          <c:v>41264</c:v>
                </c:pt>
                <c:pt idx="626">
                  <c:v>41271</c:v>
                </c:pt>
                <c:pt idx="627">
                  <c:v>41278</c:v>
                </c:pt>
                <c:pt idx="628">
                  <c:v>41285</c:v>
                </c:pt>
                <c:pt idx="629">
                  <c:v>41292</c:v>
                </c:pt>
                <c:pt idx="630">
                  <c:v>41299</c:v>
                </c:pt>
                <c:pt idx="631">
                  <c:v>41306</c:v>
                </c:pt>
                <c:pt idx="632">
                  <c:v>41313</c:v>
                </c:pt>
                <c:pt idx="633">
                  <c:v>41320</c:v>
                </c:pt>
                <c:pt idx="634">
                  <c:v>41327</c:v>
                </c:pt>
                <c:pt idx="635">
                  <c:v>41334</c:v>
                </c:pt>
                <c:pt idx="636">
                  <c:v>41341</c:v>
                </c:pt>
                <c:pt idx="637">
                  <c:v>41348</c:v>
                </c:pt>
                <c:pt idx="638">
                  <c:v>41355</c:v>
                </c:pt>
                <c:pt idx="639">
                  <c:v>41362</c:v>
                </c:pt>
                <c:pt idx="640">
                  <c:v>41369</c:v>
                </c:pt>
                <c:pt idx="641">
                  <c:v>41376</c:v>
                </c:pt>
                <c:pt idx="642">
                  <c:v>41383</c:v>
                </c:pt>
                <c:pt idx="643">
                  <c:v>41390</c:v>
                </c:pt>
                <c:pt idx="644">
                  <c:v>41397</c:v>
                </c:pt>
                <c:pt idx="645">
                  <c:v>41404</c:v>
                </c:pt>
                <c:pt idx="646">
                  <c:v>41411</c:v>
                </c:pt>
                <c:pt idx="647">
                  <c:v>41418</c:v>
                </c:pt>
                <c:pt idx="648">
                  <c:v>41425</c:v>
                </c:pt>
                <c:pt idx="649">
                  <c:v>41432</c:v>
                </c:pt>
                <c:pt idx="650">
                  <c:v>41439</c:v>
                </c:pt>
                <c:pt idx="651">
                  <c:v>41446</c:v>
                </c:pt>
                <c:pt idx="652">
                  <c:v>41453</c:v>
                </c:pt>
                <c:pt idx="653">
                  <c:v>41460</c:v>
                </c:pt>
                <c:pt idx="654">
                  <c:v>41467</c:v>
                </c:pt>
                <c:pt idx="655">
                  <c:v>41474</c:v>
                </c:pt>
                <c:pt idx="656">
                  <c:v>41481</c:v>
                </c:pt>
                <c:pt idx="657">
                  <c:v>41488</c:v>
                </c:pt>
                <c:pt idx="658">
                  <c:v>41495</c:v>
                </c:pt>
                <c:pt idx="659">
                  <c:v>41502</c:v>
                </c:pt>
                <c:pt idx="660">
                  <c:v>41509</c:v>
                </c:pt>
                <c:pt idx="661">
                  <c:v>41516</c:v>
                </c:pt>
                <c:pt idx="662">
                  <c:v>41523</c:v>
                </c:pt>
                <c:pt idx="663">
                  <c:v>41530</c:v>
                </c:pt>
                <c:pt idx="664">
                  <c:v>41537</c:v>
                </c:pt>
                <c:pt idx="665">
                  <c:v>41544</c:v>
                </c:pt>
                <c:pt idx="666">
                  <c:v>41551</c:v>
                </c:pt>
                <c:pt idx="667">
                  <c:v>41558</c:v>
                </c:pt>
                <c:pt idx="668">
                  <c:v>41565</c:v>
                </c:pt>
                <c:pt idx="669">
                  <c:v>41572</c:v>
                </c:pt>
                <c:pt idx="670">
                  <c:v>41579</c:v>
                </c:pt>
                <c:pt idx="671">
                  <c:v>41586</c:v>
                </c:pt>
                <c:pt idx="672">
                  <c:v>41593</c:v>
                </c:pt>
                <c:pt idx="673">
                  <c:v>41600</c:v>
                </c:pt>
                <c:pt idx="674">
                  <c:v>41607</c:v>
                </c:pt>
                <c:pt idx="675">
                  <c:v>41614</c:v>
                </c:pt>
                <c:pt idx="676">
                  <c:v>41621</c:v>
                </c:pt>
                <c:pt idx="677">
                  <c:v>41628</c:v>
                </c:pt>
                <c:pt idx="678">
                  <c:v>41635</c:v>
                </c:pt>
                <c:pt idx="679">
                  <c:v>41642</c:v>
                </c:pt>
                <c:pt idx="680">
                  <c:v>41649</c:v>
                </c:pt>
                <c:pt idx="681">
                  <c:v>41656</c:v>
                </c:pt>
                <c:pt idx="682">
                  <c:v>41663</c:v>
                </c:pt>
                <c:pt idx="683">
                  <c:v>41670</c:v>
                </c:pt>
                <c:pt idx="684">
                  <c:v>41677</c:v>
                </c:pt>
                <c:pt idx="685">
                  <c:v>41684</c:v>
                </c:pt>
                <c:pt idx="686">
                  <c:v>41691</c:v>
                </c:pt>
                <c:pt idx="687">
                  <c:v>41698</c:v>
                </c:pt>
                <c:pt idx="688">
                  <c:v>41705</c:v>
                </c:pt>
                <c:pt idx="689">
                  <c:v>41712</c:v>
                </c:pt>
                <c:pt idx="690">
                  <c:v>41719</c:v>
                </c:pt>
                <c:pt idx="691">
                  <c:v>41726</c:v>
                </c:pt>
                <c:pt idx="692">
                  <c:v>41733</c:v>
                </c:pt>
                <c:pt idx="693">
                  <c:v>41740</c:v>
                </c:pt>
                <c:pt idx="694">
                  <c:v>41747</c:v>
                </c:pt>
                <c:pt idx="695">
                  <c:v>41754</c:v>
                </c:pt>
                <c:pt idx="696">
                  <c:v>41761</c:v>
                </c:pt>
                <c:pt idx="697">
                  <c:v>41768</c:v>
                </c:pt>
                <c:pt idx="698">
                  <c:v>41775</c:v>
                </c:pt>
                <c:pt idx="699">
                  <c:v>41782</c:v>
                </c:pt>
                <c:pt idx="700">
                  <c:v>41789</c:v>
                </c:pt>
                <c:pt idx="701">
                  <c:v>41796</c:v>
                </c:pt>
                <c:pt idx="702">
                  <c:v>41803</c:v>
                </c:pt>
                <c:pt idx="703">
                  <c:v>41810</c:v>
                </c:pt>
                <c:pt idx="704">
                  <c:v>41817</c:v>
                </c:pt>
                <c:pt idx="705">
                  <c:v>41824</c:v>
                </c:pt>
                <c:pt idx="706">
                  <c:v>41831</c:v>
                </c:pt>
                <c:pt idx="707">
                  <c:v>41838</c:v>
                </c:pt>
                <c:pt idx="708">
                  <c:v>41845</c:v>
                </c:pt>
                <c:pt idx="709">
                  <c:v>41852</c:v>
                </c:pt>
                <c:pt idx="710">
                  <c:v>41859</c:v>
                </c:pt>
                <c:pt idx="711">
                  <c:v>41866</c:v>
                </c:pt>
                <c:pt idx="712">
                  <c:v>41873</c:v>
                </c:pt>
                <c:pt idx="713">
                  <c:v>41880</c:v>
                </c:pt>
                <c:pt idx="714">
                  <c:v>41887</c:v>
                </c:pt>
                <c:pt idx="715">
                  <c:v>41894</c:v>
                </c:pt>
                <c:pt idx="716">
                  <c:v>41901</c:v>
                </c:pt>
                <c:pt idx="717">
                  <c:v>41908</c:v>
                </c:pt>
                <c:pt idx="718">
                  <c:v>41915</c:v>
                </c:pt>
                <c:pt idx="719">
                  <c:v>41922</c:v>
                </c:pt>
                <c:pt idx="720">
                  <c:v>41929</c:v>
                </c:pt>
                <c:pt idx="721">
                  <c:v>41936</c:v>
                </c:pt>
                <c:pt idx="722">
                  <c:v>41943</c:v>
                </c:pt>
                <c:pt idx="723">
                  <c:v>41950</c:v>
                </c:pt>
                <c:pt idx="724">
                  <c:v>41957</c:v>
                </c:pt>
                <c:pt idx="725">
                  <c:v>41964</c:v>
                </c:pt>
                <c:pt idx="726">
                  <c:v>41971</c:v>
                </c:pt>
                <c:pt idx="727">
                  <c:v>41978</c:v>
                </c:pt>
                <c:pt idx="728">
                  <c:v>41985</c:v>
                </c:pt>
                <c:pt idx="729">
                  <c:v>41992</c:v>
                </c:pt>
                <c:pt idx="730">
                  <c:v>41999</c:v>
                </c:pt>
                <c:pt idx="731">
                  <c:v>42006</c:v>
                </c:pt>
                <c:pt idx="732">
                  <c:v>42013</c:v>
                </c:pt>
                <c:pt idx="733">
                  <c:v>42020</c:v>
                </c:pt>
                <c:pt idx="734">
                  <c:v>42027</c:v>
                </c:pt>
                <c:pt idx="735">
                  <c:v>42034</c:v>
                </c:pt>
                <c:pt idx="736">
                  <c:v>42041</c:v>
                </c:pt>
                <c:pt idx="737">
                  <c:v>42048</c:v>
                </c:pt>
                <c:pt idx="738">
                  <c:v>42055</c:v>
                </c:pt>
                <c:pt idx="739">
                  <c:v>42062</c:v>
                </c:pt>
                <c:pt idx="740">
                  <c:v>42069</c:v>
                </c:pt>
                <c:pt idx="741">
                  <c:v>42076</c:v>
                </c:pt>
                <c:pt idx="742">
                  <c:v>42083</c:v>
                </c:pt>
                <c:pt idx="743">
                  <c:v>42090</c:v>
                </c:pt>
                <c:pt idx="744">
                  <c:v>42097</c:v>
                </c:pt>
                <c:pt idx="745">
                  <c:v>42104</c:v>
                </c:pt>
                <c:pt idx="746">
                  <c:v>42111</c:v>
                </c:pt>
                <c:pt idx="747">
                  <c:v>42118</c:v>
                </c:pt>
                <c:pt idx="748">
                  <c:v>42125</c:v>
                </c:pt>
                <c:pt idx="749">
                  <c:v>42132</c:v>
                </c:pt>
                <c:pt idx="750">
                  <c:v>42139</c:v>
                </c:pt>
                <c:pt idx="751">
                  <c:v>42146</c:v>
                </c:pt>
                <c:pt idx="752">
                  <c:v>42153</c:v>
                </c:pt>
                <c:pt idx="753">
                  <c:v>42160</c:v>
                </c:pt>
                <c:pt idx="754">
                  <c:v>42167</c:v>
                </c:pt>
                <c:pt idx="755">
                  <c:v>42174</c:v>
                </c:pt>
                <c:pt idx="756">
                  <c:v>42181</c:v>
                </c:pt>
                <c:pt idx="757">
                  <c:v>42188</c:v>
                </c:pt>
                <c:pt idx="758">
                  <c:v>42195</c:v>
                </c:pt>
                <c:pt idx="759">
                  <c:v>42202</c:v>
                </c:pt>
                <c:pt idx="760">
                  <c:v>42209</c:v>
                </c:pt>
                <c:pt idx="761">
                  <c:v>42216</c:v>
                </c:pt>
                <c:pt idx="762">
                  <c:v>42223</c:v>
                </c:pt>
                <c:pt idx="763">
                  <c:v>42230</c:v>
                </c:pt>
                <c:pt idx="764">
                  <c:v>42237</c:v>
                </c:pt>
                <c:pt idx="765">
                  <c:v>42244</c:v>
                </c:pt>
                <c:pt idx="766">
                  <c:v>42251</c:v>
                </c:pt>
                <c:pt idx="767">
                  <c:v>42258</c:v>
                </c:pt>
                <c:pt idx="768">
                  <c:v>42265</c:v>
                </c:pt>
                <c:pt idx="769">
                  <c:v>42272</c:v>
                </c:pt>
                <c:pt idx="770">
                  <c:v>42279</c:v>
                </c:pt>
                <c:pt idx="771">
                  <c:v>42286</c:v>
                </c:pt>
                <c:pt idx="772">
                  <c:v>42293</c:v>
                </c:pt>
                <c:pt idx="773">
                  <c:v>42300</c:v>
                </c:pt>
                <c:pt idx="774">
                  <c:v>42307</c:v>
                </c:pt>
                <c:pt idx="775">
                  <c:v>42314</c:v>
                </c:pt>
                <c:pt idx="776">
                  <c:v>42321</c:v>
                </c:pt>
                <c:pt idx="777">
                  <c:v>42328</c:v>
                </c:pt>
                <c:pt idx="778">
                  <c:v>42335</c:v>
                </c:pt>
                <c:pt idx="779">
                  <c:v>42342</c:v>
                </c:pt>
                <c:pt idx="780">
                  <c:v>42349</c:v>
                </c:pt>
                <c:pt idx="781">
                  <c:v>42356</c:v>
                </c:pt>
                <c:pt idx="782">
                  <c:v>42363</c:v>
                </c:pt>
                <c:pt idx="783">
                  <c:v>42370</c:v>
                </c:pt>
                <c:pt idx="784">
                  <c:v>42377</c:v>
                </c:pt>
                <c:pt idx="785">
                  <c:v>42384</c:v>
                </c:pt>
                <c:pt idx="786">
                  <c:v>42391</c:v>
                </c:pt>
                <c:pt idx="787">
                  <c:v>42398</c:v>
                </c:pt>
                <c:pt idx="788">
                  <c:v>42405</c:v>
                </c:pt>
                <c:pt idx="789">
                  <c:v>42412</c:v>
                </c:pt>
                <c:pt idx="790">
                  <c:v>42419</c:v>
                </c:pt>
                <c:pt idx="791">
                  <c:v>42426</c:v>
                </c:pt>
                <c:pt idx="792">
                  <c:v>42433</c:v>
                </c:pt>
                <c:pt idx="793">
                  <c:v>42440</c:v>
                </c:pt>
                <c:pt idx="794">
                  <c:v>42447</c:v>
                </c:pt>
                <c:pt idx="795">
                  <c:v>42454</c:v>
                </c:pt>
                <c:pt idx="796">
                  <c:v>42461</c:v>
                </c:pt>
                <c:pt idx="797">
                  <c:v>42468</c:v>
                </c:pt>
                <c:pt idx="798">
                  <c:v>42475</c:v>
                </c:pt>
                <c:pt idx="799">
                  <c:v>42482</c:v>
                </c:pt>
                <c:pt idx="800">
                  <c:v>42489</c:v>
                </c:pt>
                <c:pt idx="801">
                  <c:v>42496</c:v>
                </c:pt>
                <c:pt idx="802">
                  <c:v>42503</c:v>
                </c:pt>
                <c:pt idx="803">
                  <c:v>42510</c:v>
                </c:pt>
                <c:pt idx="804">
                  <c:v>42517</c:v>
                </c:pt>
                <c:pt idx="805">
                  <c:v>42524</c:v>
                </c:pt>
                <c:pt idx="806">
                  <c:v>42531</c:v>
                </c:pt>
                <c:pt idx="807">
                  <c:v>42538</c:v>
                </c:pt>
                <c:pt idx="808">
                  <c:v>42545</c:v>
                </c:pt>
                <c:pt idx="809">
                  <c:v>42552</c:v>
                </c:pt>
                <c:pt idx="810">
                  <c:v>42559</c:v>
                </c:pt>
                <c:pt idx="811">
                  <c:v>42566</c:v>
                </c:pt>
                <c:pt idx="812">
                  <c:v>42573</c:v>
                </c:pt>
                <c:pt idx="813">
                  <c:v>42580</c:v>
                </c:pt>
                <c:pt idx="814">
                  <c:v>42587</c:v>
                </c:pt>
                <c:pt idx="815">
                  <c:v>42594</c:v>
                </c:pt>
                <c:pt idx="816">
                  <c:v>42601</c:v>
                </c:pt>
                <c:pt idx="817">
                  <c:v>42608</c:v>
                </c:pt>
                <c:pt idx="818">
                  <c:v>42615</c:v>
                </c:pt>
                <c:pt idx="819">
                  <c:v>42622</c:v>
                </c:pt>
                <c:pt idx="820">
                  <c:v>42629</c:v>
                </c:pt>
                <c:pt idx="821">
                  <c:v>42636</c:v>
                </c:pt>
                <c:pt idx="822">
                  <c:v>42643</c:v>
                </c:pt>
                <c:pt idx="823">
                  <c:v>42650</c:v>
                </c:pt>
                <c:pt idx="824">
                  <c:v>42657</c:v>
                </c:pt>
                <c:pt idx="825">
                  <c:v>42664</c:v>
                </c:pt>
                <c:pt idx="826">
                  <c:v>42671</c:v>
                </c:pt>
                <c:pt idx="827">
                  <c:v>42678</c:v>
                </c:pt>
                <c:pt idx="828">
                  <c:v>42685</c:v>
                </c:pt>
                <c:pt idx="829">
                  <c:v>42692</c:v>
                </c:pt>
                <c:pt idx="830">
                  <c:v>42699</c:v>
                </c:pt>
                <c:pt idx="831">
                  <c:v>42706</c:v>
                </c:pt>
                <c:pt idx="832">
                  <c:v>42713</c:v>
                </c:pt>
                <c:pt idx="833">
                  <c:v>42720</c:v>
                </c:pt>
                <c:pt idx="834">
                  <c:v>42727</c:v>
                </c:pt>
                <c:pt idx="835">
                  <c:v>42734</c:v>
                </c:pt>
                <c:pt idx="836">
                  <c:v>42741</c:v>
                </c:pt>
                <c:pt idx="837">
                  <c:v>42748</c:v>
                </c:pt>
                <c:pt idx="838">
                  <c:v>42755</c:v>
                </c:pt>
                <c:pt idx="839">
                  <c:v>42762</c:v>
                </c:pt>
                <c:pt idx="840">
                  <c:v>42769</c:v>
                </c:pt>
                <c:pt idx="841">
                  <c:v>42776</c:v>
                </c:pt>
                <c:pt idx="842">
                  <c:v>42783</c:v>
                </c:pt>
                <c:pt idx="843">
                  <c:v>42790</c:v>
                </c:pt>
                <c:pt idx="844">
                  <c:v>42797</c:v>
                </c:pt>
                <c:pt idx="845">
                  <c:v>42804</c:v>
                </c:pt>
                <c:pt idx="846">
                  <c:v>42811</c:v>
                </c:pt>
                <c:pt idx="847">
                  <c:v>42818</c:v>
                </c:pt>
                <c:pt idx="848">
                  <c:v>42825</c:v>
                </c:pt>
                <c:pt idx="849">
                  <c:v>42832</c:v>
                </c:pt>
                <c:pt idx="850">
                  <c:v>42839</c:v>
                </c:pt>
                <c:pt idx="851">
                  <c:v>42846</c:v>
                </c:pt>
                <c:pt idx="852">
                  <c:v>42853</c:v>
                </c:pt>
                <c:pt idx="853">
                  <c:v>42860</c:v>
                </c:pt>
                <c:pt idx="854">
                  <c:v>42867</c:v>
                </c:pt>
                <c:pt idx="855">
                  <c:v>42874</c:v>
                </c:pt>
                <c:pt idx="856">
                  <c:v>42881</c:v>
                </c:pt>
                <c:pt idx="857">
                  <c:v>42888</c:v>
                </c:pt>
                <c:pt idx="858">
                  <c:v>42895</c:v>
                </c:pt>
                <c:pt idx="859">
                  <c:v>42902</c:v>
                </c:pt>
                <c:pt idx="860">
                  <c:v>42909</c:v>
                </c:pt>
                <c:pt idx="861">
                  <c:v>42916</c:v>
                </c:pt>
                <c:pt idx="862">
                  <c:v>42923</c:v>
                </c:pt>
                <c:pt idx="863">
                  <c:v>42930</c:v>
                </c:pt>
                <c:pt idx="864">
                  <c:v>42937</c:v>
                </c:pt>
                <c:pt idx="865">
                  <c:v>42944</c:v>
                </c:pt>
                <c:pt idx="866">
                  <c:v>42951</c:v>
                </c:pt>
                <c:pt idx="867">
                  <c:v>42958</c:v>
                </c:pt>
                <c:pt idx="868">
                  <c:v>42965</c:v>
                </c:pt>
                <c:pt idx="869">
                  <c:v>42972</c:v>
                </c:pt>
                <c:pt idx="870">
                  <c:v>42979</c:v>
                </c:pt>
                <c:pt idx="871">
                  <c:v>42986</c:v>
                </c:pt>
                <c:pt idx="872">
                  <c:v>42993</c:v>
                </c:pt>
                <c:pt idx="873">
                  <c:v>43000</c:v>
                </c:pt>
                <c:pt idx="874">
                  <c:v>43007</c:v>
                </c:pt>
                <c:pt idx="875">
                  <c:v>43014</c:v>
                </c:pt>
                <c:pt idx="876">
                  <c:v>43021</c:v>
                </c:pt>
                <c:pt idx="877">
                  <c:v>43028</c:v>
                </c:pt>
                <c:pt idx="878">
                  <c:v>43035</c:v>
                </c:pt>
                <c:pt idx="879">
                  <c:v>43042</c:v>
                </c:pt>
                <c:pt idx="880">
                  <c:v>43049</c:v>
                </c:pt>
                <c:pt idx="881">
                  <c:v>43056</c:v>
                </c:pt>
                <c:pt idx="882">
                  <c:v>43063</c:v>
                </c:pt>
                <c:pt idx="883">
                  <c:v>43070</c:v>
                </c:pt>
                <c:pt idx="884">
                  <c:v>43077</c:v>
                </c:pt>
                <c:pt idx="885">
                  <c:v>43084</c:v>
                </c:pt>
                <c:pt idx="886">
                  <c:v>43091</c:v>
                </c:pt>
                <c:pt idx="887">
                  <c:v>43098</c:v>
                </c:pt>
                <c:pt idx="888">
                  <c:v>43105</c:v>
                </c:pt>
                <c:pt idx="889">
                  <c:v>43112</c:v>
                </c:pt>
                <c:pt idx="890">
                  <c:v>43119</c:v>
                </c:pt>
                <c:pt idx="891">
                  <c:v>43126</c:v>
                </c:pt>
                <c:pt idx="892">
                  <c:v>43133</c:v>
                </c:pt>
                <c:pt idx="893">
                  <c:v>43140</c:v>
                </c:pt>
                <c:pt idx="894">
                  <c:v>43147</c:v>
                </c:pt>
                <c:pt idx="895">
                  <c:v>43154</c:v>
                </c:pt>
                <c:pt idx="896">
                  <c:v>43161</c:v>
                </c:pt>
                <c:pt idx="897">
                  <c:v>43168</c:v>
                </c:pt>
                <c:pt idx="898">
                  <c:v>43175</c:v>
                </c:pt>
                <c:pt idx="899">
                  <c:v>43182</c:v>
                </c:pt>
                <c:pt idx="900">
                  <c:v>43189</c:v>
                </c:pt>
                <c:pt idx="901">
                  <c:v>43196</c:v>
                </c:pt>
                <c:pt idx="902">
                  <c:v>43203</c:v>
                </c:pt>
                <c:pt idx="903">
                  <c:v>43210</c:v>
                </c:pt>
                <c:pt idx="904">
                  <c:v>43217</c:v>
                </c:pt>
                <c:pt idx="905">
                  <c:v>43224</c:v>
                </c:pt>
                <c:pt idx="906">
                  <c:v>43231</c:v>
                </c:pt>
                <c:pt idx="907">
                  <c:v>43238</c:v>
                </c:pt>
                <c:pt idx="908">
                  <c:v>43245</c:v>
                </c:pt>
                <c:pt idx="909">
                  <c:v>43252</c:v>
                </c:pt>
                <c:pt idx="910">
                  <c:v>43259</c:v>
                </c:pt>
                <c:pt idx="911">
                  <c:v>43266</c:v>
                </c:pt>
                <c:pt idx="912">
                  <c:v>43273</c:v>
                </c:pt>
                <c:pt idx="913">
                  <c:v>43280</c:v>
                </c:pt>
                <c:pt idx="914">
                  <c:v>43287</c:v>
                </c:pt>
                <c:pt idx="915">
                  <c:v>43294</c:v>
                </c:pt>
                <c:pt idx="916">
                  <c:v>43301</c:v>
                </c:pt>
                <c:pt idx="917">
                  <c:v>43308</c:v>
                </c:pt>
                <c:pt idx="918">
                  <c:v>43315</c:v>
                </c:pt>
                <c:pt idx="919">
                  <c:v>43322</c:v>
                </c:pt>
                <c:pt idx="920">
                  <c:v>43329</c:v>
                </c:pt>
                <c:pt idx="921">
                  <c:v>43336</c:v>
                </c:pt>
                <c:pt idx="922">
                  <c:v>43343</c:v>
                </c:pt>
                <c:pt idx="923">
                  <c:v>43350</c:v>
                </c:pt>
                <c:pt idx="924">
                  <c:v>43357</c:v>
                </c:pt>
                <c:pt idx="925">
                  <c:v>43364</c:v>
                </c:pt>
                <c:pt idx="926">
                  <c:v>43371</c:v>
                </c:pt>
                <c:pt idx="927">
                  <c:v>43378</c:v>
                </c:pt>
                <c:pt idx="928">
                  <c:v>43385</c:v>
                </c:pt>
                <c:pt idx="929">
                  <c:v>43392</c:v>
                </c:pt>
                <c:pt idx="930">
                  <c:v>43399</c:v>
                </c:pt>
                <c:pt idx="931">
                  <c:v>43406</c:v>
                </c:pt>
                <c:pt idx="932">
                  <c:v>43413</c:v>
                </c:pt>
                <c:pt idx="933">
                  <c:v>43420</c:v>
                </c:pt>
                <c:pt idx="934">
                  <c:v>43427</c:v>
                </c:pt>
                <c:pt idx="935">
                  <c:v>43434</c:v>
                </c:pt>
                <c:pt idx="936">
                  <c:v>43441</c:v>
                </c:pt>
                <c:pt idx="937">
                  <c:v>43448</c:v>
                </c:pt>
                <c:pt idx="938">
                  <c:v>43455</c:v>
                </c:pt>
                <c:pt idx="939">
                  <c:v>43462</c:v>
                </c:pt>
                <c:pt idx="940">
                  <c:v>43469</c:v>
                </c:pt>
                <c:pt idx="941">
                  <c:v>43476</c:v>
                </c:pt>
                <c:pt idx="942">
                  <c:v>43483</c:v>
                </c:pt>
                <c:pt idx="943">
                  <c:v>43490</c:v>
                </c:pt>
                <c:pt idx="944">
                  <c:v>43497</c:v>
                </c:pt>
                <c:pt idx="945">
                  <c:v>43504</c:v>
                </c:pt>
                <c:pt idx="946">
                  <c:v>43511</c:v>
                </c:pt>
                <c:pt idx="947">
                  <c:v>43518</c:v>
                </c:pt>
                <c:pt idx="948">
                  <c:v>43525</c:v>
                </c:pt>
                <c:pt idx="949">
                  <c:v>43532</c:v>
                </c:pt>
                <c:pt idx="950">
                  <c:v>43539</c:v>
                </c:pt>
                <c:pt idx="951">
                  <c:v>43546</c:v>
                </c:pt>
                <c:pt idx="952">
                  <c:v>43553</c:v>
                </c:pt>
                <c:pt idx="953">
                  <c:v>43560</c:v>
                </c:pt>
                <c:pt idx="954">
                  <c:v>43567</c:v>
                </c:pt>
                <c:pt idx="955">
                  <c:v>43574</c:v>
                </c:pt>
                <c:pt idx="956">
                  <c:v>43581</c:v>
                </c:pt>
                <c:pt idx="957">
                  <c:v>43588</c:v>
                </c:pt>
                <c:pt idx="958">
                  <c:v>43595</c:v>
                </c:pt>
                <c:pt idx="959">
                  <c:v>43602</c:v>
                </c:pt>
                <c:pt idx="960">
                  <c:v>43609</c:v>
                </c:pt>
                <c:pt idx="961">
                  <c:v>43616</c:v>
                </c:pt>
                <c:pt idx="962">
                  <c:v>43623</c:v>
                </c:pt>
                <c:pt idx="963">
                  <c:v>43630</c:v>
                </c:pt>
                <c:pt idx="964">
                  <c:v>43637</c:v>
                </c:pt>
                <c:pt idx="965">
                  <c:v>43644</c:v>
                </c:pt>
                <c:pt idx="966">
                  <c:v>43651</c:v>
                </c:pt>
                <c:pt idx="967">
                  <c:v>43658</c:v>
                </c:pt>
                <c:pt idx="968">
                  <c:v>43665</c:v>
                </c:pt>
                <c:pt idx="969">
                  <c:v>43672</c:v>
                </c:pt>
                <c:pt idx="970">
                  <c:v>43679</c:v>
                </c:pt>
                <c:pt idx="971">
                  <c:v>43686</c:v>
                </c:pt>
                <c:pt idx="972">
                  <c:v>43693</c:v>
                </c:pt>
                <c:pt idx="973">
                  <c:v>43700</c:v>
                </c:pt>
                <c:pt idx="974">
                  <c:v>43707</c:v>
                </c:pt>
                <c:pt idx="975">
                  <c:v>43714</c:v>
                </c:pt>
                <c:pt idx="976">
                  <c:v>43721</c:v>
                </c:pt>
                <c:pt idx="977">
                  <c:v>43728</c:v>
                </c:pt>
                <c:pt idx="978">
                  <c:v>43735</c:v>
                </c:pt>
                <c:pt idx="979">
                  <c:v>43742</c:v>
                </c:pt>
                <c:pt idx="980">
                  <c:v>43749</c:v>
                </c:pt>
                <c:pt idx="981">
                  <c:v>43756</c:v>
                </c:pt>
                <c:pt idx="982">
                  <c:v>43763</c:v>
                </c:pt>
                <c:pt idx="983">
                  <c:v>43770</c:v>
                </c:pt>
                <c:pt idx="984">
                  <c:v>43777</c:v>
                </c:pt>
                <c:pt idx="985">
                  <c:v>43784</c:v>
                </c:pt>
                <c:pt idx="986">
                  <c:v>43791</c:v>
                </c:pt>
                <c:pt idx="987">
                  <c:v>43798</c:v>
                </c:pt>
                <c:pt idx="988">
                  <c:v>43805</c:v>
                </c:pt>
                <c:pt idx="989">
                  <c:v>43812</c:v>
                </c:pt>
                <c:pt idx="990">
                  <c:v>43819</c:v>
                </c:pt>
                <c:pt idx="991">
                  <c:v>43826</c:v>
                </c:pt>
                <c:pt idx="992">
                  <c:v>43833</c:v>
                </c:pt>
                <c:pt idx="993">
                  <c:v>43840</c:v>
                </c:pt>
                <c:pt idx="994">
                  <c:v>43847</c:v>
                </c:pt>
                <c:pt idx="995">
                  <c:v>43854</c:v>
                </c:pt>
                <c:pt idx="996">
                  <c:v>43861</c:v>
                </c:pt>
                <c:pt idx="997">
                  <c:v>43868</c:v>
                </c:pt>
                <c:pt idx="998">
                  <c:v>43875</c:v>
                </c:pt>
                <c:pt idx="999">
                  <c:v>43882</c:v>
                </c:pt>
                <c:pt idx="1000">
                  <c:v>43889</c:v>
                </c:pt>
                <c:pt idx="1001">
                  <c:v>43896</c:v>
                </c:pt>
                <c:pt idx="1002">
                  <c:v>43903</c:v>
                </c:pt>
                <c:pt idx="1003">
                  <c:v>43910</c:v>
                </c:pt>
                <c:pt idx="1004">
                  <c:v>43917</c:v>
                </c:pt>
                <c:pt idx="1005">
                  <c:v>43924</c:v>
                </c:pt>
                <c:pt idx="1006">
                  <c:v>43931</c:v>
                </c:pt>
                <c:pt idx="1007">
                  <c:v>43938</c:v>
                </c:pt>
                <c:pt idx="1008">
                  <c:v>43945</c:v>
                </c:pt>
                <c:pt idx="1009">
                  <c:v>43952</c:v>
                </c:pt>
                <c:pt idx="1010">
                  <c:v>43959</c:v>
                </c:pt>
                <c:pt idx="1011">
                  <c:v>43966</c:v>
                </c:pt>
                <c:pt idx="1012">
                  <c:v>43973</c:v>
                </c:pt>
                <c:pt idx="1013">
                  <c:v>43980</c:v>
                </c:pt>
                <c:pt idx="1014">
                  <c:v>43987</c:v>
                </c:pt>
                <c:pt idx="1015">
                  <c:v>43994</c:v>
                </c:pt>
                <c:pt idx="1016">
                  <c:v>44001</c:v>
                </c:pt>
                <c:pt idx="1017">
                  <c:v>44008</c:v>
                </c:pt>
                <c:pt idx="1018">
                  <c:v>44015</c:v>
                </c:pt>
                <c:pt idx="1019">
                  <c:v>44022</c:v>
                </c:pt>
                <c:pt idx="1020">
                  <c:v>44029</c:v>
                </c:pt>
                <c:pt idx="1021">
                  <c:v>44036</c:v>
                </c:pt>
                <c:pt idx="1022">
                  <c:v>44043</c:v>
                </c:pt>
                <c:pt idx="1023">
                  <c:v>44050</c:v>
                </c:pt>
                <c:pt idx="1024">
                  <c:v>44057</c:v>
                </c:pt>
                <c:pt idx="1025">
                  <c:v>44064</c:v>
                </c:pt>
                <c:pt idx="1026">
                  <c:v>44071</c:v>
                </c:pt>
                <c:pt idx="1027">
                  <c:v>44078</c:v>
                </c:pt>
                <c:pt idx="1028">
                  <c:v>44085</c:v>
                </c:pt>
                <c:pt idx="1029">
                  <c:v>44092</c:v>
                </c:pt>
                <c:pt idx="1030">
                  <c:v>44099</c:v>
                </c:pt>
                <c:pt idx="1031">
                  <c:v>44106</c:v>
                </c:pt>
                <c:pt idx="1032">
                  <c:v>44113</c:v>
                </c:pt>
                <c:pt idx="1033">
                  <c:v>44120</c:v>
                </c:pt>
                <c:pt idx="1034">
                  <c:v>44127</c:v>
                </c:pt>
                <c:pt idx="1035">
                  <c:v>44134</c:v>
                </c:pt>
                <c:pt idx="1036">
                  <c:v>44141</c:v>
                </c:pt>
                <c:pt idx="1037">
                  <c:v>44148</c:v>
                </c:pt>
                <c:pt idx="1038">
                  <c:v>44155</c:v>
                </c:pt>
                <c:pt idx="1039">
                  <c:v>44162</c:v>
                </c:pt>
                <c:pt idx="1040">
                  <c:v>44169</c:v>
                </c:pt>
                <c:pt idx="1041">
                  <c:v>44176</c:v>
                </c:pt>
                <c:pt idx="1042">
                  <c:v>44183</c:v>
                </c:pt>
                <c:pt idx="1043">
                  <c:v>44190</c:v>
                </c:pt>
                <c:pt idx="1044">
                  <c:v>44197</c:v>
                </c:pt>
                <c:pt idx="1045">
                  <c:v>44204</c:v>
                </c:pt>
                <c:pt idx="1046">
                  <c:v>44211</c:v>
                </c:pt>
                <c:pt idx="1047">
                  <c:v>44218</c:v>
                </c:pt>
                <c:pt idx="1048">
                  <c:v>44225</c:v>
                </c:pt>
                <c:pt idx="1049">
                  <c:v>44232</c:v>
                </c:pt>
                <c:pt idx="1050">
                  <c:v>44239</c:v>
                </c:pt>
                <c:pt idx="1051">
                  <c:v>44246</c:v>
                </c:pt>
                <c:pt idx="1052">
                  <c:v>44253</c:v>
                </c:pt>
                <c:pt idx="1053">
                  <c:v>44260</c:v>
                </c:pt>
                <c:pt idx="1054">
                  <c:v>44267</c:v>
                </c:pt>
                <c:pt idx="1055">
                  <c:v>44274</c:v>
                </c:pt>
                <c:pt idx="1056">
                  <c:v>44281</c:v>
                </c:pt>
                <c:pt idx="1057">
                  <c:v>44288</c:v>
                </c:pt>
                <c:pt idx="1058">
                  <c:v>44295</c:v>
                </c:pt>
                <c:pt idx="1059">
                  <c:v>44302</c:v>
                </c:pt>
                <c:pt idx="1060">
                  <c:v>44309</c:v>
                </c:pt>
                <c:pt idx="1061">
                  <c:v>44316</c:v>
                </c:pt>
                <c:pt idx="1062">
                  <c:v>44323</c:v>
                </c:pt>
                <c:pt idx="1063">
                  <c:v>44330</c:v>
                </c:pt>
                <c:pt idx="1064">
                  <c:v>44337</c:v>
                </c:pt>
                <c:pt idx="1065">
                  <c:v>44344</c:v>
                </c:pt>
              </c:numCache>
            </c:numRef>
          </c:cat>
          <c:val>
            <c:numRef>
              <c:f>'Tabela JBFO 3y'!$Q$3:$Q$1068</c:f>
              <c:numCache>
                <c:formatCode>0.0%</c:formatCode>
                <c:ptCount val="1066"/>
                <c:pt idx="0">
                  <c:v>-6.2100756326620044E-2</c:v>
                </c:pt>
                <c:pt idx="1">
                  <c:v>-6.0977291895908392E-2</c:v>
                </c:pt>
                <c:pt idx="2">
                  <c:v>-5.5921370735379616E-2</c:v>
                </c:pt>
                <c:pt idx="3">
                  <c:v>-5.3033538217221787E-2</c:v>
                </c:pt>
                <c:pt idx="4">
                  <c:v>-5.0796139807835594E-2</c:v>
                </c:pt>
                <c:pt idx="5">
                  <c:v>-6.432638880032715E-2</c:v>
                </c:pt>
                <c:pt idx="6">
                  <c:v>-6.3332999059607875E-2</c:v>
                </c:pt>
                <c:pt idx="7">
                  <c:v>-5.7393989741233664E-2</c:v>
                </c:pt>
                <c:pt idx="8">
                  <c:v>-6.0716918992552049E-2</c:v>
                </c:pt>
                <c:pt idx="9">
                  <c:v>-5.5804666972684158E-2</c:v>
                </c:pt>
                <c:pt idx="10">
                  <c:v>-4.4084230903735255E-2</c:v>
                </c:pt>
                <c:pt idx="11">
                  <c:v>-3.9664653719019505E-2</c:v>
                </c:pt>
                <c:pt idx="12">
                  <c:v>-3.643361615145202E-2</c:v>
                </c:pt>
                <c:pt idx="13">
                  <c:v>-4.2708986785329861E-2</c:v>
                </c:pt>
                <c:pt idx="14">
                  <c:v>-3.2318337534042119E-2</c:v>
                </c:pt>
                <c:pt idx="15">
                  <c:v>-3.0399029889597529E-2</c:v>
                </c:pt>
                <c:pt idx="16">
                  <c:v>-2.9588870478783891E-2</c:v>
                </c:pt>
                <c:pt idx="17">
                  <c:v>-3.2891056429188215E-2</c:v>
                </c:pt>
                <c:pt idx="18">
                  <c:v>-3.5901441919734545E-2</c:v>
                </c:pt>
                <c:pt idx="19">
                  <c:v>-4.0341068164278848E-2</c:v>
                </c:pt>
                <c:pt idx="20">
                  <c:v>-4.0955860683683509E-2</c:v>
                </c:pt>
                <c:pt idx="21">
                  <c:v>-5.4077419341537203E-2</c:v>
                </c:pt>
                <c:pt idx="22">
                  <c:v>-3.4389316659798386E-2</c:v>
                </c:pt>
                <c:pt idx="23">
                  <c:v>-3.3240249623442963E-2</c:v>
                </c:pt>
                <c:pt idx="24">
                  <c:v>-3.0363712713733948E-2</c:v>
                </c:pt>
                <c:pt idx="25">
                  <c:v>-4.6286475887347356E-2</c:v>
                </c:pt>
                <c:pt idx="26">
                  <c:v>-4.2825274144948633E-2</c:v>
                </c:pt>
                <c:pt idx="27">
                  <c:v>-1.7624236830049655E-2</c:v>
                </c:pt>
                <c:pt idx="28">
                  <c:v>-8.7468540642712256E-3</c:v>
                </c:pt>
                <c:pt idx="29">
                  <c:v>-1.6193645215380803E-2</c:v>
                </c:pt>
                <c:pt idx="30">
                  <c:v>-2.4416188342229139E-2</c:v>
                </c:pt>
                <c:pt idx="31">
                  <c:v>-1.9874544475775302E-2</c:v>
                </c:pt>
                <c:pt idx="32">
                  <c:v>-1.4517390460355051E-2</c:v>
                </c:pt>
                <c:pt idx="33">
                  <c:v>-1.4328547810573244E-2</c:v>
                </c:pt>
                <c:pt idx="34">
                  <c:v>5.2713390219150114E-4</c:v>
                </c:pt>
                <c:pt idx="35">
                  <c:v>2.8505669342733242E-3</c:v>
                </c:pt>
                <c:pt idx="36">
                  <c:v>1.0942691633545332E-2</c:v>
                </c:pt>
                <c:pt idx="37">
                  <c:v>1.9953056316245554E-2</c:v>
                </c:pt>
                <c:pt idx="38">
                  <c:v>4.0607800012558704E-2</c:v>
                </c:pt>
                <c:pt idx="39">
                  <c:v>1.6753966815610699E-2</c:v>
                </c:pt>
                <c:pt idx="40">
                  <c:v>3.0929568229031146E-2</c:v>
                </c:pt>
                <c:pt idx="41">
                  <c:v>3.791806693905686E-2</c:v>
                </c:pt>
                <c:pt idx="42">
                  <c:v>3.5911198682860634E-2</c:v>
                </c:pt>
                <c:pt idx="43">
                  <c:v>3.0458784287942908E-2</c:v>
                </c:pt>
                <c:pt idx="44">
                  <c:v>1.8646162477746975E-2</c:v>
                </c:pt>
                <c:pt idx="45">
                  <c:v>1.6836033459383337E-2</c:v>
                </c:pt>
                <c:pt idx="46">
                  <c:v>2.6292144184665078E-2</c:v>
                </c:pt>
                <c:pt idx="47">
                  <c:v>2.3907897581804782E-2</c:v>
                </c:pt>
                <c:pt idx="48">
                  <c:v>2.3292537651299794E-2</c:v>
                </c:pt>
                <c:pt idx="49">
                  <c:v>1.8659544542926731E-2</c:v>
                </c:pt>
                <c:pt idx="50">
                  <c:v>8.9684596302130881E-3</c:v>
                </c:pt>
                <c:pt idx="51">
                  <c:v>9.5188900312555003E-3</c:v>
                </c:pt>
                <c:pt idx="52">
                  <c:v>1.079219489659744E-2</c:v>
                </c:pt>
                <c:pt idx="53">
                  <c:v>2.5831714891063173E-2</c:v>
                </c:pt>
                <c:pt idx="54">
                  <c:v>2.4519513756073863E-2</c:v>
                </c:pt>
                <c:pt idx="55">
                  <c:v>1.8001931266141025E-2</c:v>
                </c:pt>
                <c:pt idx="56">
                  <c:v>3.0610878547585152E-2</c:v>
                </c:pt>
                <c:pt idx="57">
                  <c:v>3.3881842779835081E-2</c:v>
                </c:pt>
                <c:pt idx="58">
                  <c:v>4.7450873271403626E-2</c:v>
                </c:pt>
                <c:pt idx="59">
                  <c:v>4.7723240220900243E-2</c:v>
                </c:pt>
                <c:pt idx="60">
                  <c:v>5.1944215198086896E-2</c:v>
                </c:pt>
                <c:pt idx="61">
                  <c:v>3.5784054386278186E-2</c:v>
                </c:pt>
                <c:pt idx="62">
                  <c:v>3.6414897683749947E-2</c:v>
                </c:pt>
                <c:pt idx="63">
                  <c:v>2.9715665214310683E-2</c:v>
                </c:pt>
                <c:pt idx="64">
                  <c:v>2.9981269790942067E-2</c:v>
                </c:pt>
                <c:pt idx="65">
                  <c:v>2.1418455172524054E-2</c:v>
                </c:pt>
                <c:pt idx="66">
                  <c:v>2.4857818681344623E-2</c:v>
                </c:pt>
                <c:pt idx="67">
                  <c:v>3.9733865018726888E-2</c:v>
                </c:pt>
                <c:pt idx="68">
                  <c:v>3.9554718466797922E-2</c:v>
                </c:pt>
                <c:pt idx="69">
                  <c:v>5.4033566860553606E-2</c:v>
                </c:pt>
                <c:pt idx="70">
                  <c:v>5.1569830248243242E-2</c:v>
                </c:pt>
                <c:pt idx="71">
                  <c:v>7.0216473130031654E-2</c:v>
                </c:pt>
                <c:pt idx="72">
                  <c:v>7.1391847778374151E-2</c:v>
                </c:pt>
                <c:pt idx="73">
                  <c:v>7.9276858792670879E-2</c:v>
                </c:pt>
                <c:pt idx="74">
                  <c:v>8.8453126513911684E-2</c:v>
                </c:pt>
                <c:pt idx="75">
                  <c:v>8.6898421559051586E-2</c:v>
                </c:pt>
                <c:pt idx="76">
                  <c:v>7.9287578775741441E-2</c:v>
                </c:pt>
                <c:pt idx="77">
                  <c:v>6.8700008106910682E-2</c:v>
                </c:pt>
                <c:pt idx="78">
                  <c:v>8.5632393766678971E-2</c:v>
                </c:pt>
                <c:pt idx="79">
                  <c:v>8.3921234406162171E-2</c:v>
                </c:pt>
                <c:pt idx="80">
                  <c:v>8.3441228152632441E-2</c:v>
                </c:pt>
                <c:pt idx="81">
                  <c:v>0.1032656894768369</c:v>
                </c:pt>
                <c:pt idx="82">
                  <c:v>7.0478337474584984E-2</c:v>
                </c:pt>
                <c:pt idx="83">
                  <c:v>7.0915756200158109E-2</c:v>
                </c:pt>
                <c:pt idx="84">
                  <c:v>9.8087386268584931E-2</c:v>
                </c:pt>
                <c:pt idx="85">
                  <c:v>8.0922044270611115E-2</c:v>
                </c:pt>
                <c:pt idx="86">
                  <c:v>9.1092612609816603E-2</c:v>
                </c:pt>
                <c:pt idx="87">
                  <c:v>0.10164280552497118</c:v>
                </c:pt>
                <c:pt idx="88">
                  <c:v>0.12592612042632756</c:v>
                </c:pt>
                <c:pt idx="89">
                  <c:v>0.13248440042405218</c:v>
                </c:pt>
                <c:pt idx="90">
                  <c:v>0.13919556307990422</c:v>
                </c:pt>
                <c:pt idx="91">
                  <c:v>0.17932197664124372</c:v>
                </c:pt>
                <c:pt idx="92">
                  <c:v>0.18818285657135014</c:v>
                </c:pt>
                <c:pt idx="93">
                  <c:v>0.18224667939552841</c:v>
                </c:pt>
                <c:pt idx="94">
                  <c:v>0.20214076162483896</c:v>
                </c:pt>
                <c:pt idx="95">
                  <c:v>0.20634031746842219</c:v>
                </c:pt>
                <c:pt idx="96">
                  <c:v>0.19097157197164183</c:v>
                </c:pt>
                <c:pt idx="97">
                  <c:v>0.19857102087316569</c:v>
                </c:pt>
                <c:pt idx="98">
                  <c:v>0.22624206928852253</c:v>
                </c:pt>
                <c:pt idx="99">
                  <c:v>0.20781700287336258</c:v>
                </c:pt>
                <c:pt idx="100">
                  <c:v>0.217390372787718</c:v>
                </c:pt>
                <c:pt idx="101">
                  <c:v>0.21981375043075269</c:v>
                </c:pt>
                <c:pt idx="102">
                  <c:v>0.21696404275664638</c:v>
                </c:pt>
                <c:pt idx="103">
                  <c:v>0.19057963358289287</c:v>
                </c:pt>
                <c:pt idx="104">
                  <c:v>0.20321012265420157</c:v>
                </c:pt>
                <c:pt idx="105">
                  <c:v>0.18067344565575638</c:v>
                </c:pt>
                <c:pt idx="106">
                  <c:v>0.1781980196924331</c:v>
                </c:pt>
                <c:pt idx="107">
                  <c:v>0.18768310473433369</c:v>
                </c:pt>
                <c:pt idx="108">
                  <c:v>0.20851708448536943</c:v>
                </c:pt>
                <c:pt idx="109">
                  <c:v>0.20549332311583846</c:v>
                </c:pt>
                <c:pt idx="110">
                  <c:v>0.21720008936050861</c:v>
                </c:pt>
                <c:pt idx="111">
                  <c:v>0.23721318821711512</c:v>
                </c:pt>
                <c:pt idx="112">
                  <c:v>0.24216211544328137</c:v>
                </c:pt>
                <c:pt idx="113">
                  <c:v>0.23582480469045186</c:v>
                </c:pt>
                <c:pt idx="114">
                  <c:v>0.24128478345020055</c:v>
                </c:pt>
                <c:pt idx="115">
                  <c:v>0.22780490926940544</c:v>
                </c:pt>
                <c:pt idx="116">
                  <c:v>0.22720853452776835</c:v>
                </c:pt>
                <c:pt idx="117">
                  <c:v>0.21565734038865014</c:v>
                </c:pt>
                <c:pt idx="118">
                  <c:v>0.20116583486837469</c:v>
                </c:pt>
                <c:pt idx="119">
                  <c:v>0.20347573076624914</c:v>
                </c:pt>
                <c:pt idx="120">
                  <c:v>0.18547172091005382</c:v>
                </c:pt>
                <c:pt idx="121">
                  <c:v>0.18672368443508836</c:v>
                </c:pt>
                <c:pt idx="122">
                  <c:v>0.19124148956490905</c:v>
                </c:pt>
                <c:pt idx="123">
                  <c:v>0.19135235184324695</c:v>
                </c:pt>
                <c:pt idx="124">
                  <c:v>0.17855285298233969</c:v>
                </c:pt>
                <c:pt idx="125">
                  <c:v>0.16479767527511502</c:v>
                </c:pt>
                <c:pt idx="126">
                  <c:v>0.16373244597453041</c:v>
                </c:pt>
                <c:pt idx="127">
                  <c:v>0.14898821973437637</c:v>
                </c:pt>
                <c:pt idx="128">
                  <c:v>0.14986071868373241</c:v>
                </c:pt>
                <c:pt idx="129">
                  <c:v>0.15395027211491197</c:v>
                </c:pt>
                <c:pt idx="130">
                  <c:v>0.14697168835170138</c:v>
                </c:pt>
                <c:pt idx="131">
                  <c:v>0.15459909169337149</c:v>
                </c:pt>
                <c:pt idx="132">
                  <c:v>0.15514772290547052</c:v>
                </c:pt>
                <c:pt idx="133">
                  <c:v>0.15378196044767733</c:v>
                </c:pt>
                <c:pt idx="134">
                  <c:v>0.15370722242298118</c:v>
                </c:pt>
                <c:pt idx="135">
                  <c:v>0.16313907752928469</c:v>
                </c:pt>
                <c:pt idx="136">
                  <c:v>0.16217974052893669</c:v>
                </c:pt>
                <c:pt idx="137">
                  <c:v>0.16605773492574283</c:v>
                </c:pt>
                <c:pt idx="138">
                  <c:v>0.1742782580111486</c:v>
                </c:pt>
                <c:pt idx="139">
                  <c:v>0.17352494483026826</c:v>
                </c:pt>
                <c:pt idx="140">
                  <c:v>0.16927575538847361</c:v>
                </c:pt>
                <c:pt idx="141">
                  <c:v>0.16342029270317893</c:v>
                </c:pt>
                <c:pt idx="142">
                  <c:v>0.16637389616711773</c:v>
                </c:pt>
                <c:pt idx="143">
                  <c:v>0.15415515372753497</c:v>
                </c:pt>
                <c:pt idx="144">
                  <c:v>0.15118147969397899</c:v>
                </c:pt>
                <c:pt idx="145">
                  <c:v>0.15166495809903213</c:v>
                </c:pt>
                <c:pt idx="146">
                  <c:v>0.16024204888530869</c:v>
                </c:pt>
                <c:pt idx="147">
                  <c:v>0.15703445404112459</c:v>
                </c:pt>
                <c:pt idx="148">
                  <c:v>0.15933138395856017</c:v>
                </c:pt>
                <c:pt idx="149">
                  <c:v>0.16121233981863048</c:v>
                </c:pt>
                <c:pt idx="150">
                  <c:v>0.17239670952263109</c:v>
                </c:pt>
                <c:pt idx="151">
                  <c:v>0.16856917711952457</c:v>
                </c:pt>
                <c:pt idx="152">
                  <c:v>0.16741661430753796</c:v>
                </c:pt>
                <c:pt idx="153">
                  <c:v>0.16916357315201136</c:v>
                </c:pt>
                <c:pt idx="154">
                  <c:v>0.17289055314936275</c:v>
                </c:pt>
                <c:pt idx="155">
                  <c:v>0.17387379198467867</c:v>
                </c:pt>
                <c:pt idx="156">
                  <c:v>0.16958638935192116</c:v>
                </c:pt>
                <c:pt idx="157">
                  <c:v>0.17120442737343411</c:v>
                </c:pt>
                <c:pt idx="158">
                  <c:v>0.16379783607172893</c:v>
                </c:pt>
                <c:pt idx="159">
                  <c:v>0.16239223605745212</c:v>
                </c:pt>
                <c:pt idx="160">
                  <c:v>0.16583200288759858</c:v>
                </c:pt>
                <c:pt idx="161">
                  <c:v>0.17215810825044575</c:v>
                </c:pt>
                <c:pt idx="162">
                  <c:v>0.17322255425802213</c:v>
                </c:pt>
                <c:pt idx="163">
                  <c:v>0.17066039548567069</c:v>
                </c:pt>
                <c:pt idx="164">
                  <c:v>0.17631757153958305</c:v>
                </c:pt>
                <c:pt idx="165">
                  <c:v>0.17039065334905268</c:v>
                </c:pt>
                <c:pt idx="166">
                  <c:v>0.15986186842209782</c:v>
                </c:pt>
                <c:pt idx="167">
                  <c:v>0.16982995143131574</c:v>
                </c:pt>
                <c:pt idx="168">
                  <c:v>0.17306230562136715</c:v>
                </c:pt>
                <c:pt idx="169">
                  <c:v>0.18106069297916694</c:v>
                </c:pt>
                <c:pt idx="170">
                  <c:v>0.17100416293344423</c:v>
                </c:pt>
                <c:pt idx="171">
                  <c:v>0.17699523337449552</c:v>
                </c:pt>
                <c:pt idx="172">
                  <c:v>0.17720456161236275</c:v>
                </c:pt>
                <c:pt idx="173">
                  <c:v>0.17195555901151294</c:v>
                </c:pt>
                <c:pt idx="174">
                  <c:v>0.16592915933964503</c:v>
                </c:pt>
                <c:pt idx="175">
                  <c:v>0.17259639840598684</c:v>
                </c:pt>
                <c:pt idx="176">
                  <c:v>0.18566807120868556</c:v>
                </c:pt>
                <c:pt idx="177">
                  <c:v>0.21206268408580331</c:v>
                </c:pt>
                <c:pt idx="178">
                  <c:v>0.20222505239124766</c:v>
                </c:pt>
                <c:pt idx="179">
                  <c:v>0.21956860538635237</c:v>
                </c:pt>
                <c:pt idx="180">
                  <c:v>0.20661671755885447</c:v>
                </c:pt>
                <c:pt idx="181">
                  <c:v>0.21989906155024297</c:v>
                </c:pt>
                <c:pt idx="182">
                  <c:v>0.20929649558953622</c:v>
                </c:pt>
                <c:pt idx="183">
                  <c:v>0.20387845470725097</c:v>
                </c:pt>
                <c:pt idx="184">
                  <c:v>0.20882847950683514</c:v>
                </c:pt>
                <c:pt idx="185">
                  <c:v>0.21878731142430619</c:v>
                </c:pt>
                <c:pt idx="186">
                  <c:v>0.22499890554716395</c:v>
                </c:pt>
                <c:pt idx="187">
                  <c:v>0.21466836501903241</c:v>
                </c:pt>
                <c:pt idx="188">
                  <c:v>0.2128503072375143</c:v>
                </c:pt>
                <c:pt idx="189">
                  <c:v>0.204232112385345</c:v>
                </c:pt>
                <c:pt idx="190">
                  <c:v>0.18296884555290771</c:v>
                </c:pt>
                <c:pt idx="191">
                  <c:v>0.20068507017646509</c:v>
                </c:pt>
                <c:pt idx="192">
                  <c:v>0.19148617926919087</c:v>
                </c:pt>
                <c:pt idx="193">
                  <c:v>0.19021293238579129</c:v>
                </c:pt>
                <c:pt idx="194">
                  <c:v>0.20207935683070488</c:v>
                </c:pt>
                <c:pt idx="195">
                  <c:v>0.21010783151767698</c:v>
                </c:pt>
                <c:pt idx="196">
                  <c:v>0.21176236343548105</c:v>
                </c:pt>
                <c:pt idx="197">
                  <c:v>0.22036558317495447</c:v>
                </c:pt>
                <c:pt idx="198">
                  <c:v>0.22392701385038083</c:v>
                </c:pt>
                <c:pt idx="199">
                  <c:v>0.22495287668059571</c:v>
                </c:pt>
                <c:pt idx="200">
                  <c:v>0.23202891992390273</c:v>
                </c:pt>
                <c:pt idx="201">
                  <c:v>0.23076665683193509</c:v>
                </c:pt>
                <c:pt idx="202">
                  <c:v>0.22828673738504457</c:v>
                </c:pt>
                <c:pt idx="203">
                  <c:v>0.2288342731567834</c:v>
                </c:pt>
                <c:pt idx="204">
                  <c:v>0.20862928854760687</c:v>
                </c:pt>
                <c:pt idx="205">
                  <c:v>0.20400119551575346</c:v>
                </c:pt>
                <c:pt idx="206">
                  <c:v>0.22330544510745587</c:v>
                </c:pt>
                <c:pt idx="207">
                  <c:v>0.2067624019138472</c:v>
                </c:pt>
                <c:pt idx="208">
                  <c:v>0.20546434366254518</c:v>
                </c:pt>
                <c:pt idx="209">
                  <c:v>0.20028623270975809</c:v>
                </c:pt>
                <c:pt idx="210">
                  <c:v>0.21295660591631616</c:v>
                </c:pt>
                <c:pt idx="211">
                  <c:v>0.21323939351673493</c:v>
                </c:pt>
                <c:pt idx="212">
                  <c:v>0.20203379377480157</c:v>
                </c:pt>
                <c:pt idx="213">
                  <c:v>0.196375247560586</c:v>
                </c:pt>
                <c:pt idx="214">
                  <c:v>0.20102739479497078</c:v>
                </c:pt>
                <c:pt idx="215">
                  <c:v>0.19554966391659323</c:v>
                </c:pt>
                <c:pt idx="216">
                  <c:v>0.19582100811390202</c:v>
                </c:pt>
                <c:pt idx="217">
                  <c:v>0.21372719599012968</c:v>
                </c:pt>
                <c:pt idx="218">
                  <c:v>0.22254470389297842</c:v>
                </c:pt>
                <c:pt idx="219">
                  <c:v>0.23398105007320846</c:v>
                </c:pt>
                <c:pt idx="220">
                  <c:v>0.22238676013278003</c:v>
                </c:pt>
                <c:pt idx="221">
                  <c:v>0.21814243707140468</c:v>
                </c:pt>
                <c:pt idx="222">
                  <c:v>0.20037656830471784</c:v>
                </c:pt>
                <c:pt idx="223">
                  <c:v>0.19994620852352862</c:v>
                </c:pt>
                <c:pt idx="224">
                  <c:v>0.20880988635686748</c:v>
                </c:pt>
                <c:pt idx="225">
                  <c:v>0.20373944580495063</c:v>
                </c:pt>
                <c:pt idx="226">
                  <c:v>0.20238207175933121</c:v>
                </c:pt>
                <c:pt idx="227">
                  <c:v>0.19522329032750907</c:v>
                </c:pt>
                <c:pt idx="228">
                  <c:v>0.18723624963992291</c:v>
                </c:pt>
                <c:pt idx="229">
                  <c:v>0.1951287626604985</c:v>
                </c:pt>
                <c:pt idx="230">
                  <c:v>0.18246393500984093</c:v>
                </c:pt>
                <c:pt idx="231">
                  <c:v>0.1988122291747707</c:v>
                </c:pt>
                <c:pt idx="232">
                  <c:v>0.20763182177208983</c:v>
                </c:pt>
                <c:pt idx="233">
                  <c:v>0.19215286005870991</c:v>
                </c:pt>
                <c:pt idx="234">
                  <c:v>0.19986059835216219</c:v>
                </c:pt>
                <c:pt idx="235">
                  <c:v>0.19959544030498955</c:v>
                </c:pt>
                <c:pt idx="236">
                  <c:v>0.20205536387107892</c:v>
                </c:pt>
                <c:pt idx="237">
                  <c:v>0.19677946476953423</c:v>
                </c:pt>
                <c:pt idx="238">
                  <c:v>0.20831836897571687</c:v>
                </c:pt>
                <c:pt idx="239">
                  <c:v>0.21119519080482352</c:v>
                </c:pt>
                <c:pt idx="240">
                  <c:v>0.20472624784072257</c:v>
                </c:pt>
                <c:pt idx="241">
                  <c:v>0.20187103353173597</c:v>
                </c:pt>
                <c:pt idx="242">
                  <c:v>0.20642163969794769</c:v>
                </c:pt>
                <c:pt idx="243">
                  <c:v>0.20152180407399478</c:v>
                </c:pt>
                <c:pt idx="244">
                  <c:v>0.18912785845499847</c:v>
                </c:pt>
                <c:pt idx="245">
                  <c:v>0.16615002568235249</c:v>
                </c:pt>
                <c:pt idx="246">
                  <c:v>0.1488802107821634</c:v>
                </c:pt>
                <c:pt idx="247">
                  <c:v>0.13339068647484731</c:v>
                </c:pt>
                <c:pt idx="248">
                  <c:v>0.12279841082685738</c:v>
                </c:pt>
                <c:pt idx="249">
                  <c:v>8.5065067656590498E-2</c:v>
                </c:pt>
                <c:pt idx="250">
                  <c:v>3.3646770283638716E-2</c:v>
                </c:pt>
                <c:pt idx="251">
                  <c:v>7.172394141588323E-2</c:v>
                </c:pt>
                <c:pt idx="252">
                  <c:v>3.9998515428355974E-2</c:v>
                </c:pt>
                <c:pt idx="253">
                  <c:v>5.5318425286587702E-2</c:v>
                </c:pt>
                <c:pt idx="254">
                  <c:v>5.0227379611445633E-2</c:v>
                </c:pt>
                <c:pt idx="255">
                  <c:v>4.5122824159843367E-2</c:v>
                </c:pt>
                <c:pt idx="256">
                  <c:v>1.2316409782388238E-2</c:v>
                </c:pt>
                <c:pt idx="257">
                  <c:v>2.9600623978902174E-2</c:v>
                </c:pt>
                <c:pt idx="258">
                  <c:v>2.3321287388884615E-2</c:v>
                </c:pt>
                <c:pt idx="259">
                  <c:v>4.4853000184272851E-2</c:v>
                </c:pt>
                <c:pt idx="260">
                  <c:v>4.7228315473433646E-2</c:v>
                </c:pt>
                <c:pt idx="261">
                  <c:v>5.0061223097296992E-2</c:v>
                </c:pt>
                <c:pt idx="262">
                  <c:v>4.8532211884238841E-2</c:v>
                </c:pt>
                <c:pt idx="263">
                  <c:v>6.0035223084000666E-2</c:v>
                </c:pt>
                <c:pt idx="264">
                  <c:v>4.7692392642737724E-2</c:v>
                </c:pt>
                <c:pt idx="265">
                  <c:v>3.7569203083342551E-2</c:v>
                </c:pt>
                <c:pt idx="266">
                  <c:v>3.742598494319993E-2</c:v>
                </c:pt>
                <c:pt idx="267">
                  <c:v>4.5427604332995752E-2</c:v>
                </c:pt>
                <c:pt idx="268">
                  <c:v>3.9948590282645968E-2</c:v>
                </c:pt>
                <c:pt idx="269">
                  <c:v>1.6096444187723158E-2</c:v>
                </c:pt>
                <c:pt idx="270">
                  <c:v>8.7164995143211854E-3</c:v>
                </c:pt>
                <c:pt idx="271">
                  <c:v>1.2755668583273261E-2</c:v>
                </c:pt>
                <c:pt idx="272">
                  <c:v>2.5233602500969621E-2</c:v>
                </c:pt>
                <c:pt idx="273">
                  <c:v>3.52024650687639E-2</c:v>
                </c:pt>
                <c:pt idx="274">
                  <c:v>2.9118638769856986E-2</c:v>
                </c:pt>
                <c:pt idx="275">
                  <c:v>3.8374664364421829E-2</c:v>
                </c:pt>
                <c:pt idx="276">
                  <c:v>4.2648896360405253E-2</c:v>
                </c:pt>
                <c:pt idx="277">
                  <c:v>3.6916193151810939E-2</c:v>
                </c:pt>
                <c:pt idx="278">
                  <c:v>3.3275213945745064E-2</c:v>
                </c:pt>
                <c:pt idx="279">
                  <c:v>2.9730346665708396E-2</c:v>
                </c:pt>
                <c:pt idx="280">
                  <c:v>6.4390898086388093E-2</c:v>
                </c:pt>
                <c:pt idx="281">
                  <c:v>6.3559984096095867E-2</c:v>
                </c:pt>
                <c:pt idx="282">
                  <c:v>8.6485172516821196E-2</c:v>
                </c:pt>
                <c:pt idx="283">
                  <c:v>0.10474843302322689</c:v>
                </c:pt>
                <c:pt idx="284">
                  <c:v>0.10695995476245601</c:v>
                </c:pt>
                <c:pt idx="285">
                  <c:v>0.11147443403144242</c:v>
                </c:pt>
                <c:pt idx="286">
                  <c:v>9.8495140289851291E-2</c:v>
                </c:pt>
                <c:pt idx="287">
                  <c:v>9.8445256777115242E-2</c:v>
                </c:pt>
                <c:pt idx="288">
                  <c:v>0.10085218194077838</c:v>
                </c:pt>
                <c:pt idx="289">
                  <c:v>9.8130865150343416E-2</c:v>
                </c:pt>
                <c:pt idx="290">
                  <c:v>0.11193260907734093</c:v>
                </c:pt>
                <c:pt idx="291">
                  <c:v>0.11957763399742061</c:v>
                </c:pt>
                <c:pt idx="292">
                  <c:v>0.12566260022457176</c:v>
                </c:pt>
                <c:pt idx="293">
                  <c:v>0.1331107213722118</c:v>
                </c:pt>
                <c:pt idx="294">
                  <c:v>0.12457295231647492</c:v>
                </c:pt>
                <c:pt idx="295">
                  <c:v>0.12963003788771865</c:v>
                </c:pt>
                <c:pt idx="296">
                  <c:v>0.11605193859745855</c:v>
                </c:pt>
                <c:pt idx="297">
                  <c:v>0.12823231378521815</c:v>
                </c:pt>
                <c:pt idx="298">
                  <c:v>0.12997073410174531</c:v>
                </c:pt>
                <c:pt idx="299">
                  <c:v>0.14390485668412323</c:v>
                </c:pt>
                <c:pt idx="300">
                  <c:v>0.1428029175183938</c:v>
                </c:pt>
                <c:pt idx="301">
                  <c:v>0.14280235150815623</c:v>
                </c:pt>
                <c:pt idx="302">
                  <c:v>0.14780074413168021</c:v>
                </c:pt>
                <c:pt idx="303">
                  <c:v>0.15520296664679822</c:v>
                </c:pt>
                <c:pt idx="304">
                  <c:v>0.15133526575879053</c:v>
                </c:pt>
                <c:pt idx="305">
                  <c:v>0.13944465417874063</c:v>
                </c:pt>
                <c:pt idx="306">
                  <c:v>0.15301005961225034</c:v>
                </c:pt>
                <c:pt idx="307">
                  <c:v>0.15301177370103414</c:v>
                </c:pt>
                <c:pt idx="308">
                  <c:v>0.15281368521870897</c:v>
                </c:pt>
                <c:pt idx="309">
                  <c:v>0.14723141001363493</c:v>
                </c:pt>
                <c:pt idx="310">
                  <c:v>0.14668335658717901</c:v>
                </c:pt>
                <c:pt idx="311">
                  <c:v>0.1418780468873635</c:v>
                </c:pt>
                <c:pt idx="312">
                  <c:v>0.13624220622714844</c:v>
                </c:pt>
                <c:pt idx="313">
                  <c:v>0.13902325601946197</c:v>
                </c:pt>
                <c:pt idx="314">
                  <c:v>0.14440314574448099</c:v>
                </c:pt>
                <c:pt idx="315">
                  <c:v>0.14563686107988016</c:v>
                </c:pt>
                <c:pt idx="316">
                  <c:v>0.13362775867089005</c:v>
                </c:pt>
                <c:pt idx="317">
                  <c:v>0.12424224225093328</c:v>
                </c:pt>
                <c:pt idx="318">
                  <c:v>0.10230339869888794</c:v>
                </c:pt>
                <c:pt idx="319">
                  <c:v>0.10738403857622814</c:v>
                </c:pt>
                <c:pt idx="320">
                  <c:v>0.10983888837334455</c:v>
                </c:pt>
                <c:pt idx="321">
                  <c:v>0.12180076490091274</c:v>
                </c:pt>
                <c:pt idx="322">
                  <c:v>0.12744758207189877</c:v>
                </c:pt>
                <c:pt idx="323">
                  <c:v>0.12997703526799409</c:v>
                </c:pt>
                <c:pt idx="324">
                  <c:v>0.13171507451580333</c:v>
                </c:pt>
                <c:pt idx="325">
                  <c:v>0.11739037091487381</c:v>
                </c:pt>
                <c:pt idx="326">
                  <c:v>0.11172450264278422</c:v>
                </c:pt>
                <c:pt idx="327">
                  <c:v>0.11810293755742274</c:v>
                </c:pt>
                <c:pt idx="328">
                  <c:v>0.11387248398306626</c:v>
                </c:pt>
                <c:pt idx="329">
                  <c:v>0.11551217667461611</c:v>
                </c:pt>
                <c:pt idx="330">
                  <c:v>0.1167330906480657</c:v>
                </c:pt>
                <c:pt idx="331">
                  <c:v>0.12184237132792664</c:v>
                </c:pt>
                <c:pt idx="332">
                  <c:v>9.5154975096811922E-2</c:v>
                </c:pt>
                <c:pt idx="333">
                  <c:v>8.8426190819197892E-2</c:v>
                </c:pt>
                <c:pt idx="334">
                  <c:v>7.4151624760057988E-2</c:v>
                </c:pt>
                <c:pt idx="335">
                  <c:v>7.1686146826957398E-2</c:v>
                </c:pt>
                <c:pt idx="336">
                  <c:v>7.1780620156732144E-2</c:v>
                </c:pt>
                <c:pt idx="337">
                  <c:v>7.3421619216147649E-2</c:v>
                </c:pt>
                <c:pt idx="338">
                  <c:v>8.7544526186359217E-2</c:v>
                </c:pt>
                <c:pt idx="339">
                  <c:v>8.2782071616124275E-2</c:v>
                </c:pt>
                <c:pt idx="340">
                  <c:v>7.8162981455543568E-2</c:v>
                </c:pt>
                <c:pt idx="341">
                  <c:v>7.3021053703270944E-2</c:v>
                </c:pt>
                <c:pt idx="342">
                  <c:v>6.6354308880017365E-2</c:v>
                </c:pt>
                <c:pt idx="343">
                  <c:v>7.2497245921469666E-2</c:v>
                </c:pt>
                <c:pt idx="344">
                  <c:v>7.9801604826190253E-2</c:v>
                </c:pt>
                <c:pt idx="345">
                  <c:v>8.9555135434188138E-2</c:v>
                </c:pt>
                <c:pt idx="346">
                  <c:v>0.10316781576611267</c:v>
                </c:pt>
                <c:pt idx="347">
                  <c:v>9.0974906211618078E-2</c:v>
                </c:pt>
                <c:pt idx="348">
                  <c:v>9.5968032234025946E-2</c:v>
                </c:pt>
                <c:pt idx="349">
                  <c:v>0.10060871756801326</c:v>
                </c:pt>
                <c:pt idx="350">
                  <c:v>9.1648714693537636E-2</c:v>
                </c:pt>
                <c:pt idx="351">
                  <c:v>8.5315847625700325E-2</c:v>
                </c:pt>
                <c:pt idx="352">
                  <c:v>8.0742105895768912E-2</c:v>
                </c:pt>
                <c:pt idx="353">
                  <c:v>8.0761708788549047E-2</c:v>
                </c:pt>
                <c:pt idx="354">
                  <c:v>8.5805081501217018E-2</c:v>
                </c:pt>
                <c:pt idx="355">
                  <c:v>8.7113536465101449E-2</c:v>
                </c:pt>
                <c:pt idx="356">
                  <c:v>7.1086420600156464E-2</c:v>
                </c:pt>
                <c:pt idx="357">
                  <c:v>6.7801757312868638E-2</c:v>
                </c:pt>
                <c:pt idx="358">
                  <c:v>7.3637814472089724E-2</c:v>
                </c:pt>
                <c:pt idx="359">
                  <c:v>6.2681229073256794E-2</c:v>
                </c:pt>
                <c:pt idx="360">
                  <c:v>7.503915357682045E-2</c:v>
                </c:pt>
                <c:pt idx="361">
                  <c:v>7.1681391654188076E-2</c:v>
                </c:pt>
                <c:pt idx="362">
                  <c:v>7.760920786821135E-2</c:v>
                </c:pt>
                <c:pt idx="363">
                  <c:v>8.0482840008545775E-2</c:v>
                </c:pt>
                <c:pt idx="364">
                  <c:v>7.8189088715969746E-2</c:v>
                </c:pt>
                <c:pt idx="365">
                  <c:v>7.9351650227958759E-2</c:v>
                </c:pt>
                <c:pt idx="366">
                  <c:v>8.275384501784866E-2</c:v>
                </c:pt>
                <c:pt idx="367">
                  <c:v>7.5185595029069852E-2</c:v>
                </c:pt>
                <c:pt idx="368">
                  <c:v>8.1603763556413078E-2</c:v>
                </c:pt>
                <c:pt idx="369">
                  <c:v>8.4285287438233603E-2</c:v>
                </c:pt>
                <c:pt idx="370">
                  <c:v>7.3108736877357527E-2</c:v>
                </c:pt>
                <c:pt idx="371">
                  <c:v>8.0428580781993109E-2</c:v>
                </c:pt>
                <c:pt idx="372">
                  <c:v>7.6935482327289861E-2</c:v>
                </c:pt>
                <c:pt idx="373">
                  <c:v>6.7761470639305932E-2</c:v>
                </c:pt>
                <c:pt idx="374">
                  <c:v>6.5195048281318169E-2</c:v>
                </c:pt>
                <c:pt idx="375">
                  <c:v>6.5984640748856682E-2</c:v>
                </c:pt>
                <c:pt idx="376">
                  <c:v>6.9330431448007213E-2</c:v>
                </c:pt>
                <c:pt idx="377">
                  <c:v>7.4133376220546277E-2</c:v>
                </c:pt>
                <c:pt idx="378">
                  <c:v>7.8074902472433649E-2</c:v>
                </c:pt>
                <c:pt idx="379">
                  <c:v>8.5864062688175924E-2</c:v>
                </c:pt>
                <c:pt idx="380">
                  <c:v>9.1529644976141133E-2</c:v>
                </c:pt>
                <c:pt idx="381">
                  <c:v>8.5462814894860184E-2</c:v>
                </c:pt>
                <c:pt idx="382">
                  <c:v>8.7258962381049576E-2</c:v>
                </c:pt>
                <c:pt idx="383">
                  <c:v>8.0980067916970322E-2</c:v>
                </c:pt>
                <c:pt idx="384">
                  <c:v>8.3013608640162273E-2</c:v>
                </c:pt>
                <c:pt idx="385">
                  <c:v>6.7013107214990209E-2</c:v>
                </c:pt>
                <c:pt idx="386">
                  <c:v>7.4181876895138998E-2</c:v>
                </c:pt>
                <c:pt idx="387">
                  <c:v>7.0484189095307181E-2</c:v>
                </c:pt>
                <c:pt idx="388">
                  <c:v>7.9533016181424054E-2</c:v>
                </c:pt>
                <c:pt idx="389">
                  <c:v>7.46227269440769E-2</c:v>
                </c:pt>
                <c:pt idx="390">
                  <c:v>6.7015271968260626E-2</c:v>
                </c:pt>
                <c:pt idx="391">
                  <c:v>6.1392256640976584E-2</c:v>
                </c:pt>
                <c:pt idx="392">
                  <c:v>7.216143938033226E-2</c:v>
                </c:pt>
                <c:pt idx="393">
                  <c:v>6.9527761379177155E-2</c:v>
                </c:pt>
                <c:pt idx="394">
                  <c:v>6.3433733265259029E-2</c:v>
                </c:pt>
                <c:pt idx="395">
                  <c:v>6.4792125767329845E-2</c:v>
                </c:pt>
                <c:pt idx="396">
                  <c:v>6.1353536110017926E-2</c:v>
                </c:pt>
                <c:pt idx="397">
                  <c:v>6.6835148325767646E-2</c:v>
                </c:pt>
                <c:pt idx="398">
                  <c:v>6.6289596111799742E-2</c:v>
                </c:pt>
                <c:pt idx="399">
                  <c:v>6.6806211124882608E-2</c:v>
                </c:pt>
                <c:pt idx="400">
                  <c:v>6.715566766034553E-2</c:v>
                </c:pt>
                <c:pt idx="401">
                  <c:v>7.7935337469774879E-2</c:v>
                </c:pt>
                <c:pt idx="402">
                  <c:v>8.4437261060931856E-2</c:v>
                </c:pt>
                <c:pt idx="403">
                  <c:v>7.747258032119686E-2</c:v>
                </c:pt>
                <c:pt idx="404">
                  <c:v>5.9366292509707819E-2</c:v>
                </c:pt>
                <c:pt idx="405">
                  <c:v>8.499718036974957E-2</c:v>
                </c:pt>
                <c:pt idx="406">
                  <c:v>0.14087572077041477</c:v>
                </c:pt>
                <c:pt idx="407">
                  <c:v>0.11413278390139991</c:v>
                </c:pt>
                <c:pt idx="408">
                  <c:v>0.12699988397328132</c:v>
                </c:pt>
                <c:pt idx="409">
                  <c:v>0.13023858967197977</c:v>
                </c:pt>
                <c:pt idx="410">
                  <c:v>0.11871742600411839</c:v>
                </c:pt>
                <c:pt idx="411">
                  <c:v>0.14054269112917561</c:v>
                </c:pt>
                <c:pt idx="412">
                  <c:v>0.16793361660907591</c:v>
                </c:pt>
                <c:pt idx="413">
                  <c:v>0.12216937067235301</c:v>
                </c:pt>
                <c:pt idx="414">
                  <c:v>0.16562372778528256</c:v>
                </c:pt>
                <c:pt idx="415">
                  <c:v>0.15700443664899844</c:v>
                </c:pt>
                <c:pt idx="416">
                  <c:v>0.15170393010055516</c:v>
                </c:pt>
                <c:pt idx="417">
                  <c:v>0.15248539771365865</c:v>
                </c:pt>
                <c:pt idx="418">
                  <c:v>0.14442354850111228</c:v>
                </c:pt>
                <c:pt idx="419">
                  <c:v>0.13417872879479265</c:v>
                </c:pt>
                <c:pt idx="420">
                  <c:v>0.16352608570734239</c:v>
                </c:pt>
                <c:pt idx="421">
                  <c:v>0.16718201610651917</c:v>
                </c:pt>
                <c:pt idx="422">
                  <c:v>0.16914739378695876</c:v>
                </c:pt>
                <c:pt idx="423">
                  <c:v>0.16123207221115243</c:v>
                </c:pt>
                <c:pt idx="424">
                  <c:v>0.16042879630897011</c:v>
                </c:pt>
                <c:pt idx="425">
                  <c:v>0.18484366633222571</c:v>
                </c:pt>
                <c:pt idx="426">
                  <c:v>0.18757212859439854</c:v>
                </c:pt>
                <c:pt idx="427">
                  <c:v>0.18019210933042706</c:v>
                </c:pt>
                <c:pt idx="428">
                  <c:v>0.15216727554833387</c:v>
                </c:pt>
                <c:pt idx="429">
                  <c:v>0.14445741083317398</c:v>
                </c:pt>
                <c:pt idx="430">
                  <c:v>0.14621325955996078</c:v>
                </c:pt>
                <c:pt idx="431">
                  <c:v>0.12832104428657409</c:v>
                </c:pt>
                <c:pt idx="432">
                  <c:v>0.12484730986270498</c:v>
                </c:pt>
                <c:pt idx="433">
                  <c:v>0.12531305676045856</c:v>
                </c:pt>
                <c:pt idx="434">
                  <c:v>0.11493129788036871</c:v>
                </c:pt>
                <c:pt idx="435">
                  <c:v>0.1104282138187751</c:v>
                </c:pt>
                <c:pt idx="436">
                  <c:v>8.5937784129350048E-2</c:v>
                </c:pt>
                <c:pt idx="437">
                  <c:v>8.7198417773423964E-2</c:v>
                </c:pt>
                <c:pt idx="438">
                  <c:v>5.9952292180976086E-2</c:v>
                </c:pt>
                <c:pt idx="439">
                  <c:v>5.7059844258894099E-2</c:v>
                </c:pt>
                <c:pt idx="440">
                  <c:v>4.378734157055808E-2</c:v>
                </c:pt>
                <c:pt idx="441">
                  <c:v>4.0688604784175242E-2</c:v>
                </c:pt>
                <c:pt idx="442">
                  <c:v>4.2720842406144488E-2</c:v>
                </c:pt>
                <c:pt idx="443">
                  <c:v>3.3931264385794968E-2</c:v>
                </c:pt>
                <c:pt idx="444">
                  <c:v>4.6362719062152058E-2</c:v>
                </c:pt>
                <c:pt idx="445">
                  <c:v>5.171306454009339E-2</c:v>
                </c:pt>
                <c:pt idx="446">
                  <c:v>3.8432024466959591E-2</c:v>
                </c:pt>
                <c:pt idx="447">
                  <c:v>3.4983919331855962E-2</c:v>
                </c:pt>
                <c:pt idx="448">
                  <c:v>2.8402728979553205E-2</c:v>
                </c:pt>
                <c:pt idx="449">
                  <c:v>2.075916502937325E-2</c:v>
                </c:pt>
                <c:pt idx="450">
                  <c:v>2.7826019761820087E-2</c:v>
                </c:pt>
                <c:pt idx="451">
                  <c:v>2.4578763858458919E-2</c:v>
                </c:pt>
                <c:pt idx="452">
                  <c:v>3.1712977691306099E-2</c:v>
                </c:pt>
                <c:pt idx="453">
                  <c:v>2.6026608337149204E-2</c:v>
                </c:pt>
                <c:pt idx="454">
                  <c:v>2.4341707236110288E-2</c:v>
                </c:pt>
                <c:pt idx="455">
                  <c:v>2.4279250283671283E-2</c:v>
                </c:pt>
                <c:pt idx="456">
                  <c:v>1.7742598912974694E-2</c:v>
                </c:pt>
                <c:pt idx="457">
                  <c:v>1.395564340819444E-2</c:v>
                </c:pt>
                <c:pt idx="458">
                  <c:v>8.3843519803932232E-3</c:v>
                </c:pt>
                <c:pt idx="459">
                  <c:v>6.7367427263209656E-4</c:v>
                </c:pt>
                <c:pt idx="460">
                  <c:v>3.4255788827446398E-3</c:v>
                </c:pt>
                <c:pt idx="461">
                  <c:v>1.2545037771813483E-2</c:v>
                </c:pt>
                <c:pt idx="462">
                  <c:v>3.9158711463009865E-3</c:v>
                </c:pt>
                <c:pt idx="463">
                  <c:v>5.3763292395061502E-3</c:v>
                </c:pt>
                <c:pt idx="464">
                  <c:v>9.164964963275235E-4</c:v>
                </c:pt>
                <c:pt idx="465">
                  <c:v>4.6346216115429328E-3</c:v>
                </c:pt>
                <c:pt idx="466">
                  <c:v>-5.6232268931228901E-3</c:v>
                </c:pt>
                <c:pt idx="467">
                  <c:v>1.1259232557210952E-2</c:v>
                </c:pt>
                <c:pt idx="468">
                  <c:v>1.2842044400039665E-2</c:v>
                </c:pt>
                <c:pt idx="469">
                  <c:v>8.8374895936054187E-3</c:v>
                </c:pt>
                <c:pt idx="470">
                  <c:v>8.5215923832362428E-3</c:v>
                </c:pt>
                <c:pt idx="471">
                  <c:v>9.1473451845294207E-3</c:v>
                </c:pt>
                <c:pt idx="472">
                  <c:v>1.8203391417046522E-2</c:v>
                </c:pt>
                <c:pt idx="473">
                  <c:v>2.6685902706716558E-2</c:v>
                </c:pt>
                <c:pt idx="474">
                  <c:v>4.1180688864660198E-2</c:v>
                </c:pt>
                <c:pt idx="475">
                  <c:v>4.6806199150608796E-2</c:v>
                </c:pt>
                <c:pt idx="476">
                  <c:v>4.5568433621330229E-2</c:v>
                </c:pt>
                <c:pt idx="477">
                  <c:v>3.4637684103074884E-2</c:v>
                </c:pt>
                <c:pt idx="478">
                  <c:v>3.5187868561467051E-2</c:v>
                </c:pt>
                <c:pt idx="479">
                  <c:v>2.9949668814819308E-2</c:v>
                </c:pt>
                <c:pt idx="480">
                  <c:v>3.2176021013877953E-2</c:v>
                </c:pt>
                <c:pt idx="481">
                  <c:v>3.4026769702689919E-2</c:v>
                </c:pt>
                <c:pt idx="482">
                  <c:v>3.1965046097281125E-2</c:v>
                </c:pt>
                <c:pt idx="483">
                  <c:v>1.5491830830021369E-2</c:v>
                </c:pt>
                <c:pt idx="484">
                  <c:v>2.3238951957491594E-2</c:v>
                </c:pt>
                <c:pt idx="485">
                  <c:v>2.6818865136108982E-2</c:v>
                </c:pt>
                <c:pt idx="486">
                  <c:v>1.9241628197538718E-2</c:v>
                </c:pt>
                <c:pt idx="487">
                  <c:v>1.3188532791988727E-2</c:v>
                </c:pt>
                <c:pt idx="488">
                  <c:v>3.6846573537554717E-2</c:v>
                </c:pt>
                <c:pt idx="489">
                  <c:v>2.6842979503693076E-2</c:v>
                </c:pt>
                <c:pt idx="490">
                  <c:v>3.6179456458402592E-2</c:v>
                </c:pt>
                <c:pt idx="491">
                  <c:v>2.5591177285553046E-2</c:v>
                </c:pt>
                <c:pt idx="492">
                  <c:v>1.7841101270101856E-2</c:v>
                </c:pt>
                <c:pt idx="493">
                  <c:v>8.1575220623448796E-3</c:v>
                </c:pt>
                <c:pt idx="494">
                  <c:v>-1.2631914690954815E-3</c:v>
                </c:pt>
                <c:pt idx="495">
                  <c:v>-1.5285335279651147E-2</c:v>
                </c:pt>
                <c:pt idx="496">
                  <c:v>-1.4074587357852053E-2</c:v>
                </c:pt>
                <c:pt idx="497">
                  <c:v>-1.8108798824064243E-2</c:v>
                </c:pt>
                <c:pt idx="498">
                  <c:v>-1.5223178444153884E-2</c:v>
                </c:pt>
                <c:pt idx="499">
                  <c:v>-1.3213197007297728E-2</c:v>
                </c:pt>
                <c:pt idx="500">
                  <c:v>-1.6544000080649379E-2</c:v>
                </c:pt>
                <c:pt idx="501">
                  <c:v>-1.8005789198209499E-2</c:v>
                </c:pt>
                <c:pt idx="502">
                  <c:v>-1.3760758946049112E-2</c:v>
                </c:pt>
                <c:pt idx="503">
                  <c:v>-3.4830077507136181E-2</c:v>
                </c:pt>
                <c:pt idx="504">
                  <c:v>-3.230057933985786E-2</c:v>
                </c:pt>
                <c:pt idx="505">
                  <c:v>-4.0156932921918687E-2</c:v>
                </c:pt>
                <c:pt idx="506">
                  <c:v>-3.0307664472226437E-2</c:v>
                </c:pt>
                <c:pt idx="507">
                  <c:v>-2.5013826912120951E-2</c:v>
                </c:pt>
                <c:pt idx="508">
                  <c:v>-1.721557925361239E-2</c:v>
                </c:pt>
                <c:pt idx="509">
                  <c:v>-2.9447324632767113E-2</c:v>
                </c:pt>
                <c:pt idx="510">
                  <c:v>-2.4970662152981715E-2</c:v>
                </c:pt>
                <c:pt idx="511">
                  <c:v>-2.1155925715084178E-2</c:v>
                </c:pt>
                <c:pt idx="512">
                  <c:v>-1.0977987877971662E-2</c:v>
                </c:pt>
                <c:pt idx="513">
                  <c:v>-1.5192713114934531E-2</c:v>
                </c:pt>
                <c:pt idx="514">
                  <c:v>-3.2260325747487828E-2</c:v>
                </c:pt>
                <c:pt idx="515">
                  <c:v>-3.3938944141821636E-2</c:v>
                </c:pt>
                <c:pt idx="516">
                  <c:v>-3.5032858342610051E-2</c:v>
                </c:pt>
                <c:pt idx="517">
                  <c:v>-2.779183956255582E-2</c:v>
                </c:pt>
                <c:pt idx="518">
                  <c:v>-4.7414477515518305E-2</c:v>
                </c:pt>
                <c:pt idx="519">
                  <c:v>-4.2038703223911122E-2</c:v>
                </c:pt>
                <c:pt idx="520">
                  <c:v>-4.6737667297942265E-2</c:v>
                </c:pt>
                <c:pt idx="521">
                  <c:v>-5.6461278018399286E-2</c:v>
                </c:pt>
                <c:pt idx="522">
                  <c:v>-5.8862532276903301E-2</c:v>
                </c:pt>
                <c:pt idx="523">
                  <c:v>-5.3473664958032963E-2</c:v>
                </c:pt>
                <c:pt idx="524">
                  <c:v>-5.1733835466240885E-2</c:v>
                </c:pt>
                <c:pt idx="525">
                  <c:v>-5.1885559653972457E-2</c:v>
                </c:pt>
                <c:pt idx="526">
                  <c:v>-5.7683154172193607E-2</c:v>
                </c:pt>
                <c:pt idx="527">
                  <c:v>-6.276068633595544E-2</c:v>
                </c:pt>
                <c:pt idx="528">
                  <c:v>-6.0901156991341576E-2</c:v>
                </c:pt>
                <c:pt idx="529">
                  <c:v>-6.1484689105744561E-2</c:v>
                </c:pt>
                <c:pt idx="530">
                  <c:v>-5.6386617552241947E-2</c:v>
                </c:pt>
                <c:pt idx="531">
                  <c:v>-5.7159076152571098E-2</c:v>
                </c:pt>
                <c:pt idx="532">
                  <c:v>-5.4424830179184758E-2</c:v>
                </c:pt>
                <c:pt idx="533">
                  <c:v>-5.4814532179781272E-2</c:v>
                </c:pt>
                <c:pt idx="534">
                  <c:v>-5.3228842071833204E-2</c:v>
                </c:pt>
                <c:pt idx="535">
                  <c:v>-5.8441087245766465E-2</c:v>
                </c:pt>
                <c:pt idx="536">
                  <c:v>-6.0667460749132429E-2</c:v>
                </c:pt>
                <c:pt idx="537">
                  <c:v>-5.4765152688402097E-2</c:v>
                </c:pt>
                <c:pt idx="538">
                  <c:v>-5.9709027387302105E-2</c:v>
                </c:pt>
                <c:pt idx="539">
                  <c:v>-5.7151438714175828E-2</c:v>
                </c:pt>
                <c:pt idx="540">
                  <c:v>-4.5880731116480167E-2</c:v>
                </c:pt>
                <c:pt idx="541">
                  <c:v>-4.0013447378396183E-2</c:v>
                </c:pt>
                <c:pt idx="542">
                  <c:v>-4.3104914852417631E-2</c:v>
                </c:pt>
                <c:pt idx="543">
                  <c:v>-4.8087407998168352E-2</c:v>
                </c:pt>
                <c:pt idx="544">
                  <c:v>-5.7655292622437293E-2</c:v>
                </c:pt>
                <c:pt idx="545">
                  <c:v>-5.3227184779236492E-2</c:v>
                </c:pt>
                <c:pt idx="546">
                  <c:v>-4.9361059845493882E-2</c:v>
                </c:pt>
                <c:pt idx="547">
                  <c:v>-4.7351994581406487E-2</c:v>
                </c:pt>
                <c:pt idx="548">
                  <c:v>-5.2231447606825965E-2</c:v>
                </c:pt>
                <c:pt idx="549">
                  <c:v>-5.1774819561303476E-2</c:v>
                </c:pt>
                <c:pt idx="550">
                  <c:v>-5.0127723456840689E-2</c:v>
                </c:pt>
                <c:pt idx="551">
                  <c:v>-5.5033228251132549E-2</c:v>
                </c:pt>
                <c:pt idx="552">
                  <c:v>-5.4076852567415679E-2</c:v>
                </c:pt>
                <c:pt idx="553">
                  <c:v>-5.1431348814394595E-2</c:v>
                </c:pt>
                <c:pt idx="554">
                  <c:v>-4.7918384560136085E-2</c:v>
                </c:pt>
                <c:pt idx="555">
                  <c:v>-4.8254898094972964E-2</c:v>
                </c:pt>
                <c:pt idx="556">
                  <c:v>-5.1484292506656093E-2</c:v>
                </c:pt>
                <c:pt idx="557">
                  <c:v>-3.8260316615154721E-2</c:v>
                </c:pt>
                <c:pt idx="558">
                  <c:v>-3.2223218292723566E-2</c:v>
                </c:pt>
                <c:pt idx="559">
                  <c:v>-3.5053951224528257E-2</c:v>
                </c:pt>
                <c:pt idx="560">
                  <c:v>-1.9730503072324934E-2</c:v>
                </c:pt>
                <c:pt idx="561">
                  <c:v>-2.2097492123917206E-2</c:v>
                </c:pt>
                <c:pt idx="562">
                  <c:v>-4.9688371862132596E-2</c:v>
                </c:pt>
                <c:pt idx="563">
                  <c:v>-4.759990388128954E-2</c:v>
                </c:pt>
                <c:pt idx="564">
                  <c:v>-4.2489901863961288E-2</c:v>
                </c:pt>
                <c:pt idx="565">
                  <c:v>-6.1687996551920699E-2</c:v>
                </c:pt>
                <c:pt idx="566">
                  <c:v>-5.1553976781454125E-2</c:v>
                </c:pt>
                <c:pt idx="567">
                  <c:v>-6.4381119103269158E-2</c:v>
                </c:pt>
                <c:pt idx="568">
                  <c:v>-6.3904254726333987E-2</c:v>
                </c:pt>
                <c:pt idx="569">
                  <c:v>-3.020693064556057E-2</c:v>
                </c:pt>
                <c:pt idx="570">
                  <c:v>-5.7034727445490874E-2</c:v>
                </c:pt>
                <c:pt idx="571">
                  <c:v>-5.6072150557987643E-2</c:v>
                </c:pt>
                <c:pt idx="572">
                  <c:v>-5.5271929032037148E-2</c:v>
                </c:pt>
                <c:pt idx="573">
                  <c:v>-5.4467283580917347E-2</c:v>
                </c:pt>
                <c:pt idx="574">
                  <c:v>-5.4861306202964477E-2</c:v>
                </c:pt>
                <c:pt idx="575">
                  <c:v>-5.8322495901679261E-2</c:v>
                </c:pt>
                <c:pt idx="576">
                  <c:v>-6.367470445507184E-2</c:v>
                </c:pt>
                <c:pt idx="577">
                  <c:v>-6.7197652378565009E-2</c:v>
                </c:pt>
                <c:pt idx="578">
                  <c:v>-6.6380145674763469E-2</c:v>
                </c:pt>
                <c:pt idx="579">
                  <c:v>-8.2105635081955453E-2</c:v>
                </c:pt>
                <c:pt idx="580">
                  <c:v>-9.0056331634153941E-2</c:v>
                </c:pt>
                <c:pt idx="581">
                  <c:v>-9.8857212198191546E-2</c:v>
                </c:pt>
                <c:pt idx="582">
                  <c:v>-0.10316519879159525</c:v>
                </c:pt>
                <c:pt idx="583">
                  <c:v>-9.8808357419981951E-2</c:v>
                </c:pt>
                <c:pt idx="584">
                  <c:v>-0.10776108024393227</c:v>
                </c:pt>
                <c:pt idx="585">
                  <c:v>-0.12412125299294052</c:v>
                </c:pt>
                <c:pt idx="586">
                  <c:v>-0.12047682567683327</c:v>
                </c:pt>
                <c:pt idx="587">
                  <c:v>-0.11942065048336215</c:v>
                </c:pt>
                <c:pt idx="588">
                  <c:v>-0.10429006576740429</c:v>
                </c:pt>
                <c:pt idx="589">
                  <c:v>-9.8346072313763466E-2</c:v>
                </c:pt>
                <c:pt idx="590">
                  <c:v>-8.9506044235208471E-2</c:v>
                </c:pt>
                <c:pt idx="591">
                  <c:v>-7.9676558751416104E-2</c:v>
                </c:pt>
                <c:pt idx="592">
                  <c:v>-8.2293661007786345E-2</c:v>
                </c:pt>
                <c:pt idx="593">
                  <c:v>-7.164616143233693E-2</c:v>
                </c:pt>
                <c:pt idx="594">
                  <c:v>-6.6489797670512218E-2</c:v>
                </c:pt>
                <c:pt idx="595">
                  <c:v>-7.9940214466263093E-2</c:v>
                </c:pt>
                <c:pt idx="596">
                  <c:v>-8.0175642267228509E-2</c:v>
                </c:pt>
                <c:pt idx="597">
                  <c:v>-7.678186980238122E-2</c:v>
                </c:pt>
                <c:pt idx="598">
                  <c:v>-6.4901208513603148E-2</c:v>
                </c:pt>
                <c:pt idx="599">
                  <c:v>-6.1962099671488469E-2</c:v>
                </c:pt>
                <c:pt idx="600">
                  <c:v>-7.4602080337606402E-2</c:v>
                </c:pt>
                <c:pt idx="601">
                  <c:v>-6.9166295311722359E-2</c:v>
                </c:pt>
                <c:pt idx="602">
                  <c:v>-6.9859982952261035E-2</c:v>
                </c:pt>
                <c:pt idx="603">
                  <c:v>-7.6636871801505579E-2</c:v>
                </c:pt>
                <c:pt idx="604">
                  <c:v>-9.1559576574226087E-2</c:v>
                </c:pt>
                <c:pt idx="605">
                  <c:v>-9.5793575071283721E-2</c:v>
                </c:pt>
                <c:pt idx="606">
                  <c:v>-0.10410226736834349</c:v>
                </c:pt>
                <c:pt idx="607">
                  <c:v>-0.10330498192857362</c:v>
                </c:pt>
                <c:pt idx="608">
                  <c:v>-0.10308897532497574</c:v>
                </c:pt>
                <c:pt idx="609">
                  <c:v>-0.11314607012835809</c:v>
                </c:pt>
                <c:pt idx="610">
                  <c:v>-0.1330528834792738</c:v>
                </c:pt>
                <c:pt idx="611">
                  <c:v>-0.1374542789536578</c:v>
                </c:pt>
                <c:pt idx="612">
                  <c:v>-0.14064450014410557</c:v>
                </c:pt>
                <c:pt idx="613">
                  <c:v>-0.14297182104018813</c:v>
                </c:pt>
                <c:pt idx="614">
                  <c:v>-0.14038021199170891</c:v>
                </c:pt>
                <c:pt idx="615">
                  <c:v>-0.12618687304717269</c:v>
                </c:pt>
                <c:pt idx="616">
                  <c:v>-0.14100806601659244</c:v>
                </c:pt>
                <c:pt idx="617">
                  <c:v>-0.13835826861403511</c:v>
                </c:pt>
                <c:pt idx="618">
                  <c:v>-0.13781018146303436</c:v>
                </c:pt>
                <c:pt idx="619">
                  <c:v>-0.12660845040936375</c:v>
                </c:pt>
                <c:pt idx="620">
                  <c:v>-0.12636265710511252</c:v>
                </c:pt>
                <c:pt idx="621">
                  <c:v>-0.11560677942352415</c:v>
                </c:pt>
                <c:pt idx="622">
                  <c:v>-0.12147493383163011</c:v>
                </c:pt>
                <c:pt idx="623">
                  <c:v>-0.12114477426527603</c:v>
                </c:pt>
                <c:pt idx="624">
                  <c:v>-0.12885209161836653</c:v>
                </c:pt>
                <c:pt idx="625">
                  <c:v>-0.13788096886687096</c:v>
                </c:pt>
                <c:pt idx="626">
                  <c:v>-0.13997793998087837</c:v>
                </c:pt>
                <c:pt idx="627">
                  <c:v>-0.14356034084954528</c:v>
                </c:pt>
                <c:pt idx="628">
                  <c:v>-0.14927273629971338</c:v>
                </c:pt>
                <c:pt idx="629">
                  <c:v>-0.1497586453709836</c:v>
                </c:pt>
                <c:pt idx="630">
                  <c:v>-0.15554196838346179</c:v>
                </c:pt>
                <c:pt idx="631">
                  <c:v>-0.15760171105371645</c:v>
                </c:pt>
                <c:pt idx="632">
                  <c:v>-0.14665013218921263</c:v>
                </c:pt>
                <c:pt idx="633">
                  <c:v>-0.15526565496523603</c:v>
                </c:pt>
                <c:pt idx="634">
                  <c:v>-0.15640877711837109</c:v>
                </c:pt>
                <c:pt idx="635">
                  <c:v>-0.15536766117261214</c:v>
                </c:pt>
                <c:pt idx="636">
                  <c:v>-0.13926634148482575</c:v>
                </c:pt>
                <c:pt idx="637">
                  <c:v>-0.11989039916383049</c:v>
                </c:pt>
                <c:pt idx="638">
                  <c:v>-0.11917844828657631</c:v>
                </c:pt>
                <c:pt idx="639">
                  <c:v>-0.11974691458409625</c:v>
                </c:pt>
                <c:pt idx="640">
                  <c:v>-0.11283906935805632</c:v>
                </c:pt>
                <c:pt idx="641">
                  <c:v>-0.11721952867299379</c:v>
                </c:pt>
                <c:pt idx="642">
                  <c:v>-0.10744154740156342</c:v>
                </c:pt>
                <c:pt idx="643">
                  <c:v>-0.11101164124801388</c:v>
                </c:pt>
                <c:pt idx="644">
                  <c:v>-0.10101103598201611</c:v>
                </c:pt>
                <c:pt idx="645">
                  <c:v>-0.10320933690637046</c:v>
                </c:pt>
                <c:pt idx="646">
                  <c:v>-0.10400310021651293</c:v>
                </c:pt>
                <c:pt idx="647">
                  <c:v>-0.10066604645337185</c:v>
                </c:pt>
                <c:pt idx="648">
                  <c:v>-9.6345405970958198E-2</c:v>
                </c:pt>
                <c:pt idx="649">
                  <c:v>-8.7805932730486203E-2</c:v>
                </c:pt>
                <c:pt idx="650">
                  <c:v>-7.4969436659342081E-2</c:v>
                </c:pt>
                <c:pt idx="651">
                  <c:v>-6.457586406601179E-2</c:v>
                </c:pt>
                <c:pt idx="652">
                  <c:v>-6.3884222477131214E-2</c:v>
                </c:pt>
                <c:pt idx="653">
                  <c:v>-4.4370617639686305E-2</c:v>
                </c:pt>
                <c:pt idx="654">
                  <c:v>-4.6897041114759341E-2</c:v>
                </c:pt>
                <c:pt idx="655">
                  <c:v>-4.9483114292306007E-2</c:v>
                </c:pt>
                <c:pt idx="656">
                  <c:v>-4.5541956348636559E-2</c:v>
                </c:pt>
                <c:pt idx="657">
                  <c:v>-4.256467357003646E-2</c:v>
                </c:pt>
                <c:pt idx="658">
                  <c:v>-3.463803824791456E-2</c:v>
                </c:pt>
                <c:pt idx="659">
                  <c:v>-1.902583918404499E-2</c:v>
                </c:pt>
                <c:pt idx="660">
                  <c:v>-2.9915673238671614E-2</c:v>
                </c:pt>
                <c:pt idx="661">
                  <c:v>-2.8536047320403934E-2</c:v>
                </c:pt>
                <c:pt idx="662">
                  <c:v>-3.809027434129475E-2</c:v>
                </c:pt>
                <c:pt idx="663">
                  <c:v>-4.2451142045028201E-2</c:v>
                </c:pt>
                <c:pt idx="664">
                  <c:v>-5.2068134147504885E-2</c:v>
                </c:pt>
                <c:pt idx="665">
                  <c:v>-4.0769728899881619E-2</c:v>
                </c:pt>
                <c:pt idx="666">
                  <c:v>-5.083236507114508E-2</c:v>
                </c:pt>
                <c:pt idx="667">
                  <c:v>-5.1909638992159168E-2</c:v>
                </c:pt>
                <c:pt idx="668">
                  <c:v>-4.9025020847442535E-2</c:v>
                </c:pt>
                <c:pt idx="669">
                  <c:v>-3.8782847393517672E-2</c:v>
                </c:pt>
                <c:pt idx="670">
                  <c:v>-3.2463205682809582E-2</c:v>
                </c:pt>
                <c:pt idx="671">
                  <c:v>-2.3072109169757882E-2</c:v>
                </c:pt>
                <c:pt idx="672">
                  <c:v>-4.1071484305957418E-2</c:v>
                </c:pt>
                <c:pt idx="673">
                  <c:v>-4.4578048795733682E-2</c:v>
                </c:pt>
                <c:pt idx="674">
                  <c:v>-3.9075057366291022E-2</c:v>
                </c:pt>
                <c:pt idx="675">
                  <c:v>-4.7431458383833114E-2</c:v>
                </c:pt>
                <c:pt idx="676">
                  <c:v>-3.8743250185611311E-2</c:v>
                </c:pt>
                <c:pt idx="677">
                  <c:v>-3.2508719949938092E-2</c:v>
                </c:pt>
                <c:pt idx="678">
                  <c:v>-2.5916893917296679E-2</c:v>
                </c:pt>
                <c:pt idx="679">
                  <c:v>-2.1685633216117273E-2</c:v>
                </c:pt>
                <c:pt idx="680">
                  <c:v>-1.9825560641695938E-2</c:v>
                </c:pt>
                <c:pt idx="681">
                  <c:v>-2.0421117701798108E-2</c:v>
                </c:pt>
                <c:pt idx="682">
                  <c:v>-4.4961540893388996E-3</c:v>
                </c:pt>
                <c:pt idx="683">
                  <c:v>-1.6306631486604495E-3</c:v>
                </c:pt>
                <c:pt idx="684">
                  <c:v>-2.0509527385066395E-3</c:v>
                </c:pt>
                <c:pt idx="685">
                  <c:v>-3.5325742848166808E-3</c:v>
                </c:pt>
                <c:pt idx="686">
                  <c:v>-8.2470594832280142E-3</c:v>
                </c:pt>
                <c:pt idx="687">
                  <c:v>-1.1934490543855425E-2</c:v>
                </c:pt>
                <c:pt idx="688">
                  <c:v>-1.0124151242290713E-2</c:v>
                </c:pt>
                <c:pt idx="689">
                  <c:v>-1.0659614481191682E-2</c:v>
                </c:pt>
                <c:pt idx="690">
                  <c:v>-7.7628851134274868E-3</c:v>
                </c:pt>
                <c:pt idx="691">
                  <c:v>-2.0133725281484383E-2</c:v>
                </c:pt>
                <c:pt idx="692">
                  <c:v>-2.6179333934469806E-2</c:v>
                </c:pt>
                <c:pt idx="693">
                  <c:v>-3.389378915957697E-2</c:v>
                </c:pt>
                <c:pt idx="694">
                  <c:v>-3.0632306220422123E-2</c:v>
                </c:pt>
                <c:pt idx="695">
                  <c:v>-3.0755678724878388E-2</c:v>
                </c:pt>
                <c:pt idx="696">
                  <c:v>-3.9748281769113714E-2</c:v>
                </c:pt>
                <c:pt idx="697">
                  <c:v>-4.0645672180925851E-2</c:v>
                </c:pt>
                <c:pt idx="698">
                  <c:v>-3.3388519707648667E-2</c:v>
                </c:pt>
                <c:pt idx="699">
                  <c:v>-4.7077120501032521E-2</c:v>
                </c:pt>
                <c:pt idx="700">
                  <c:v>-4.4408257065456036E-2</c:v>
                </c:pt>
                <c:pt idx="701">
                  <c:v>-4.1699402129347751E-2</c:v>
                </c:pt>
                <c:pt idx="702">
                  <c:v>-5.2253373403861381E-2</c:v>
                </c:pt>
                <c:pt idx="703">
                  <c:v>-4.7851273286698803E-2</c:v>
                </c:pt>
                <c:pt idx="704">
                  <c:v>-5.7731348955562645E-2</c:v>
                </c:pt>
                <c:pt idx="705">
                  <c:v>-5.3883112181809301E-2</c:v>
                </c:pt>
                <c:pt idx="706">
                  <c:v>-5.0120734188945693E-2</c:v>
                </c:pt>
                <c:pt idx="707">
                  <c:v>-4.0162057909899573E-2</c:v>
                </c:pt>
                <c:pt idx="708">
                  <c:v>-3.5933669127830026E-2</c:v>
                </c:pt>
                <c:pt idx="709">
                  <c:v>-3.0093428056338745E-2</c:v>
                </c:pt>
                <c:pt idx="710">
                  <c:v>-2.8235361857619212E-2</c:v>
                </c:pt>
                <c:pt idx="711">
                  <c:v>-3.8882937463517564E-2</c:v>
                </c:pt>
                <c:pt idx="712">
                  <c:v>-3.188971766116877E-2</c:v>
                </c:pt>
                <c:pt idx="713">
                  <c:v>-4.1294135438171731E-2</c:v>
                </c:pt>
                <c:pt idx="714">
                  <c:v>-4.1488753729005179E-2</c:v>
                </c:pt>
                <c:pt idx="715">
                  <c:v>-1.9991797883910811E-2</c:v>
                </c:pt>
                <c:pt idx="716">
                  <c:v>-1.8319950329139134E-2</c:v>
                </c:pt>
                <c:pt idx="717">
                  <c:v>-1.3384730614618423E-2</c:v>
                </c:pt>
                <c:pt idx="718">
                  <c:v>-1.0433983572693428E-2</c:v>
                </c:pt>
                <c:pt idx="719">
                  <c:v>-1.8942779352276284E-2</c:v>
                </c:pt>
                <c:pt idx="720">
                  <c:v>-1.4376158977438491E-2</c:v>
                </c:pt>
                <c:pt idx="721">
                  <c:v>-1.3240728913382238E-2</c:v>
                </c:pt>
                <c:pt idx="722">
                  <c:v>-2.0102037308995291E-2</c:v>
                </c:pt>
                <c:pt idx="723">
                  <c:v>-1.1187736398676096E-2</c:v>
                </c:pt>
                <c:pt idx="724">
                  <c:v>-2.5925096939261039E-3</c:v>
                </c:pt>
                <c:pt idx="725">
                  <c:v>-1.439074622931158E-2</c:v>
                </c:pt>
                <c:pt idx="726">
                  <c:v>-4.769935444662865E-3</c:v>
                </c:pt>
                <c:pt idx="727">
                  <c:v>-3.708588687893144E-3</c:v>
                </c:pt>
                <c:pt idx="728">
                  <c:v>8.1443929911007018E-4</c:v>
                </c:pt>
                <c:pt idx="729">
                  <c:v>3.2948503733214451E-3</c:v>
                </c:pt>
                <c:pt idx="730">
                  <c:v>-4.6236182997461128E-4</c:v>
                </c:pt>
                <c:pt idx="731">
                  <c:v>3.8455525959002479E-3</c:v>
                </c:pt>
                <c:pt idx="732">
                  <c:v>5.0585175221482537E-3</c:v>
                </c:pt>
                <c:pt idx="733">
                  <c:v>4.9931587837799274E-3</c:v>
                </c:pt>
                <c:pt idx="734">
                  <c:v>1.222048504318396E-3</c:v>
                </c:pt>
                <c:pt idx="735">
                  <c:v>1.8415474026272971E-2</c:v>
                </c:pt>
                <c:pt idx="736">
                  <c:v>2.2951651970557263E-2</c:v>
                </c:pt>
                <c:pt idx="737">
                  <c:v>1.767694339411352E-2</c:v>
                </c:pt>
                <c:pt idx="738">
                  <c:v>2.9862000537805855E-2</c:v>
                </c:pt>
                <c:pt idx="739">
                  <c:v>2.5078544840810402E-2</c:v>
                </c:pt>
                <c:pt idx="740">
                  <c:v>4.7408150105374025E-2</c:v>
                </c:pt>
                <c:pt idx="741">
                  <c:v>6.8183334445105048E-2</c:v>
                </c:pt>
                <c:pt idx="742">
                  <c:v>6.582207278325769E-2</c:v>
                </c:pt>
                <c:pt idx="743">
                  <c:v>6.577539672182664E-2</c:v>
                </c:pt>
                <c:pt idx="744">
                  <c:v>4.6222655707833571E-2</c:v>
                </c:pt>
                <c:pt idx="745">
                  <c:v>3.4403417918400292E-2</c:v>
                </c:pt>
                <c:pt idx="746">
                  <c:v>2.1993684839469507E-2</c:v>
                </c:pt>
                <c:pt idx="747">
                  <c:v>1.526678761867184E-2</c:v>
                </c:pt>
                <c:pt idx="748">
                  <c:v>1.1515406786982929E-2</c:v>
                </c:pt>
                <c:pt idx="749">
                  <c:v>1.0615377953493432E-3</c:v>
                </c:pt>
                <c:pt idx="750">
                  <c:v>-6.4985725193211774E-3</c:v>
                </c:pt>
                <c:pt idx="751">
                  <c:v>-7.6648699810968335E-3</c:v>
                </c:pt>
                <c:pt idx="752">
                  <c:v>1.0271431256661412E-2</c:v>
                </c:pt>
                <c:pt idx="753">
                  <c:v>-6.7906561244894803E-3</c:v>
                </c:pt>
                <c:pt idx="754">
                  <c:v>-5.361326131399391E-3</c:v>
                </c:pt>
                <c:pt idx="755">
                  <c:v>-9.4762531863559207E-3</c:v>
                </c:pt>
                <c:pt idx="756">
                  <c:v>-1.2022501118355677E-2</c:v>
                </c:pt>
                <c:pt idx="757">
                  <c:v>-2.258013011832638E-2</c:v>
                </c:pt>
                <c:pt idx="758">
                  <c:v>-1.278191508907689E-2</c:v>
                </c:pt>
                <c:pt idx="759">
                  <c:v>-9.1648661330685499E-3</c:v>
                </c:pt>
                <c:pt idx="760">
                  <c:v>1.6307728986245884E-2</c:v>
                </c:pt>
                <c:pt idx="761">
                  <c:v>2.778545002308408E-2</c:v>
                </c:pt>
                <c:pt idx="762">
                  <c:v>4.052601772948905E-2</c:v>
                </c:pt>
                <c:pt idx="763">
                  <c:v>2.304709821878892E-2</c:v>
                </c:pt>
                <c:pt idx="764">
                  <c:v>1.9993954400436609E-2</c:v>
                </c:pt>
                <c:pt idx="765">
                  <c:v>1.2160122148057395E-2</c:v>
                </c:pt>
                <c:pt idx="766">
                  <c:v>4.4230718591102614E-2</c:v>
                </c:pt>
                <c:pt idx="767">
                  <c:v>4.3592377294717988E-2</c:v>
                </c:pt>
                <c:pt idx="768">
                  <c:v>4.0528649026022157E-2</c:v>
                </c:pt>
                <c:pt idx="769">
                  <c:v>4.710962168793742E-2</c:v>
                </c:pt>
                <c:pt idx="770">
                  <c:v>4.7822142722477867E-2</c:v>
                </c:pt>
                <c:pt idx="771">
                  <c:v>5.4825847730827215E-2</c:v>
                </c:pt>
                <c:pt idx="772">
                  <c:v>7.370914820741703E-2</c:v>
                </c:pt>
                <c:pt idx="773">
                  <c:v>7.456779995041507E-2</c:v>
                </c:pt>
                <c:pt idx="774">
                  <c:v>7.9591233314494136E-2</c:v>
                </c:pt>
                <c:pt idx="775">
                  <c:v>6.0864526199401192E-2</c:v>
                </c:pt>
                <c:pt idx="776">
                  <c:v>6.1800716108324272E-2</c:v>
                </c:pt>
                <c:pt idx="777">
                  <c:v>5.006075345975769E-2</c:v>
                </c:pt>
                <c:pt idx="778">
                  <c:v>5.6817851302607858E-2</c:v>
                </c:pt>
                <c:pt idx="779">
                  <c:v>3.5817003513089141E-2</c:v>
                </c:pt>
                <c:pt idx="780">
                  <c:v>3.9385815506853161E-2</c:v>
                </c:pt>
                <c:pt idx="781">
                  <c:v>5.1257483976448137E-2</c:v>
                </c:pt>
                <c:pt idx="782">
                  <c:v>4.7346526617958684E-2</c:v>
                </c:pt>
                <c:pt idx="783">
                  <c:v>4.7444309599490531E-2</c:v>
                </c:pt>
                <c:pt idx="784">
                  <c:v>7.2739958560877227E-2</c:v>
                </c:pt>
                <c:pt idx="785">
                  <c:v>7.3910608451400295E-2</c:v>
                </c:pt>
                <c:pt idx="786">
                  <c:v>7.7895964133003925E-2</c:v>
                </c:pt>
                <c:pt idx="787">
                  <c:v>6.5792382062825228E-2</c:v>
                </c:pt>
                <c:pt idx="788">
                  <c:v>6.4560546401363883E-2</c:v>
                </c:pt>
                <c:pt idx="789">
                  <c:v>6.2494005638009886E-2</c:v>
                </c:pt>
                <c:pt idx="790">
                  <c:v>7.0309005171588224E-2</c:v>
                </c:pt>
                <c:pt idx="791">
                  <c:v>6.4106987186146158E-2</c:v>
                </c:pt>
                <c:pt idx="792">
                  <c:v>3.6779819410708514E-2</c:v>
                </c:pt>
                <c:pt idx="793">
                  <c:v>8.460728247935867E-3</c:v>
                </c:pt>
                <c:pt idx="794">
                  <c:v>1.9709575196245055E-2</c:v>
                </c:pt>
                <c:pt idx="795">
                  <c:v>1.5969388764546899E-2</c:v>
                </c:pt>
                <c:pt idx="796">
                  <c:v>3.5210272699353062E-3</c:v>
                </c:pt>
                <c:pt idx="797">
                  <c:v>1.0593573816940038E-2</c:v>
                </c:pt>
                <c:pt idx="798">
                  <c:v>5.9606197820389895E-3</c:v>
                </c:pt>
                <c:pt idx="799">
                  <c:v>2.4773332489269606E-3</c:v>
                </c:pt>
                <c:pt idx="800">
                  <c:v>-1.0705642280914196E-2</c:v>
                </c:pt>
                <c:pt idx="801">
                  <c:v>-4.112869362880911E-3</c:v>
                </c:pt>
                <c:pt idx="802">
                  <c:v>-3.0443866960629951E-3</c:v>
                </c:pt>
                <c:pt idx="803">
                  <c:v>-1.7259425938167539E-2</c:v>
                </c:pt>
                <c:pt idx="804">
                  <c:v>2.1843326471393532E-4</c:v>
                </c:pt>
                <c:pt idx="805">
                  <c:v>-9.0692078947141042E-4</c:v>
                </c:pt>
                <c:pt idx="806">
                  <c:v>-6.6370195252256625E-3</c:v>
                </c:pt>
                <c:pt idx="807">
                  <c:v>-9.5463504284283296E-3</c:v>
                </c:pt>
                <c:pt idx="808">
                  <c:v>-6.2338329100597445E-3</c:v>
                </c:pt>
                <c:pt idx="809">
                  <c:v>-1.890390998576863E-2</c:v>
                </c:pt>
                <c:pt idx="810">
                  <c:v>-8.3878800007441967E-3</c:v>
                </c:pt>
                <c:pt idx="811">
                  <c:v>-5.986067009929652E-3</c:v>
                </c:pt>
                <c:pt idx="812">
                  <c:v>-1.0134419397123784E-2</c:v>
                </c:pt>
                <c:pt idx="813">
                  <c:v>-1.287058869195179E-2</c:v>
                </c:pt>
                <c:pt idx="814">
                  <c:v>-3.3218061055725556E-2</c:v>
                </c:pt>
                <c:pt idx="815">
                  <c:v>-3.4002350752233124E-2</c:v>
                </c:pt>
                <c:pt idx="816">
                  <c:v>-3.7637082930767507E-2</c:v>
                </c:pt>
                <c:pt idx="817">
                  <c:v>-4.0120103029094745E-2</c:v>
                </c:pt>
                <c:pt idx="818">
                  <c:v>-4.5578944235928454E-2</c:v>
                </c:pt>
                <c:pt idx="819">
                  <c:v>-3.715956034481116E-2</c:v>
                </c:pt>
                <c:pt idx="820">
                  <c:v>-4.2762380600452676E-2</c:v>
                </c:pt>
                <c:pt idx="821">
                  <c:v>-4.7299164577281783E-2</c:v>
                </c:pt>
                <c:pt idx="822">
                  <c:v>-4.8517279255432921E-2</c:v>
                </c:pt>
                <c:pt idx="823">
                  <c:v>-4.7257936869384842E-2</c:v>
                </c:pt>
                <c:pt idx="824">
                  <c:v>-5.2221046988480513E-2</c:v>
                </c:pt>
                <c:pt idx="825">
                  <c:v>-5.856346218239894E-2</c:v>
                </c:pt>
                <c:pt idx="826">
                  <c:v>-4.3654591067721071E-2</c:v>
                </c:pt>
                <c:pt idx="827">
                  <c:v>-4.1301110578869427E-2</c:v>
                </c:pt>
                <c:pt idx="828">
                  <c:v>-4.1671885621777705E-2</c:v>
                </c:pt>
                <c:pt idx="829">
                  <c:v>-4.5638408188527713E-2</c:v>
                </c:pt>
                <c:pt idx="830">
                  <c:v>-4.1827095907700285E-2</c:v>
                </c:pt>
                <c:pt idx="831">
                  <c:v>-4.0459848159113854E-2</c:v>
                </c:pt>
                <c:pt idx="832">
                  <c:v>-4.0555636470454459E-2</c:v>
                </c:pt>
                <c:pt idx="833">
                  <c:v>-3.7990247052789305E-2</c:v>
                </c:pt>
                <c:pt idx="834">
                  <c:v>-4.9658437542845268E-2</c:v>
                </c:pt>
                <c:pt idx="835">
                  <c:v>-4.7895552404924935E-2</c:v>
                </c:pt>
                <c:pt idx="836">
                  <c:v>-4.6052219355654511E-2</c:v>
                </c:pt>
                <c:pt idx="837">
                  <c:v>-4.9025066254219096E-2</c:v>
                </c:pt>
                <c:pt idx="838">
                  <c:v>-6.0771633656466539E-2</c:v>
                </c:pt>
                <c:pt idx="839">
                  <c:v>-6.5515111424355621E-2</c:v>
                </c:pt>
                <c:pt idx="840">
                  <c:v>-7.5981343680469049E-2</c:v>
                </c:pt>
                <c:pt idx="841">
                  <c:v>-7.9688070630613672E-2</c:v>
                </c:pt>
                <c:pt idx="842">
                  <c:v>-8.0630098770448466E-2</c:v>
                </c:pt>
                <c:pt idx="843">
                  <c:v>-8.6303035083521662E-2</c:v>
                </c:pt>
                <c:pt idx="844">
                  <c:v>-9.3926436040398853E-2</c:v>
                </c:pt>
                <c:pt idx="845">
                  <c:v>-0.10301936559858316</c:v>
                </c:pt>
                <c:pt idx="846">
                  <c:v>-0.12179869262335663</c:v>
                </c:pt>
                <c:pt idx="847">
                  <c:v>-0.13183759541382711</c:v>
                </c:pt>
                <c:pt idx="848">
                  <c:v>-0.13305066150972999</c:v>
                </c:pt>
                <c:pt idx="849">
                  <c:v>-0.14460143641445911</c:v>
                </c:pt>
                <c:pt idx="850">
                  <c:v>-0.12934951413367057</c:v>
                </c:pt>
                <c:pt idx="851">
                  <c:v>-0.13620484249569875</c:v>
                </c:pt>
                <c:pt idx="852">
                  <c:v>-0.1529849531076295</c:v>
                </c:pt>
                <c:pt idx="853">
                  <c:v>-0.1490725738512011</c:v>
                </c:pt>
                <c:pt idx="854">
                  <c:v>-0.16789386821136143</c:v>
                </c:pt>
                <c:pt idx="855">
                  <c:v>-0.15907073276426309</c:v>
                </c:pt>
                <c:pt idx="856">
                  <c:v>-0.14325161758518457</c:v>
                </c:pt>
                <c:pt idx="857">
                  <c:v>-0.13190405607045697</c:v>
                </c:pt>
                <c:pt idx="858">
                  <c:v>-0.10626278937280309</c:v>
                </c:pt>
                <c:pt idx="859">
                  <c:v>-0.11353986136431171</c:v>
                </c:pt>
                <c:pt idx="860">
                  <c:v>-0.12449466357894301</c:v>
                </c:pt>
                <c:pt idx="861">
                  <c:v>-0.1371497662741612</c:v>
                </c:pt>
                <c:pt idx="862">
                  <c:v>-0.13098902406703294</c:v>
                </c:pt>
                <c:pt idx="863">
                  <c:v>-0.13976713680748687</c:v>
                </c:pt>
                <c:pt idx="864">
                  <c:v>-0.14661669262781929</c:v>
                </c:pt>
                <c:pt idx="865">
                  <c:v>-0.14074486440767964</c:v>
                </c:pt>
                <c:pt idx="866">
                  <c:v>-0.13989400978129629</c:v>
                </c:pt>
                <c:pt idx="867">
                  <c:v>-0.1467705560827447</c:v>
                </c:pt>
                <c:pt idx="868">
                  <c:v>-0.14967984134988532</c:v>
                </c:pt>
                <c:pt idx="869">
                  <c:v>-0.15828677775950928</c:v>
                </c:pt>
                <c:pt idx="870">
                  <c:v>-0.14795121629880981</c:v>
                </c:pt>
                <c:pt idx="871">
                  <c:v>-0.14773811201034737</c:v>
                </c:pt>
                <c:pt idx="872">
                  <c:v>-0.14613381382196711</c:v>
                </c:pt>
                <c:pt idx="873">
                  <c:v>-0.14943929051788118</c:v>
                </c:pt>
                <c:pt idx="874">
                  <c:v>-0.15473644776169782</c:v>
                </c:pt>
                <c:pt idx="875">
                  <c:v>-0.1607795242771437</c:v>
                </c:pt>
                <c:pt idx="876">
                  <c:v>-0.15301805141325253</c:v>
                </c:pt>
                <c:pt idx="877">
                  <c:v>-0.15468071012587337</c:v>
                </c:pt>
                <c:pt idx="878">
                  <c:v>-0.14776555217772291</c:v>
                </c:pt>
                <c:pt idx="879">
                  <c:v>-0.14879922763368281</c:v>
                </c:pt>
                <c:pt idx="880">
                  <c:v>-0.12898206166909176</c:v>
                </c:pt>
                <c:pt idx="881">
                  <c:v>-0.13517178274909702</c:v>
                </c:pt>
                <c:pt idx="882">
                  <c:v>-0.13215269373530691</c:v>
                </c:pt>
                <c:pt idx="883">
                  <c:v>-0.12858134078734551</c:v>
                </c:pt>
                <c:pt idx="884">
                  <c:v>-0.11091929188478633</c:v>
                </c:pt>
                <c:pt idx="885">
                  <c:v>-0.10472764271763235</c:v>
                </c:pt>
                <c:pt idx="886">
                  <c:v>-0.10370712272927618</c:v>
                </c:pt>
                <c:pt idx="887">
                  <c:v>-0.11310373589022327</c:v>
                </c:pt>
                <c:pt idx="888">
                  <c:v>-0.11652797975680773</c:v>
                </c:pt>
                <c:pt idx="889">
                  <c:v>-0.13376794008063264</c:v>
                </c:pt>
                <c:pt idx="890">
                  <c:v>-0.12868233138606788</c:v>
                </c:pt>
                <c:pt idx="891">
                  <c:v>-0.1434291960753743</c:v>
                </c:pt>
                <c:pt idx="892">
                  <c:v>-0.13925212695536349</c:v>
                </c:pt>
                <c:pt idx="893">
                  <c:v>-0.12584698645991299</c:v>
                </c:pt>
                <c:pt idx="894">
                  <c:v>-0.13242291699170849</c:v>
                </c:pt>
                <c:pt idx="895">
                  <c:v>-0.13320674959802248</c:v>
                </c:pt>
                <c:pt idx="896">
                  <c:v>-0.14574030380671188</c:v>
                </c:pt>
                <c:pt idx="897">
                  <c:v>-0.14765229585349238</c:v>
                </c:pt>
                <c:pt idx="898">
                  <c:v>-0.13833753824841988</c:v>
                </c:pt>
                <c:pt idx="899">
                  <c:v>-0.13182195558377519</c:v>
                </c:pt>
                <c:pt idx="900">
                  <c:v>-0.14501132885753631</c:v>
                </c:pt>
                <c:pt idx="901">
                  <c:v>-0.13340379286976645</c:v>
                </c:pt>
                <c:pt idx="902">
                  <c:v>-0.12815472446796949</c:v>
                </c:pt>
                <c:pt idx="903">
                  <c:v>-0.12531049287727725</c:v>
                </c:pt>
                <c:pt idx="904">
                  <c:v>-0.11506628552176335</c:v>
                </c:pt>
                <c:pt idx="905">
                  <c:v>-0.10680523168451617</c:v>
                </c:pt>
                <c:pt idx="906">
                  <c:v>-8.7261091275222968E-2</c:v>
                </c:pt>
                <c:pt idx="907">
                  <c:v>-7.8563869155665045E-2</c:v>
                </c:pt>
                <c:pt idx="908">
                  <c:v>-8.9502749576649054E-2</c:v>
                </c:pt>
                <c:pt idx="909">
                  <c:v>-7.458285419447952E-2</c:v>
                </c:pt>
                <c:pt idx="910">
                  <c:v>-6.5687703389546215E-2</c:v>
                </c:pt>
                <c:pt idx="911">
                  <c:v>-6.8833954438278666E-2</c:v>
                </c:pt>
                <c:pt idx="912">
                  <c:v>-5.9279286038725676E-2</c:v>
                </c:pt>
                <c:pt idx="913">
                  <c:v>-4.2198982033954779E-2</c:v>
                </c:pt>
                <c:pt idx="914">
                  <c:v>-5.2896769814302358E-2</c:v>
                </c:pt>
                <c:pt idx="915">
                  <c:v>-6.5666814471765922E-2</c:v>
                </c:pt>
                <c:pt idx="916">
                  <c:v>-6.2797264725219515E-2</c:v>
                </c:pt>
                <c:pt idx="917">
                  <c:v>-7.2671973151741898E-2</c:v>
                </c:pt>
                <c:pt idx="918">
                  <c:v>-7.5907363632822356E-2</c:v>
                </c:pt>
                <c:pt idx="919">
                  <c:v>-6.238940578962282E-2</c:v>
                </c:pt>
                <c:pt idx="920">
                  <c:v>-6.1115017372788794E-2</c:v>
                </c:pt>
                <c:pt idx="921">
                  <c:v>-5.3595137014912586E-2</c:v>
                </c:pt>
                <c:pt idx="922">
                  <c:v>-4.7454715132890568E-2</c:v>
                </c:pt>
                <c:pt idx="923">
                  <c:v>-4.077020400201814E-2</c:v>
                </c:pt>
                <c:pt idx="924">
                  <c:v>-3.6018759569973247E-2</c:v>
                </c:pt>
                <c:pt idx="925">
                  <c:v>-4.4340625196840788E-2</c:v>
                </c:pt>
                <c:pt idx="926">
                  <c:v>-4.7353863664165496E-2</c:v>
                </c:pt>
                <c:pt idx="927">
                  <c:v>-6.6466267055223183E-2</c:v>
                </c:pt>
                <c:pt idx="928">
                  <c:v>-8.2151704826279759E-2</c:v>
                </c:pt>
                <c:pt idx="929">
                  <c:v>-8.7815863824259099E-2</c:v>
                </c:pt>
                <c:pt idx="930">
                  <c:v>-0.10510119158158626</c:v>
                </c:pt>
                <c:pt idx="931">
                  <c:v>-0.10039708375260548</c:v>
                </c:pt>
                <c:pt idx="932">
                  <c:v>-8.7847135386180608E-2</c:v>
                </c:pt>
                <c:pt idx="933">
                  <c:v>-8.2562360370487475E-2</c:v>
                </c:pt>
                <c:pt idx="934">
                  <c:v>-8.6327030650612535E-2</c:v>
                </c:pt>
                <c:pt idx="935">
                  <c:v>-8.1266338971001773E-2</c:v>
                </c:pt>
                <c:pt idx="936">
                  <c:v>-7.5859573945484704E-2</c:v>
                </c:pt>
                <c:pt idx="937">
                  <c:v>-7.1420889394041787E-2</c:v>
                </c:pt>
                <c:pt idx="938">
                  <c:v>-7.752989320366932E-2</c:v>
                </c:pt>
                <c:pt idx="939">
                  <c:v>-7.8519097379709524E-2</c:v>
                </c:pt>
                <c:pt idx="940">
                  <c:v>-8.5284272659414961E-2</c:v>
                </c:pt>
                <c:pt idx="941">
                  <c:v>-9.0622494918500274E-2</c:v>
                </c:pt>
                <c:pt idx="942">
                  <c:v>-8.0870292287814616E-2</c:v>
                </c:pt>
                <c:pt idx="943">
                  <c:v>-7.3465873150751482E-2</c:v>
                </c:pt>
                <c:pt idx="944">
                  <c:v>-8.0043675229160227E-2</c:v>
                </c:pt>
                <c:pt idx="945">
                  <c:v>-6.8225330455166433E-2</c:v>
                </c:pt>
                <c:pt idx="946">
                  <c:v>-6.7633715468333078E-2</c:v>
                </c:pt>
                <c:pt idx="947">
                  <c:v>-5.5733702460153633E-2</c:v>
                </c:pt>
                <c:pt idx="948">
                  <c:v>-5.6966339304895364E-2</c:v>
                </c:pt>
                <c:pt idx="949">
                  <c:v>-3.9289152490249668E-2</c:v>
                </c:pt>
                <c:pt idx="950">
                  <c:v>-4.5314386480559854E-2</c:v>
                </c:pt>
                <c:pt idx="951">
                  <c:v>-3.2104649929665108E-2</c:v>
                </c:pt>
                <c:pt idx="952">
                  <c:v>-9.8174200358667196E-3</c:v>
                </c:pt>
                <c:pt idx="953">
                  <c:v>-6.1171927691217043E-3</c:v>
                </c:pt>
                <c:pt idx="954">
                  <c:v>-8.5058213176354425E-3</c:v>
                </c:pt>
                <c:pt idx="955">
                  <c:v>-3.8041022999553142E-3</c:v>
                </c:pt>
                <c:pt idx="956">
                  <c:v>-1.1399298667344793E-2</c:v>
                </c:pt>
                <c:pt idx="957">
                  <c:v>-2.5460606059320767E-2</c:v>
                </c:pt>
                <c:pt idx="958">
                  <c:v>-2.8309759740370977E-2</c:v>
                </c:pt>
                <c:pt idx="959">
                  <c:v>-1.4632244818984175E-2</c:v>
                </c:pt>
                <c:pt idx="960">
                  <c:v>-9.0124685100101409E-3</c:v>
                </c:pt>
                <c:pt idx="961">
                  <c:v>-8.4199040766812505E-3</c:v>
                </c:pt>
                <c:pt idx="962">
                  <c:v>-1.2167540062180793E-2</c:v>
                </c:pt>
                <c:pt idx="963">
                  <c:v>-2.5927410088807612E-2</c:v>
                </c:pt>
                <c:pt idx="964">
                  <c:v>-4.359997885851441E-2</c:v>
                </c:pt>
                <c:pt idx="965">
                  <c:v>-4.7623739900596318E-2</c:v>
                </c:pt>
                <c:pt idx="966">
                  <c:v>-5.3227001950489905E-2</c:v>
                </c:pt>
                <c:pt idx="967">
                  <c:v>-5.4992462753464588E-2</c:v>
                </c:pt>
                <c:pt idx="968">
                  <c:v>-6.3190120068767008E-2</c:v>
                </c:pt>
                <c:pt idx="969">
                  <c:v>-6.5380587789363287E-2</c:v>
                </c:pt>
                <c:pt idx="970">
                  <c:v>-3.5107910954661703E-2</c:v>
                </c:pt>
                <c:pt idx="971">
                  <c:v>-3.2173997280931177E-2</c:v>
                </c:pt>
                <c:pt idx="972">
                  <c:v>-2.0607479287726216E-2</c:v>
                </c:pt>
                <c:pt idx="973">
                  <c:v>-1.6496945595862789E-2</c:v>
                </c:pt>
                <c:pt idx="974">
                  <c:v>-5.8362831965701467E-3</c:v>
                </c:pt>
                <c:pt idx="975">
                  <c:v>-2.2047151442308399E-2</c:v>
                </c:pt>
                <c:pt idx="976">
                  <c:v>-1.9795756970553802E-2</c:v>
                </c:pt>
                <c:pt idx="977">
                  <c:v>-2.2873889241952883E-2</c:v>
                </c:pt>
                <c:pt idx="978">
                  <c:v>-2.3784122752516179E-2</c:v>
                </c:pt>
                <c:pt idx="979">
                  <c:v>-4.2588233131477526E-2</c:v>
                </c:pt>
                <c:pt idx="980">
                  <c:v>-2.636026961186233E-2</c:v>
                </c:pt>
                <c:pt idx="981">
                  <c:v>-3.4595287199191915E-2</c:v>
                </c:pt>
                <c:pt idx="982">
                  <c:v>-3.31018163399035E-2</c:v>
                </c:pt>
                <c:pt idx="983">
                  <c:v>-4.3484055906943153E-2</c:v>
                </c:pt>
                <c:pt idx="984">
                  <c:v>-1.2983429801469049E-2</c:v>
                </c:pt>
                <c:pt idx="985">
                  <c:v>-2.6887795085086097E-2</c:v>
                </c:pt>
                <c:pt idx="986">
                  <c:v>-2.9453281275097387E-2</c:v>
                </c:pt>
                <c:pt idx="987">
                  <c:v>-2.6117861377926488E-2</c:v>
                </c:pt>
                <c:pt idx="988">
                  <c:v>-2.3527571782969492E-2</c:v>
                </c:pt>
                <c:pt idx="989">
                  <c:v>-2.7609143251764667E-2</c:v>
                </c:pt>
                <c:pt idx="990">
                  <c:v>-3.0182185090612546E-2</c:v>
                </c:pt>
                <c:pt idx="991">
                  <c:v>-2.5918068885351531E-2</c:v>
                </c:pt>
                <c:pt idx="992">
                  <c:v>-3.6199003136932584E-2</c:v>
                </c:pt>
                <c:pt idx="993">
                  <c:v>-2.6720685178803105E-2</c:v>
                </c:pt>
                <c:pt idx="994">
                  <c:v>-1.3306030710653172E-2</c:v>
                </c:pt>
                <c:pt idx="995">
                  <c:v>-1.8384870512323293E-2</c:v>
                </c:pt>
                <c:pt idx="996">
                  <c:v>-2.7595493406129545E-3</c:v>
                </c:pt>
                <c:pt idx="997">
                  <c:v>5.1129921720072247E-5</c:v>
                </c:pt>
                <c:pt idx="998">
                  <c:v>-6.4210611742063772E-3</c:v>
                </c:pt>
                <c:pt idx="999">
                  <c:v>6.3625913993086147E-3</c:v>
                </c:pt>
                <c:pt idx="1000">
                  <c:v>9.3825617280136608E-3</c:v>
                </c:pt>
                <c:pt idx="1001">
                  <c:v>2.7042744313341638E-2</c:v>
                </c:pt>
                <c:pt idx="1002">
                  <c:v>3.9854572736789828E-2</c:v>
                </c:pt>
                <c:pt idx="1003">
                  <c:v>4.3213157854572692E-2</c:v>
                </c:pt>
                <c:pt idx="1004">
                  <c:v>5.6162457442895386E-2</c:v>
                </c:pt>
                <c:pt idx="1005">
                  <c:v>8.7075039572687141E-2</c:v>
                </c:pt>
                <c:pt idx="1006">
                  <c:v>7.3982464428533401E-2</c:v>
                </c:pt>
                <c:pt idx="1007">
                  <c:v>8.9916865729261275E-2</c:v>
                </c:pt>
                <c:pt idx="1008">
                  <c:v>0.10348085957937503</c:v>
                </c:pt>
                <c:pt idx="1009">
                  <c:v>0.10304310215367085</c:v>
                </c:pt>
                <c:pt idx="1010">
                  <c:v>0.1245744259407362</c:v>
                </c:pt>
                <c:pt idx="1011">
                  <c:v>0.13319146248207714</c:v>
                </c:pt>
                <c:pt idx="1012">
                  <c:v>0.10811706315361769</c:v>
                </c:pt>
                <c:pt idx="1013">
                  <c:v>9.5120857375260659E-2</c:v>
                </c:pt>
                <c:pt idx="1014">
                  <c:v>7.401088030340186E-2</c:v>
                </c:pt>
                <c:pt idx="1015">
                  <c:v>8.2767584273184092E-2</c:v>
                </c:pt>
                <c:pt idx="1016">
                  <c:v>0.10872472073696282</c:v>
                </c:pt>
                <c:pt idx="1017">
                  <c:v>0.12355928889246992</c:v>
                </c:pt>
                <c:pt idx="1018">
                  <c:v>0.10924457865835335</c:v>
                </c:pt>
                <c:pt idx="1019">
                  <c:v>0.10079013003216808</c:v>
                </c:pt>
                <c:pt idx="1020">
                  <c:v>0.1132072880099213</c:v>
                </c:pt>
                <c:pt idx="1021">
                  <c:v>0.10480424447003878</c:v>
                </c:pt>
                <c:pt idx="1022">
                  <c:v>0.10748780220185106</c:v>
                </c:pt>
                <c:pt idx="1023">
                  <c:v>0.11489430215316898</c:v>
                </c:pt>
                <c:pt idx="1024">
                  <c:v>0.11145516196612837</c:v>
                </c:pt>
                <c:pt idx="1025">
                  <c:v>0.11787898808154851</c:v>
                </c:pt>
                <c:pt idx="1026">
                  <c:v>0.11015745677834898</c:v>
                </c:pt>
                <c:pt idx="1027">
                  <c:v>9.9039229077185098E-2</c:v>
                </c:pt>
                <c:pt idx="1028">
                  <c:v>9.8823916854690275E-2</c:v>
                </c:pt>
                <c:pt idx="1029">
                  <c:v>0.11548765459271015</c:v>
                </c:pt>
                <c:pt idx="1030">
                  <c:v>0.11790705228798992</c:v>
                </c:pt>
                <c:pt idx="1031">
                  <c:v>0.11792027846059416</c:v>
                </c:pt>
                <c:pt idx="1032">
                  <c:v>0.10128166751729184</c:v>
                </c:pt>
                <c:pt idx="1033">
                  <c:v>0.11539986945643554</c:v>
                </c:pt>
                <c:pt idx="1034">
                  <c:v>0.11590833166010461</c:v>
                </c:pt>
                <c:pt idx="1035">
                  <c:v>0.1258119869309573</c:v>
                </c:pt>
                <c:pt idx="1036">
                  <c:v>0.10787947376631379</c:v>
                </c:pt>
                <c:pt idx="1037">
                  <c:v>0.11520393221946668</c:v>
                </c:pt>
                <c:pt idx="1038">
                  <c:v>0.11156884463103078</c:v>
                </c:pt>
                <c:pt idx="1039">
                  <c:v>0.10817279589104012</c:v>
                </c:pt>
                <c:pt idx="1040">
                  <c:v>9.0539060729006637E-2</c:v>
                </c:pt>
                <c:pt idx="1041">
                  <c:v>7.9043541101377013E-2</c:v>
                </c:pt>
                <c:pt idx="1042">
                  <c:v>8.1617315515722932E-2</c:v>
                </c:pt>
                <c:pt idx="1043">
                  <c:v>9.5954789753557534E-2</c:v>
                </c:pt>
                <c:pt idx="1044">
                  <c:v>8.9569606381561195E-2</c:v>
                </c:pt>
                <c:pt idx="1045">
                  <c:v>0.10407323530096146</c:v>
                </c:pt>
                <c:pt idx="1046">
                  <c:v>9.6098685813931439E-2</c:v>
                </c:pt>
                <c:pt idx="1047">
                  <c:v>0.10378921516334882</c:v>
                </c:pt>
                <c:pt idx="1048">
                  <c:v>0.10346846066826076</c:v>
                </c:pt>
                <c:pt idx="1049">
                  <c:v>9.3435327074028018E-2</c:v>
                </c:pt>
                <c:pt idx="1050">
                  <c:v>9.4110027663923512E-2</c:v>
                </c:pt>
                <c:pt idx="1051">
                  <c:v>9.2677761794539348E-2</c:v>
                </c:pt>
                <c:pt idx="1052">
                  <c:v>0.10487562173451925</c:v>
                </c:pt>
                <c:pt idx="1053">
                  <c:v>0.11103804133120909</c:v>
                </c:pt>
                <c:pt idx="1054">
                  <c:v>0.10017954264916762</c:v>
                </c:pt>
                <c:pt idx="1055">
                  <c:v>9.6671018677389586E-2</c:v>
                </c:pt>
                <c:pt idx="1056">
                  <c:v>0.11518735891476561</c:v>
                </c:pt>
                <c:pt idx="1057">
                  <c:v>0.10785755539065134</c:v>
                </c:pt>
                <c:pt idx="1058">
                  <c:v>0.10347893697854538</c:v>
                </c:pt>
                <c:pt idx="1059">
                  <c:v>9.392028660644236E-2</c:v>
                </c:pt>
                <c:pt idx="1060">
                  <c:v>7.9814751485275615E-2</c:v>
                </c:pt>
                <c:pt idx="1061">
                  <c:v>8.2877528983694937E-2</c:v>
                </c:pt>
                <c:pt idx="1062">
                  <c:v>7.6018289927683558E-2</c:v>
                </c:pt>
                <c:pt idx="1063">
                  <c:v>7.1498705952394825E-2</c:v>
                </c:pt>
                <c:pt idx="1064">
                  <c:v>8.1138776798974188E-2</c:v>
                </c:pt>
                <c:pt idx="1065">
                  <c:v>6.63580503725236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722-47ED-8DDF-227EFAE210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6753680"/>
        <c:axId val="256761360"/>
        <c:extLst>
          <c:ext xmlns:c15="http://schemas.microsoft.com/office/drawing/2012/chart" uri="{02D57815-91ED-43cb-92C2-25804820EDAC}">
            <c15:filteredLine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Tabela JBFO 3y'!$J$2</c15:sqref>
                        </c15:formulaRef>
                      </c:ext>
                    </c:extLst>
                    <c:strCache>
                      <c:ptCount val="1"/>
                      <c:pt idx="0">
                        <c:v>Alfa 3y NTNB S Ganho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Tabela JBFO 3y'!$H$3:$H$1068</c15:sqref>
                        </c15:formulaRef>
                      </c:ext>
                    </c:extLst>
                    <c:numCache>
                      <c:formatCode>m/d/yy</c:formatCode>
                      <c:ptCount val="1066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Tabela JBFO 3y'!$J$3:$J$1068</c15:sqref>
                        </c15:formulaRef>
                      </c:ext>
                    </c:extLst>
                    <c:numCache>
                      <c:formatCode>0.0%</c:formatCode>
                      <c:ptCount val="1066"/>
                      <c:pt idx="0">
                        <c:v>4.7946579274368961E-2</c:v>
                      </c:pt>
                      <c:pt idx="1">
                        <c:v>4.7942976386728509E-2</c:v>
                      </c:pt>
                      <c:pt idx="2">
                        <c:v>5.4458192160677932E-2</c:v>
                      </c:pt>
                      <c:pt idx="3">
                        <c:v>5.5873307119133964E-2</c:v>
                      </c:pt>
                      <c:pt idx="4">
                        <c:v>5.6450939848730508E-2</c:v>
                      </c:pt>
                      <c:pt idx="5">
                        <c:v>4.2418576929714735E-2</c:v>
                      </c:pt>
                      <c:pt idx="6">
                        <c:v>4.4035666419362185E-2</c:v>
                      </c:pt>
                      <c:pt idx="7">
                        <c:v>5.0637872818545482E-2</c:v>
                      </c:pt>
                      <c:pt idx="8">
                        <c:v>5.2000680574648683E-2</c:v>
                      </c:pt>
                      <c:pt idx="9">
                        <c:v>5.5658894392423663E-2</c:v>
                      </c:pt>
                      <c:pt idx="10">
                        <c:v>6.6278076970290423E-2</c:v>
                      </c:pt>
                      <c:pt idx="11">
                        <c:v>7.6140304021310667E-2</c:v>
                      </c:pt>
                      <c:pt idx="12">
                        <c:v>8.5449694058232328E-2</c:v>
                      </c:pt>
                      <c:pt idx="13">
                        <c:v>7.7403516128009331E-2</c:v>
                      </c:pt>
                      <c:pt idx="14">
                        <c:v>8.6159928231810845E-2</c:v>
                      </c:pt>
                      <c:pt idx="15">
                        <c:v>8.7829175257746916E-2</c:v>
                      </c:pt>
                      <c:pt idx="16">
                        <c:v>9.6013395952595948E-2</c:v>
                      </c:pt>
                      <c:pt idx="17">
                        <c:v>9.189995825511299E-2</c:v>
                      </c:pt>
                      <c:pt idx="18">
                        <c:v>8.8608093435837532E-2</c:v>
                      </c:pt>
                      <c:pt idx="19">
                        <c:v>8.7164778465482318E-2</c:v>
                      </c:pt>
                      <c:pt idx="20">
                        <c:v>8.4806143749589724E-2</c:v>
                      </c:pt>
                      <c:pt idx="21">
                        <c:v>7.557956596164539E-2</c:v>
                      </c:pt>
                      <c:pt idx="22">
                        <c:v>9.6228292830189632E-2</c:v>
                      </c:pt>
                      <c:pt idx="23">
                        <c:v>9.0815283483352882E-2</c:v>
                      </c:pt>
                      <c:pt idx="24">
                        <c:v>9.7479443049200087E-2</c:v>
                      </c:pt>
                      <c:pt idx="25">
                        <c:v>8.0579957855218654E-2</c:v>
                      </c:pt>
                      <c:pt idx="26">
                        <c:v>8.7166237235372979E-2</c:v>
                      </c:pt>
                      <c:pt idx="27">
                        <c:v>0.11609319733301815</c:v>
                      </c:pt>
                      <c:pt idx="28">
                        <c:v>0.1325594941919761</c:v>
                      </c:pt>
                      <c:pt idx="29">
                        <c:v>0.12130711485011703</c:v>
                      </c:pt>
                      <c:pt idx="30">
                        <c:v>0.11596336070022595</c:v>
                      </c:pt>
                      <c:pt idx="31">
                        <c:v>0.11998672986710579</c:v>
                      </c:pt>
                      <c:pt idx="32">
                        <c:v>0.12211469783517526</c:v>
                      </c:pt>
                      <c:pt idx="33">
                        <c:v>0.12511422190129751</c:v>
                      </c:pt>
                      <c:pt idx="34">
                        <c:v>0.13909028112269639</c:v>
                      </c:pt>
                      <c:pt idx="35">
                        <c:v>0.14015638869325153</c:v>
                      </c:pt>
                      <c:pt idx="36">
                        <c:v>0.14983334654272285</c:v>
                      </c:pt>
                      <c:pt idx="37">
                        <c:v>0.16634779539105105</c:v>
                      </c:pt>
                      <c:pt idx="38">
                        <c:v>0.19469177236985447</c:v>
                      </c:pt>
                      <c:pt idx="39">
                        <c:v>0.17119346557503379</c:v>
                      </c:pt>
                      <c:pt idx="40">
                        <c:v>0.19102460052706549</c:v>
                      </c:pt>
                      <c:pt idx="41">
                        <c:v>0.19364622157298195</c:v>
                      </c:pt>
                      <c:pt idx="42">
                        <c:v>0.18239041272300804</c:v>
                      </c:pt>
                      <c:pt idx="43">
                        <c:v>0.1791793370072281</c:v>
                      </c:pt>
                      <c:pt idx="44">
                        <c:v>0.17012881803398905</c:v>
                      </c:pt>
                      <c:pt idx="45">
                        <c:v>0.15650235375478272</c:v>
                      </c:pt>
                      <c:pt idx="46">
                        <c:v>0.16145068952574082</c:v>
                      </c:pt>
                      <c:pt idx="47">
                        <c:v>0.15614699914765029</c:v>
                      </c:pt>
                      <c:pt idx="48">
                        <c:v>0.15971081813969357</c:v>
                      </c:pt>
                      <c:pt idx="49">
                        <c:v>0.14933243315566869</c:v>
                      </c:pt>
                      <c:pt idx="50">
                        <c:v>0.13775911661330409</c:v>
                      </c:pt>
                      <c:pt idx="51">
                        <c:v>0.14070931587853175</c:v>
                      </c:pt>
                      <c:pt idx="52">
                        <c:v>0.13970452031103697</c:v>
                      </c:pt>
                      <c:pt idx="53">
                        <c:v>0.14935920594344099</c:v>
                      </c:pt>
                      <c:pt idx="54">
                        <c:v>0.15165992045632781</c:v>
                      </c:pt>
                      <c:pt idx="55">
                        <c:v>0.14332657434483687</c:v>
                      </c:pt>
                      <c:pt idx="56">
                        <c:v>0.15602212564169071</c:v>
                      </c:pt>
                      <c:pt idx="57">
                        <c:v>0.16220656515382581</c:v>
                      </c:pt>
                      <c:pt idx="58">
                        <c:v>0.17559671525217779</c:v>
                      </c:pt>
                      <c:pt idx="59">
                        <c:v>0.17217022618151234</c:v>
                      </c:pt>
                      <c:pt idx="60">
                        <c:v>0.17533841705612296</c:v>
                      </c:pt>
                      <c:pt idx="61">
                        <c:v>0.15484214140341712</c:v>
                      </c:pt>
                      <c:pt idx="62">
                        <c:v>0.15547147609729772</c:v>
                      </c:pt>
                      <c:pt idx="63">
                        <c:v>0.14539259100363244</c:v>
                      </c:pt>
                      <c:pt idx="64">
                        <c:v>0.14841818988643229</c:v>
                      </c:pt>
                      <c:pt idx="65">
                        <c:v>0.13840910401857931</c:v>
                      </c:pt>
                      <c:pt idx="66">
                        <c:v>0.1423706537501499</c:v>
                      </c:pt>
                      <c:pt idx="67">
                        <c:v>0.15561121445400072</c:v>
                      </c:pt>
                      <c:pt idx="68">
                        <c:v>0.15688264440196287</c:v>
                      </c:pt>
                      <c:pt idx="69">
                        <c:v>0.17662705129302902</c:v>
                      </c:pt>
                      <c:pt idx="70">
                        <c:v>0.18065694237479479</c:v>
                      </c:pt>
                      <c:pt idx="71">
                        <c:v>0.20511188986859907</c:v>
                      </c:pt>
                      <c:pt idx="72">
                        <c:v>0.20434531376748288</c:v>
                      </c:pt>
                      <c:pt idx="73">
                        <c:v>0.21625587577201588</c:v>
                      </c:pt>
                      <c:pt idx="74">
                        <c:v>0.22407992801119669</c:v>
                      </c:pt>
                      <c:pt idx="75">
                        <c:v>0.23821150550496606</c:v>
                      </c:pt>
                      <c:pt idx="76">
                        <c:v>0.24281933961389068</c:v>
                      </c:pt>
                      <c:pt idx="77">
                        <c:v>0.27642808721809908</c:v>
                      </c:pt>
                      <c:pt idx="78">
                        <c:v>0.27489941373972981</c:v>
                      </c:pt>
                      <c:pt idx="79">
                        <c:v>0.28656641734351984</c:v>
                      </c:pt>
                      <c:pt idx="80">
                        <c:v>0.27298459051995438</c:v>
                      </c:pt>
                      <c:pt idx="81">
                        <c:v>0.28823880439820182</c:v>
                      </c:pt>
                      <c:pt idx="82">
                        <c:v>0.29840338637634156</c:v>
                      </c:pt>
                      <c:pt idx="83">
                        <c:v>0.2947105400073966</c:v>
                      </c:pt>
                      <c:pt idx="84">
                        <c:v>0.31101511076867872</c:v>
                      </c:pt>
                      <c:pt idx="85">
                        <c:v>0.31356637921019614</c:v>
                      </c:pt>
                      <c:pt idx="86">
                        <c:v>0.2975179051122625</c:v>
                      </c:pt>
                      <c:pt idx="87">
                        <c:v>0.29107602161870272</c:v>
                      </c:pt>
                      <c:pt idx="88">
                        <c:v>0.32386907314288838</c:v>
                      </c:pt>
                      <c:pt idx="89">
                        <c:v>0.32519765746008167</c:v>
                      </c:pt>
                      <c:pt idx="90">
                        <c:v>0.36219882416472515</c:v>
                      </c:pt>
                      <c:pt idx="91">
                        <c:v>0.42980853718781931</c:v>
                      </c:pt>
                      <c:pt idx="92">
                        <c:v>0.40074675553280925</c:v>
                      </c:pt>
                      <c:pt idx="93">
                        <c:v>0.42082718434996225</c:v>
                      </c:pt>
                      <c:pt idx="94">
                        <c:v>0.42960251371729097</c:v>
                      </c:pt>
                      <c:pt idx="95">
                        <c:v>0.40515179483777386</c:v>
                      </c:pt>
                      <c:pt idx="96">
                        <c:v>0.38143977647022842</c:v>
                      </c:pt>
                      <c:pt idx="97">
                        <c:v>0.38992244045088387</c:v>
                      </c:pt>
                      <c:pt idx="98">
                        <c:v>0.41909131731745775</c:v>
                      </c:pt>
                      <c:pt idx="99">
                        <c:v>0.38746545683892131</c:v>
                      </c:pt>
                      <c:pt idx="100">
                        <c:v>0.39872479130063021</c:v>
                      </c:pt>
                      <c:pt idx="101">
                        <c:v>0.40381616233259687</c:v>
                      </c:pt>
                      <c:pt idx="102">
                        <c:v>0.39288340944505484</c:v>
                      </c:pt>
                      <c:pt idx="103">
                        <c:v>0.34833420077924204</c:v>
                      </c:pt>
                      <c:pt idx="104">
                        <c:v>0.36168211523326144</c:v>
                      </c:pt>
                      <c:pt idx="105">
                        <c:v>0.3331291339366238</c:v>
                      </c:pt>
                      <c:pt idx="106">
                        <c:v>0.32631277445800144</c:v>
                      </c:pt>
                      <c:pt idx="107">
                        <c:v>0.33818014498548643</c:v>
                      </c:pt>
                      <c:pt idx="108">
                        <c:v>0.36930693077596555</c:v>
                      </c:pt>
                      <c:pt idx="109">
                        <c:v>0.35839273743837796</c:v>
                      </c:pt>
                      <c:pt idx="110">
                        <c:v>0.36897639901944701</c:v>
                      </c:pt>
                      <c:pt idx="111">
                        <c:v>0.38964691498485782</c:v>
                      </c:pt>
                      <c:pt idx="112">
                        <c:v>0.39150852539990777</c:v>
                      </c:pt>
                      <c:pt idx="113">
                        <c:v>0.37367034590830728</c:v>
                      </c:pt>
                      <c:pt idx="114">
                        <c:v>0.37224525128502695</c:v>
                      </c:pt>
                      <c:pt idx="115">
                        <c:v>0.35761185062386303</c:v>
                      </c:pt>
                      <c:pt idx="116">
                        <c:v>0.35637874556203819</c:v>
                      </c:pt>
                      <c:pt idx="117">
                        <c:v>0.34309812242709548</c:v>
                      </c:pt>
                      <c:pt idx="118">
                        <c:v>0.31836580275041548</c:v>
                      </c:pt>
                      <c:pt idx="119">
                        <c:v>0.31916362466522297</c:v>
                      </c:pt>
                      <c:pt idx="120">
                        <c:v>0.29628029502060649</c:v>
                      </c:pt>
                      <c:pt idx="121">
                        <c:v>0.29606437863848112</c:v>
                      </c:pt>
                      <c:pt idx="122">
                        <c:v>0.29172274868763814</c:v>
                      </c:pt>
                      <c:pt idx="123">
                        <c:v>0.28528047851112093</c:v>
                      </c:pt>
                      <c:pt idx="124">
                        <c:v>0.27670292008231812</c:v>
                      </c:pt>
                      <c:pt idx="125">
                        <c:v>0.25997139879524367</c:v>
                      </c:pt>
                      <c:pt idx="126">
                        <c:v>0.26022771171211501</c:v>
                      </c:pt>
                      <c:pt idx="127">
                        <c:v>0.23854192776383587</c:v>
                      </c:pt>
                      <c:pt idx="128">
                        <c:v>0.23616754525647643</c:v>
                      </c:pt>
                      <c:pt idx="129">
                        <c:v>0.24585107474060908</c:v>
                      </c:pt>
                      <c:pt idx="130">
                        <c:v>0.24567241431761522</c:v>
                      </c:pt>
                      <c:pt idx="131">
                        <c:v>0.25217718539575862</c:v>
                      </c:pt>
                      <c:pt idx="132">
                        <c:v>0.25627461129365803</c:v>
                      </c:pt>
                      <c:pt idx="133">
                        <c:v>0.24880202014004982</c:v>
                      </c:pt>
                      <c:pt idx="134">
                        <c:v>0.25176033651054319</c:v>
                      </c:pt>
                      <c:pt idx="135">
                        <c:v>0.27121479515712843</c:v>
                      </c:pt>
                      <c:pt idx="136">
                        <c:v>0.26698984341035548</c:v>
                      </c:pt>
                      <c:pt idx="137">
                        <c:v>0.26997685038667085</c:v>
                      </c:pt>
                      <c:pt idx="138">
                        <c:v>0.27263726086958506</c:v>
                      </c:pt>
                      <c:pt idx="139">
                        <c:v>0.26864529786219538</c:v>
                      </c:pt>
                      <c:pt idx="140">
                        <c:v>0.25967161188343613</c:v>
                      </c:pt>
                      <c:pt idx="141">
                        <c:v>0.25411536396640244</c:v>
                      </c:pt>
                      <c:pt idx="142">
                        <c:v>0.25247982963881244</c:v>
                      </c:pt>
                      <c:pt idx="143">
                        <c:v>0.24475414047270783</c:v>
                      </c:pt>
                      <c:pt idx="144">
                        <c:v>0.2399818508152971</c:v>
                      </c:pt>
                      <c:pt idx="145">
                        <c:v>0.23482464084805632</c:v>
                      </c:pt>
                      <c:pt idx="146">
                        <c:v>0.24417013206955773</c:v>
                      </c:pt>
                      <c:pt idx="147">
                        <c:v>0.24326329025437854</c:v>
                      </c:pt>
                      <c:pt idx="148">
                        <c:v>0.24192076772493309</c:v>
                      </c:pt>
                      <c:pt idx="149">
                        <c:v>0.24216021694779455</c:v>
                      </c:pt>
                      <c:pt idx="150">
                        <c:v>0.25147126216671212</c:v>
                      </c:pt>
                      <c:pt idx="151">
                        <c:v>0.24425259442246805</c:v>
                      </c:pt>
                      <c:pt idx="152">
                        <c:v>0.24295513944612468</c:v>
                      </c:pt>
                      <c:pt idx="153">
                        <c:v>0.23967860711121958</c:v>
                      </c:pt>
                      <c:pt idx="154">
                        <c:v>0.24393498623664733</c:v>
                      </c:pt>
                      <c:pt idx="155">
                        <c:v>0.23999707299748319</c:v>
                      </c:pt>
                      <c:pt idx="156">
                        <c:v>0.23595548834546998</c:v>
                      </c:pt>
                      <c:pt idx="157">
                        <c:v>0.23606824926184133</c:v>
                      </c:pt>
                      <c:pt idx="158">
                        <c:v>0.22171729028224552</c:v>
                      </c:pt>
                      <c:pt idx="159">
                        <c:v>0.22156091527392752</c:v>
                      </c:pt>
                      <c:pt idx="160">
                        <c:v>0.22529599430742375</c:v>
                      </c:pt>
                      <c:pt idx="161">
                        <c:v>0.23665111174125331</c:v>
                      </c:pt>
                      <c:pt idx="162">
                        <c:v>0.24154247050909894</c:v>
                      </c:pt>
                      <c:pt idx="163">
                        <c:v>0.23643964616303714</c:v>
                      </c:pt>
                      <c:pt idx="164">
                        <c:v>0.24758051446868312</c:v>
                      </c:pt>
                      <c:pt idx="165">
                        <c:v>0.23989288687708576</c:v>
                      </c:pt>
                      <c:pt idx="166">
                        <c:v>0.22525919065720168</c:v>
                      </c:pt>
                      <c:pt idx="167">
                        <c:v>0.23692576946835664</c:v>
                      </c:pt>
                      <c:pt idx="168">
                        <c:v>0.2369357845019211</c:v>
                      </c:pt>
                      <c:pt idx="169">
                        <c:v>0.24806174473910425</c:v>
                      </c:pt>
                      <c:pt idx="170">
                        <c:v>0.23991208750564108</c:v>
                      </c:pt>
                      <c:pt idx="171">
                        <c:v>0.24513137406608787</c:v>
                      </c:pt>
                      <c:pt idx="172">
                        <c:v>0.25135818496951012</c:v>
                      </c:pt>
                      <c:pt idx="173">
                        <c:v>0.24844759703385533</c:v>
                      </c:pt>
                      <c:pt idx="174">
                        <c:v>0.24899167361453145</c:v>
                      </c:pt>
                      <c:pt idx="175">
                        <c:v>0.26776667533266663</c:v>
                      </c:pt>
                      <c:pt idx="176">
                        <c:v>0.27553613671493582</c:v>
                      </c:pt>
                      <c:pt idx="177">
                        <c:v>0.30327811408442074</c:v>
                      </c:pt>
                      <c:pt idx="178">
                        <c:v>0.28857788390323358</c:v>
                      </c:pt>
                      <c:pt idx="179">
                        <c:v>0.30362427026380279</c:v>
                      </c:pt>
                      <c:pt idx="180">
                        <c:v>0.29153961216164248</c:v>
                      </c:pt>
                      <c:pt idx="181">
                        <c:v>0.30150877765030248</c:v>
                      </c:pt>
                      <c:pt idx="182">
                        <c:v>0.29014506577794918</c:v>
                      </c:pt>
                      <c:pt idx="183">
                        <c:v>0.27957933147396297</c:v>
                      </c:pt>
                      <c:pt idx="184">
                        <c:v>0.28625696249846655</c:v>
                      </c:pt>
                      <c:pt idx="185">
                        <c:v>0.28986047884636501</c:v>
                      </c:pt>
                      <c:pt idx="186">
                        <c:v>0.29928445914460622</c:v>
                      </c:pt>
                      <c:pt idx="187">
                        <c:v>0.28753840859675717</c:v>
                      </c:pt>
                      <c:pt idx="188">
                        <c:v>0.28278408829280743</c:v>
                      </c:pt>
                      <c:pt idx="189">
                        <c:v>0.27040807994890681</c:v>
                      </c:pt>
                      <c:pt idx="190">
                        <c:v>0.24646896390777884</c:v>
                      </c:pt>
                      <c:pt idx="191">
                        <c:v>0.26367798867027914</c:v>
                      </c:pt>
                      <c:pt idx="192">
                        <c:v>0.25354030042966191</c:v>
                      </c:pt>
                      <c:pt idx="193">
                        <c:v>0.24996746501353595</c:v>
                      </c:pt>
                      <c:pt idx="194">
                        <c:v>0.25752422872484004</c:v>
                      </c:pt>
                      <c:pt idx="195">
                        <c:v>0.26578151636180047</c:v>
                      </c:pt>
                      <c:pt idx="196">
                        <c:v>0.2674471717661111</c:v>
                      </c:pt>
                      <c:pt idx="197">
                        <c:v>0.27351779677262811</c:v>
                      </c:pt>
                      <c:pt idx="198">
                        <c:v>0.27803090304889455</c:v>
                      </c:pt>
                      <c:pt idx="199">
                        <c:v>0.28012671643938081</c:v>
                      </c:pt>
                      <c:pt idx="200">
                        <c:v>0.28699312918935926</c:v>
                      </c:pt>
                      <c:pt idx="201">
                        <c:v>0.28426029800394015</c:v>
                      </c:pt>
                      <c:pt idx="202">
                        <c:v>0.2810167153613834</c:v>
                      </c:pt>
                      <c:pt idx="203">
                        <c:v>0.28017465954961129</c:v>
                      </c:pt>
                      <c:pt idx="204">
                        <c:v>0.25866553101842249</c:v>
                      </c:pt>
                      <c:pt idx="205">
                        <c:v>0.25406802662908623</c:v>
                      </c:pt>
                      <c:pt idx="206">
                        <c:v>0.2725611923973088</c:v>
                      </c:pt>
                      <c:pt idx="207">
                        <c:v>0.25402982354310888</c:v>
                      </c:pt>
                      <c:pt idx="208">
                        <c:v>0.25152153878410433</c:v>
                      </c:pt>
                      <c:pt idx="209">
                        <c:v>0.24633040160773101</c:v>
                      </c:pt>
                      <c:pt idx="210">
                        <c:v>0.26323382395564554</c:v>
                      </c:pt>
                      <c:pt idx="211">
                        <c:v>0.26369342480401792</c:v>
                      </c:pt>
                      <c:pt idx="212">
                        <c:v>0.25193546327030281</c:v>
                      </c:pt>
                      <c:pt idx="213">
                        <c:v>0.24500487042262353</c:v>
                      </c:pt>
                      <c:pt idx="214">
                        <c:v>0.24775821766160089</c:v>
                      </c:pt>
                      <c:pt idx="215">
                        <c:v>0.24141278782935727</c:v>
                      </c:pt>
                      <c:pt idx="216">
                        <c:v>0.24185347811493862</c:v>
                      </c:pt>
                      <c:pt idx="217">
                        <c:v>0.26029641214046162</c:v>
                      </c:pt>
                      <c:pt idx="218">
                        <c:v>0.2683809757806439</c:v>
                      </c:pt>
                      <c:pt idx="219">
                        <c:v>0.28179572685364573</c:v>
                      </c:pt>
                      <c:pt idx="220">
                        <c:v>0.27364818908164379</c:v>
                      </c:pt>
                      <c:pt idx="221">
                        <c:v>0.27342730844760088</c:v>
                      </c:pt>
                      <c:pt idx="222">
                        <c:v>0.25478024856526216</c:v>
                      </c:pt>
                      <c:pt idx="223">
                        <c:v>0.25322980374224979</c:v>
                      </c:pt>
                      <c:pt idx="224">
                        <c:v>0.26378824177332261</c:v>
                      </c:pt>
                      <c:pt idx="225">
                        <c:v>0.25560528072307176</c:v>
                      </c:pt>
                      <c:pt idx="226">
                        <c:v>0.25463967604211635</c:v>
                      </c:pt>
                      <c:pt idx="227">
                        <c:v>0.24547449055375758</c:v>
                      </c:pt>
                      <c:pt idx="228">
                        <c:v>0.23867834237414698</c:v>
                      </c:pt>
                      <c:pt idx="229">
                        <c:v>0.24539227238515449</c:v>
                      </c:pt>
                      <c:pt idx="230">
                        <c:v>0.23010507164225102</c:v>
                      </c:pt>
                      <c:pt idx="231">
                        <c:v>0.24481453335742209</c:v>
                      </c:pt>
                      <c:pt idx="232">
                        <c:v>0.25613094471143416</c:v>
                      </c:pt>
                      <c:pt idx="233">
                        <c:v>0.23822107852974139</c:v>
                      </c:pt>
                      <c:pt idx="234">
                        <c:v>0.24590049080127474</c:v>
                      </c:pt>
                      <c:pt idx="235">
                        <c:v>0.24431048406726785</c:v>
                      </c:pt>
                      <c:pt idx="236">
                        <c:v>0.24779703559646538</c:v>
                      </c:pt>
                      <c:pt idx="237">
                        <c:v>0.24268774627088519</c:v>
                      </c:pt>
                      <c:pt idx="238">
                        <c:v>0.25674640025506323</c:v>
                      </c:pt>
                      <c:pt idx="239">
                        <c:v>0.25893657123863623</c:v>
                      </c:pt>
                      <c:pt idx="240">
                        <c:v>0.25058590321492424</c:v>
                      </c:pt>
                      <c:pt idx="241">
                        <c:v>0.24899261962302921</c:v>
                      </c:pt>
                      <c:pt idx="242">
                        <c:v>0.2546151130954446</c:v>
                      </c:pt>
                      <c:pt idx="243">
                        <c:v>0.24952906650789886</c:v>
                      </c:pt>
                      <c:pt idx="244">
                        <c:v>0.23511184232894577</c:v>
                      </c:pt>
                      <c:pt idx="245">
                        <c:v>0.21134589666189441</c:v>
                      </c:pt>
                      <c:pt idx="246">
                        <c:v>0.19397912700625985</c:v>
                      </c:pt>
                      <c:pt idx="247">
                        <c:v>0.17707986000607434</c:v>
                      </c:pt>
                      <c:pt idx="248">
                        <c:v>0.16602700323430764</c:v>
                      </c:pt>
                      <c:pt idx="249">
                        <c:v>0.13152978086425615</c:v>
                      </c:pt>
                      <c:pt idx="250">
                        <c:v>8.2811494821699805E-2</c:v>
                      </c:pt>
                      <c:pt idx="251">
                        <c:v>0.11970364975040937</c:v>
                      </c:pt>
                      <c:pt idx="252">
                        <c:v>8.7499470460942419E-2</c:v>
                      </c:pt>
                      <c:pt idx="253">
                        <c:v>0.10304576024616807</c:v>
                      </c:pt>
                      <c:pt idx="254">
                        <c:v>9.6413638414767355E-2</c:v>
                      </c:pt>
                      <c:pt idx="255">
                        <c:v>9.1030057738664683E-2</c:v>
                      </c:pt>
                      <c:pt idx="256">
                        <c:v>5.7070351465428715E-2</c:v>
                      </c:pt>
                      <c:pt idx="257">
                        <c:v>7.368428046306974E-2</c:v>
                      </c:pt>
                      <c:pt idx="258">
                        <c:v>6.6264795343986327E-2</c:v>
                      </c:pt>
                      <c:pt idx="259">
                        <c:v>8.7544162059754349E-2</c:v>
                      </c:pt>
                      <c:pt idx="260">
                        <c:v>8.8284131445420577E-2</c:v>
                      </c:pt>
                      <c:pt idx="261">
                        <c:v>9.0676517390648304E-2</c:v>
                      </c:pt>
                      <c:pt idx="262">
                        <c:v>8.7571033201173876E-2</c:v>
                      </c:pt>
                      <c:pt idx="263">
                        <c:v>9.8704019036420121E-2</c:v>
                      </c:pt>
                      <c:pt idx="264">
                        <c:v>8.509048444165801E-2</c:v>
                      </c:pt>
                      <c:pt idx="265">
                        <c:v>7.4697751253852696E-2</c:v>
                      </c:pt>
                      <c:pt idx="266">
                        <c:v>7.4871641237887587E-2</c:v>
                      </c:pt>
                      <c:pt idx="267">
                        <c:v>7.938914845539724E-2</c:v>
                      </c:pt>
                      <c:pt idx="268">
                        <c:v>7.291478907370319E-2</c:v>
                      </c:pt>
                      <c:pt idx="269">
                        <c:v>4.8481815595879052E-2</c:v>
                      </c:pt>
                      <c:pt idx="270">
                        <c:v>4.1170368317965611E-2</c:v>
                      </c:pt>
                      <c:pt idx="271">
                        <c:v>4.8937965827810848E-2</c:v>
                      </c:pt>
                      <c:pt idx="272">
                        <c:v>6.0077064578453632E-2</c:v>
                      </c:pt>
                      <c:pt idx="273">
                        <c:v>7.1561460972719981E-2</c:v>
                      </c:pt>
                      <c:pt idx="274">
                        <c:v>6.8356627896580591E-2</c:v>
                      </c:pt>
                      <c:pt idx="275">
                        <c:v>8.030211107337637E-2</c:v>
                      </c:pt>
                      <c:pt idx="276">
                        <c:v>8.5416659727080235E-2</c:v>
                      </c:pt>
                      <c:pt idx="277">
                        <c:v>7.8640639617796992E-2</c:v>
                      </c:pt>
                      <c:pt idx="278">
                        <c:v>7.5098579921363484E-2</c:v>
                      </c:pt>
                      <c:pt idx="279">
                        <c:v>7.1643096907014314E-2</c:v>
                      </c:pt>
                      <c:pt idx="280">
                        <c:v>0.10879840428035314</c:v>
                      </c:pt>
                      <c:pt idx="281">
                        <c:v>0.11139926902862674</c:v>
                      </c:pt>
                      <c:pt idx="282">
                        <c:v>0.13524511272032314</c:v>
                      </c:pt>
                      <c:pt idx="283">
                        <c:v>0.15250620899605161</c:v>
                      </c:pt>
                      <c:pt idx="284">
                        <c:v>0.1542071463375263</c:v>
                      </c:pt>
                      <c:pt idx="285">
                        <c:v>0.15876205780535657</c:v>
                      </c:pt>
                      <c:pt idx="286">
                        <c:v>0.14691642627189494</c:v>
                      </c:pt>
                      <c:pt idx="287">
                        <c:v>0.14525824427025191</c:v>
                      </c:pt>
                      <c:pt idx="288">
                        <c:v>0.14695144287009532</c:v>
                      </c:pt>
                      <c:pt idx="289">
                        <c:v>0.14470840455967537</c:v>
                      </c:pt>
                      <c:pt idx="290">
                        <c:v>0.1561789133112228</c:v>
                      </c:pt>
                      <c:pt idx="291">
                        <c:v>0.16196283111436127</c:v>
                      </c:pt>
                      <c:pt idx="292">
                        <c:v>0.16682651277567118</c:v>
                      </c:pt>
                      <c:pt idx="293">
                        <c:v>0.17398127692528509</c:v>
                      </c:pt>
                      <c:pt idx="294">
                        <c:v>0.16469970472069262</c:v>
                      </c:pt>
                      <c:pt idx="295">
                        <c:v>0.1710334852958022</c:v>
                      </c:pt>
                      <c:pt idx="296">
                        <c:v>0.15643410547592929</c:v>
                      </c:pt>
                      <c:pt idx="297">
                        <c:v>0.16928177328941851</c:v>
                      </c:pt>
                      <c:pt idx="298">
                        <c:v>0.1710295762822065</c:v>
                      </c:pt>
                      <c:pt idx="299">
                        <c:v>0.18648959997675352</c:v>
                      </c:pt>
                      <c:pt idx="300">
                        <c:v>0.1844885542650434</c:v>
                      </c:pt>
                      <c:pt idx="301">
                        <c:v>0.18462836502626012</c:v>
                      </c:pt>
                      <c:pt idx="302">
                        <c:v>0.18965630224544605</c:v>
                      </c:pt>
                      <c:pt idx="303">
                        <c:v>0.19733861120219931</c:v>
                      </c:pt>
                      <c:pt idx="304">
                        <c:v>0.19315992752938826</c:v>
                      </c:pt>
                      <c:pt idx="305">
                        <c:v>0.18183952368485468</c:v>
                      </c:pt>
                      <c:pt idx="306">
                        <c:v>0.19547227095355968</c:v>
                      </c:pt>
                      <c:pt idx="307">
                        <c:v>0.19562452426308874</c:v>
                      </c:pt>
                      <c:pt idx="308">
                        <c:v>0.19538678570801049</c:v>
                      </c:pt>
                      <c:pt idx="309">
                        <c:v>0.18962692041299811</c:v>
                      </c:pt>
                      <c:pt idx="310">
                        <c:v>0.18873564251506103</c:v>
                      </c:pt>
                      <c:pt idx="311">
                        <c:v>0.18374908328659223</c:v>
                      </c:pt>
                      <c:pt idx="312">
                        <c:v>0.17836005348060557</c:v>
                      </c:pt>
                      <c:pt idx="313">
                        <c:v>0.181610454284163</c:v>
                      </c:pt>
                      <c:pt idx="314">
                        <c:v>0.18709236500611182</c:v>
                      </c:pt>
                      <c:pt idx="315">
                        <c:v>0.18919431970380329</c:v>
                      </c:pt>
                      <c:pt idx="316">
                        <c:v>0.17679465641207792</c:v>
                      </c:pt>
                      <c:pt idx="317">
                        <c:v>0.1687496729200928</c:v>
                      </c:pt>
                      <c:pt idx="318">
                        <c:v>0.14596989095643043</c:v>
                      </c:pt>
                      <c:pt idx="319">
                        <c:v>0.15101673178592856</c:v>
                      </c:pt>
                      <c:pt idx="320">
                        <c:v>0.15245002135868391</c:v>
                      </c:pt>
                      <c:pt idx="321">
                        <c:v>0.16438159127485563</c:v>
                      </c:pt>
                      <c:pt idx="322">
                        <c:v>0.17090922347502424</c:v>
                      </c:pt>
                      <c:pt idx="323">
                        <c:v>0.17336324844805273</c:v>
                      </c:pt>
                      <c:pt idx="324">
                        <c:v>0.17531716631829508</c:v>
                      </c:pt>
                      <c:pt idx="325">
                        <c:v>0.1605054163514823</c:v>
                      </c:pt>
                      <c:pt idx="326">
                        <c:v>0.15485475038553953</c:v>
                      </c:pt>
                      <c:pt idx="327">
                        <c:v>0.16106768934365356</c:v>
                      </c:pt>
                      <c:pt idx="328">
                        <c:v>0.15701958660200033</c:v>
                      </c:pt>
                      <c:pt idx="329">
                        <c:v>0.15713905757324431</c:v>
                      </c:pt>
                      <c:pt idx="330">
                        <c:v>0.15885914426641201</c:v>
                      </c:pt>
                      <c:pt idx="331">
                        <c:v>0.16442941628383601</c:v>
                      </c:pt>
                      <c:pt idx="332">
                        <c:v>0.13795173377772851</c:v>
                      </c:pt>
                      <c:pt idx="333">
                        <c:v>0.1313842308975488</c:v>
                      </c:pt>
                      <c:pt idx="334">
                        <c:v>0.11787005886102198</c:v>
                      </c:pt>
                      <c:pt idx="335">
                        <c:v>0.11602685185444339</c:v>
                      </c:pt>
                      <c:pt idx="336">
                        <c:v>0.11911398216627855</c:v>
                      </c:pt>
                      <c:pt idx="337">
                        <c:v>0.12112743679432891</c:v>
                      </c:pt>
                      <c:pt idx="338">
                        <c:v>0.13582102512083849</c:v>
                      </c:pt>
                      <c:pt idx="339">
                        <c:v>0.13169239141497036</c:v>
                      </c:pt>
                      <c:pt idx="340">
                        <c:v>0.12726812894781214</c:v>
                      </c:pt>
                      <c:pt idx="341">
                        <c:v>0.12217952900986662</c:v>
                      </c:pt>
                      <c:pt idx="342">
                        <c:v>0.11633550163293593</c:v>
                      </c:pt>
                      <c:pt idx="343">
                        <c:v>0.12708064540630226</c:v>
                      </c:pt>
                      <c:pt idx="344">
                        <c:v>0.13226657348789383</c:v>
                      </c:pt>
                      <c:pt idx="345">
                        <c:v>0.14229569328578173</c:v>
                      </c:pt>
                      <c:pt idx="346">
                        <c:v>0.15743964901506158</c:v>
                      </c:pt>
                      <c:pt idx="347">
                        <c:v>0.1446763098565842</c:v>
                      </c:pt>
                      <c:pt idx="348">
                        <c:v>0.1486001467365492</c:v>
                      </c:pt>
                      <c:pt idx="349">
                        <c:v>0.15341217586757749</c:v>
                      </c:pt>
                      <c:pt idx="350">
                        <c:v>0.14370690871419578</c:v>
                      </c:pt>
                      <c:pt idx="351">
                        <c:v>0.13665092575146365</c:v>
                      </c:pt>
                      <c:pt idx="352">
                        <c:v>0.13185631478002269</c:v>
                      </c:pt>
                      <c:pt idx="353">
                        <c:v>0.13176566493900244</c:v>
                      </c:pt>
                      <c:pt idx="354">
                        <c:v>0.13685358873699549</c:v>
                      </c:pt>
                      <c:pt idx="355">
                        <c:v>0.1377908418642142</c:v>
                      </c:pt>
                      <c:pt idx="356">
                        <c:v>0.12142142416576118</c:v>
                      </c:pt>
                      <c:pt idx="357">
                        <c:v>0.11821542585237221</c:v>
                      </c:pt>
                      <c:pt idx="358">
                        <c:v>0.12582563073435038</c:v>
                      </c:pt>
                      <c:pt idx="359">
                        <c:v>0.11598793138003405</c:v>
                      </c:pt>
                      <c:pt idx="360">
                        <c:v>0.12929812807022567</c:v>
                      </c:pt>
                      <c:pt idx="361">
                        <c:v>0.12520667927331552</c:v>
                      </c:pt>
                      <c:pt idx="362">
                        <c:v>0.13085169277575348</c:v>
                      </c:pt>
                      <c:pt idx="363">
                        <c:v>0.13384574540854155</c:v>
                      </c:pt>
                      <c:pt idx="364">
                        <c:v>0.13224473248037372</c:v>
                      </c:pt>
                      <c:pt idx="365">
                        <c:v>0.13352872909602498</c:v>
                      </c:pt>
                      <c:pt idx="366">
                        <c:v>0.13665321990820511</c:v>
                      </c:pt>
                      <c:pt idx="367">
                        <c:v>0.12939090188070623</c:v>
                      </c:pt>
                      <c:pt idx="368">
                        <c:v>0.13769343516684107</c:v>
                      </c:pt>
                      <c:pt idx="369">
                        <c:v>0.14067093971870004</c:v>
                      </c:pt>
                      <c:pt idx="370">
                        <c:v>0.12999998316266814</c:v>
                      </c:pt>
                      <c:pt idx="371">
                        <c:v>0.14016917217478708</c:v>
                      </c:pt>
                      <c:pt idx="372">
                        <c:v>0.13736994819766757</c:v>
                      </c:pt>
                      <c:pt idx="373">
                        <c:v>0.1278521345470236</c:v>
                      </c:pt>
                      <c:pt idx="374">
                        <c:v>0.12466243515275144</c:v>
                      </c:pt>
                      <c:pt idx="375">
                        <c:v>0.12639684431284581</c:v>
                      </c:pt>
                      <c:pt idx="376">
                        <c:v>0.13094848151335459</c:v>
                      </c:pt>
                      <c:pt idx="377">
                        <c:v>0.13453965824947867</c:v>
                      </c:pt>
                      <c:pt idx="378">
                        <c:v>0.1388488966174759</c:v>
                      </c:pt>
                      <c:pt idx="379">
                        <c:v>0.14527149210358714</c:v>
                      </c:pt>
                      <c:pt idx="380">
                        <c:v>0.15036988002258722</c:v>
                      </c:pt>
                      <c:pt idx="381">
                        <c:v>0.14390038589123777</c:v>
                      </c:pt>
                      <c:pt idx="382">
                        <c:v>0.14585421500098894</c:v>
                      </c:pt>
                      <c:pt idx="383">
                        <c:v>0.13754260184552458</c:v>
                      </c:pt>
                      <c:pt idx="384">
                        <c:v>0.1403181873696151</c:v>
                      </c:pt>
                      <c:pt idx="385">
                        <c:v>0.1243703671828067</c:v>
                      </c:pt>
                      <c:pt idx="386">
                        <c:v>0.1318344012613597</c:v>
                      </c:pt>
                      <c:pt idx="387">
                        <c:v>0.12818943760775414</c:v>
                      </c:pt>
                      <c:pt idx="388">
                        <c:v>0.13491403924880063</c:v>
                      </c:pt>
                      <c:pt idx="389">
                        <c:v>0.13165858482637427</c:v>
                      </c:pt>
                      <c:pt idx="390">
                        <c:v>0.12464203207272817</c:v>
                      </c:pt>
                      <c:pt idx="391">
                        <c:v>0.12077369808661165</c:v>
                      </c:pt>
                      <c:pt idx="392">
                        <c:v>0.13283880984968399</c:v>
                      </c:pt>
                      <c:pt idx="393">
                        <c:v>0.13035177179358204</c:v>
                      </c:pt>
                      <c:pt idx="394">
                        <c:v>0.12472709196662035</c:v>
                      </c:pt>
                      <c:pt idx="395">
                        <c:v>0.12633520947216059</c:v>
                      </c:pt>
                      <c:pt idx="396">
                        <c:v>0.12203565849041742</c:v>
                      </c:pt>
                      <c:pt idx="397">
                        <c:v>0.12755934284306791</c:v>
                      </c:pt>
                      <c:pt idx="398">
                        <c:v>0.12688964646181455</c:v>
                      </c:pt>
                      <c:pt idx="399">
                        <c:v>0.12781964173143234</c:v>
                      </c:pt>
                      <c:pt idx="400">
                        <c:v>0.12788221292644297</c:v>
                      </c:pt>
                      <c:pt idx="401">
                        <c:v>0.13893055342639182</c:v>
                      </c:pt>
                      <c:pt idx="402">
                        <c:v>0.14660025729194204</c:v>
                      </c:pt>
                      <c:pt idx="403">
                        <c:v>0.14388467114348469</c:v>
                      </c:pt>
                      <c:pt idx="404">
                        <c:v>0.12676800688019951</c:v>
                      </c:pt>
                      <c:pt idx="405">
                        <c:v>0.15582950520053429</c:v>
                      </c:pt>
                      <c:pt idx="406">
                        <c:v>0.23026598027099476</c:v>
                      </c:pt>
                      <c:pt idx="407">
                        <c:v>0.20302641549746059</c:v>
                      </c:pt>
                      <c:pt idx="408">
                        <c:v>0.22874244887367068</c:v>
                      </c:pt>
                      <c:pt idx="409">
                        <c:v>0.2191590072187124</c:v>
                      </c:pt>
                      <c:pt idx="410">
                        <c:v>0.205088028097137</c:v>
                      </c:pt>
                      <c:pt idx="411">
                        <c:v>0.22589664592489478</c:v>
                      </c:pt>
                      <c:pt idx="412">
                        <c:v>0.25520108908009065</c:v>
                      </c:pt>
                      <c:pt idx="413">
                        <c:v>0.20605245999949529</c:v>
                      </c:pt>
                      <c:pt idx="414">
                        <c:v>0.24621333371283782</c:v>
                      </c:pt>
                      <c:pt idx="415">
                        <c:v>0.23442761551192892</c:v>
                      </c:pt>
                      <c:pt idx="416">
                        <c:v>0.21997160791652348</c:v>
                      </c:pt>
                      <c:pt idx="417">
                        <c:v>0.22015386912322032</c:v>
                      </c:pt>
                      <c:pt idx="418">
                        <c:v>0.21107413756413895</c:v>
                      </c:pt>
                      <c:pt idx="419">
                        <c:v>0.20094223011510182</c:v>
                      </c:pt>
                      <c:pt idx="420">
                        <c:v>0.23177368840763046</c:v>
                      </c:pt>
                      <c:pt idx="421">
                        <c:v>0.23742557088126981</c:v>
                      </c:pt>
                      <c:pt idx="422">
                        <c:v>0.24041875259221213</c:v>
                      </c:pt>
                      <c:pt idx="423">
                        <c:v>0.23366202654843349</c:v>
                      </c:pt>
                      <c:pt idx="424">
                        <c:v>0.23243628832875873</c:v>
                      </c:pt>
                      <c:pt idx="425">
                        <c:v>0.25737552063377422</c:v>
                      </c:pt>
                      <c:pt idx="426">
                        <c:v>0.25989324266553204</c:v>
                      </c:pt>
                      <c:pt idx="427">
                        <c:v>0.25354996844751199</c:v>
                      </c:pt>
                      <c:pt idx="428">
                        <c:v>0.22508989608063068</c:v>
                      </c:pt>
                      <c:pt idx="429">
                        <c:v>0.21693360209833235</c:v>
                      </c:pt>
                      <c:pt idx="430">
                        <c:v>0.21828064110175083</c:v>
                      </c:pt>
                      <c:pt idx="431">
                        <c:v>0.19914027773096765</c:v>
                      </c:pt>
                      <c:pt idx="432">
                        <c:v>0.1937864110794103</c:v>
                      </c:pt>
                      <c:pt idx="433">
                        <c:v>0.19494162888130195</c:v>
                      </c:pt>
                      <c:pt idx="434">
                        <c:v>0.18510066361849553</c:v>
                      </c:pt>
                      <c:pt idx="435">
                        <c:v>0.18013075329355965</c:v>
                      </c:pt>
                      <c:pt idx="436">
                        <c:v>0.15276257141231686</c:v>
                      </c:pt>
                      <c:pt idx="437">
                        <c:v>0.15409386629660982</c:v>
                      </c:pt>
                      <c:pt idx="438">
                        <c:v>0.12721760841125818</c:v>
                      </c:pt>
                      <c:pt idx="439">
                        <c:v>0.12386436523762012</c:v>
                      </c:pt>
                      <c:pt idx="440">
                        <c:v>0.11075702114695507</c:v>
                      </c:pt>
                      <c:pt idx="441">
                        <c:v>0.1071493421177836</c:v>
                      </c:pt>
                      <c:pt idx="442">
                        <c:v>0.11025594192756483</c:v>
                      </c:pt>
                      <c:pt idx="443">
                        <c:v>9.982927223293836E-2</c:v>
                      </c:pt>
                      <c:pt idx="444">
                        <c:v>0.1116133717932879</c:v>
                      </c:pt>
                      <c:pt idx="445">
                        <c:v>0.11720543812250472</c:v>
                      </c:pt>
                      <c:pt idx="446">
                        <c:v>0.10206201759368927</c:v>
                      </c:pt>
                      <c:pt idx="447">
                        <c:v>9.8733383558643473E-2</c:v>
                      </c:pt>
                      <c:pt idx="448">
                        <c:v>9.1703647944623157E-2</c:v>
                      </c:pt>
                      <c:pt idx="449">
                        <c:v>8.3452332262994977E-2</c:v>
                      </c:pt>
                      <c:pt idx="450">
                        <c:v>9.0350774163965308E-2</c:v>
                      </c:pt>
                      <c:pt idx="451">
                        <c:v>8.6416031166643981E-2</c:v>
                      </c:pt>
                      <c:pt idx="452">
                        <c:v>9.3701435424072832E-2</c:v>
                      </c:pt>
                      <c:pt idx="453">
                        <c:v>8.6736388743156256E-2</c:v>
                      </c:pt>
                      <c:pt idx="454">
                        <c:v>8.3811487655323091E-2</c:v>
                      </c:pt>
                      <c:pt idx="455">
                        <c:v>8.2329824176571309E-2</c:v>
                      </c:pt>
                      <c:pt idx="456">
                        <c:v>7.5612379252954831E-2</c:v>
                      </c:pt>
                      <c:pt idx="457">
                        <c:v>7.1533571717088185E-2</c:v>
                      </c:pt>
                      <c:pt idx="458">
                        <c:v>6.4070296215654077E-2</c:v>
                      </c:pt>
                      <c:pt idx="459">
                        <c:v>5.6687634469949177E-2</c:v>
                      </c:pt>
                      <c:pt idx="460">
                        <c:v>5.9896761253888764E-2</c:v>
                      </c:pt>
                      <c:pt idx="461">
                        <c:v>7.0383045461813065E-2</c:v>
                      </c:pt>
                      <c:pt idx="462">
                        <c:v>6.1920836806591328E-2</c:v>
                      </c:pt>
                      <c:pt idx="463">
                        <c:v>6.2387060975695574E-2</c:v>
                      </c:pt>
                      <c:pt idx="464">
                        <c:v>5.7056303495458316E-2</c:v>
                      </c:pt>
                      <c:pt idx="465">
                        <c:v>6.0712179942319366E-2</c:v>
                      </c:pt>
                      <c:pt idx="466">
                        <c:v>5.0742215149639058E-2</c:v>
                      </c:pt>
                      <c:pt idx="467">
                        <c:v>6.7111896894155754E-2</c:v>
                      </c:pt>
                      <c:pt idx="468">
                        <c:v>6.9792195703161974E-2</c:v>
                      </c:pt>
                      <c:pt idx="469">
                        <c:v>6.574261327673625E-2</c:v>
                      </c:pt>
                      <c:pt idx="470">
                        <c:v>6.544287973615992E-2</c:v>
                      </c:pt>
                      <c:pt idx="471">
                        <c:v>6.6528369349206695E-2</c:v>
                      </c:pt>
                      <c:pt idx="472">
                        <c:v>7.57721666730371E-2</c:v>
                      </c:pt>
                      <c:pt idx="473">
                        <c:v>8.4661766513832726E-2</c:v>
                      </c:pt>
                      <c:pt idx="474">
                        <c:v>0.10019708295114849</c:v>
                      </c:pt>
                      <c:pt idx="475">
                        <c:v>0.10622272555893453</c:v>
                      </c:pt>
                      <c:pt idx="476">
                        <c:v>0.10472443086109684</c:v>
                      </c:pt>
                      <c:pt idx="477">
                        <c:v>9.3940902221373745E-2</c:v>
                      </c:pt>
                      <c:pt idx="478">
                        <c:v>9.3700823344090134E-2</c:v>
                      </c:pt>
                      <c:pt idx="479">
                        <c:v>8.6453284891694571E-2</c:v>
                      </c:pt>
                      <c:pt idx="480">
                        <c:v>8.9299372538771626E-2</c:v>
                      </c:pt>
                      <c:pt idx="481">
                        <c:v>9.0642501466708714E-2</c:v>
                      </c:pt>
                      <c:pt idx="482">
                        <c:v>8.9321968071138347E-2</c:v>
                      </c:pt>
                      <c:pt idx="483">
                        <c:v>7.2690736624701158E-2</c:v>
                      </c:pt>
                      <c:pt idx="484">
                        <c:v>7.9780899148032658E-2</c:v>
                      </c:pt>
                      <c:pt idx="485">
                        <c:v>8.310438238860951E-2</c:v>
                      </c:pt>
                      <c:pt idx="486">
                        <c:v>7.5620451149360113E-2</c:v>
                      </c:pt>
                      <c:pt idx="487">
                        <c:v>7.0021455139092525E-2</c:v>
                      </c:pt>
                      <c:pt idx="488">
                        <c:v>9.3943727278613665E-2</c:v>
                      </c:pt>
                      <c:pt idx="489">
                        <c:v>8.3225158518434705E-2</c:v>
                      </c:pt>
                      <c:pt idx="490">
                        <c:v>9.3067718893516505E-2</c:v>
                      </c:pt>
                      <c:pt idx="491">
                        <c:v>8.2156978786462664E-2</c:v>
                      </c:pt>
                      <c:pt idx="492">
                        <c:v>7.4532722652441263E-2</c:v>
                      </c:pt>
                      <c:pt idx="493">
                        <c:v>6.5204830976958394E-2</c:v>
                      </c:pt>
                      <c:pt idx="494">
                        <c:v>5.5030466464378147E-2</c:v>
                      </c:pt>
                      <c:pt idx="495">
                        <c:v>4.1452423080446943E-2</c:v>
                      </c:pt>
                      <c:pt idx="496">
                        <c:v>4.2307404082065014E-2</c:v>
                      </c:pt>
                      <c:pt idx="497">
                        <c:v>3.7637292929153521E-2</c:v>
                      </c:pt>
                      <c:pt idx="498">
                        <c:v>3.9158468681034675E-2</c:v>
                      </c:pt>
                      <c:pt idx="499">
                        <c:v>4.0114666763786166E-2</c:v>
                      </c:pt>
                      <c:pt idx="500">
                        <c:v>3.5060476898312487E-2</c:v>
                      </c:pt>
                      <c:pt idx="501">
                        <c:v>3.2685433426013821E-2</c:v>
                      </c:pt>
                      <c:pt idx="502">
                        <c:v>3.5056680453520173E-2</c:v>
                      </c:pt>
                      <c:pt idx="503">
                        <c:v>1.283476855247212E-2</c:v>
                      </c:pt>
                      <c:pt idx="504">
                        <c:v>1.7281144428766382E-2</c:v>
                      </c:pt>
                      <c:pt idx="505">
                        <c:v>9.5427269010119886E-3</c:v>
                      </c:pt>
                      <c:pt idx="506">
                        <c:v>1.9387550491697159E-2</c:v>
                      </c:pt>
                      <c:pt idx="507">
                        <c:v>2.3379323484093772E-2</c:v>
                      </c:pt>
                      <c:pt idx="508">
                        <c:v>3.1105770747676509E-2</c:v>
                      </c:pt>
                      <c:pt idx="509">
                        <c:v>1.8550638474168712E-2</c:v>
                      </c:pt>
                      <c:pt idx="510">
                        <c:v>2.144497235714482E-2</c:v>
                      </c:pt>
                      <c:pt idx="511">
                        <c:v>2.4933807680662001E-2</c:v>
                      </c:pt>
                      <c:pt idx="512">
                        <c:v>3.5858888056903959E-2</c:v>
                      </c:pt>
                      <c:pt idx="513">
                        <c:v>3.156143693210689E-2</c:v>
                      </c:pt>
                      <c:pt idx="514">
                        <c:v>1.4621495185082711E-2</c:v>
                      </c:pt>
                      <c:pt idx="515">
                        <c:v>1.4176976071063496E-2</c:v>
                      </c:pt>
                      <c:pt idx="516">
                        <c:v>1.4292187774167298E-2</c:v>
                      </c:pt>
                      <c:pt idx="517">
                        <c:v>2.1727701675012367E-2</c:v>
                      </c:pt>
                      <c:pt idx="518">
                        <c:v>2.7733964912255438E-3</c:v>
                      </c:pt>
                      <c:pt idx="519">
                        <c:v>9.1943289772313808E-3</c:v>
                      </c:pt>
                      <c:pt idx="520">
                        <c:v>7.4623740030062002E-3</c:v>
                      </c:pt>
                      <c:pt idx="521">
                        <c:v>-3.1142279308555842E-3</c:v>
                      </c:pt>
                      <c:pt idx="522">
                        <c:v>-6.108339351161951E-3</c:v>
                      </c:pt>
                      <c:pt idx="523">
                        <c:v>-1.861800060818819E-3</c:v>
                      </c:pt>
                      <c:pt idx="524">
                        <c:v>4.1139334834294772E-6</c:v>
                      </c:pt>
                      <c:pt idx="525">
                        <c:v>4.6728258929840116E-4</c:v>
                      </c:pt>
                      <c:pt idx="526">
                        <c:v>-4.2226396908788821E-3</c:v>
                      </c:pt>
                      <c:pt idx="527">
                        <c:v>-8.9032941318148984E-3</c:v>
                      </c:pt>
                      <c:pt idx="528">
                        <c:v>-5.8679446404585889E-3</c:v>
                      </c:pt>
                      <c:pt idx="529">
                        <c:v>-6.7556563909163536E-3</c:v>
                      </c:pt>
                      <c:pt idx="530">
                        <c:v>-1.4133519532514294E-3</c:v>
                      </c:pt>
                      <c:pt idx="531">
                        <c:v>-2.1301227030698922E-3</c:v>
                      </c:pt>
                      <c:pt idx="532">
                        <c:v>-2.0177603806703637E-4</c:v>
                      </c:pt>
                      <c:pt idx="533">
                        <c:v>-5.8737753562154715E-4</c:v>
                      </c:pt>
                      <c:pt idx="534">
                        <c:v>1.0820163458722387E-3</c:v>
                      </c:pt>
                      <c:pt idx="535">
                        <c:v>-3.7478477351579054E-3</c:v>
                      </c:pt>
                      <c:pt idx="536">
                        <c:v>-5.6631627638952242E-3</c:v>
                      </c:pt>
                      <c:pt idx="537">
                        <c:v>-3.3032555218293069E-4</c:v>
                      </c:pt>
                      <c:pt idx="538">
                        <c:v>-5.0436710871707424E-3</c:v>
                      </c:pt>
                      <c:pt idx="539">
                        <c:v>-3.6764792968642102E-3</c:v>
                      </c:pt>
                      <c:pt idx="540">
                        <c:v>6.5940960065229426E-3</c:v>
                      </c:pt>
                      <c:pt idx="541">
                        <c:v>1.2411776667133667E-2</c:v>
                      </c:pt>
                      <c:pt idx="542">
                        <c:v>9.1709706906522026E-3</c:v>
                      </c:pt>
                      <c:pt idx="543">
                        <c:v>4.4888744273541281E-3</c:v>
                      </c:pt>
                      <c:pt idx="544">
                        <c:v>-5.3182164324790948E-3</c:v>
                      </c:pt>
                      <c:pt idx="545">
                        <c:v>-9.8010858927821687E-4</c:v>
                      </c:pt>
                      <c:pt idx="546">
                        <c:v>2.8565455204034862E-3</c:v>
                      </c:pt>
                      <c:pt idx="547">
                        <c:v>3.744684699977574E-3</c:v>
                      </c:pt>
                      <c:pt idx="548">
                        <c:v>-2.0635597453555476E-4</c:v>
                      </c:pt>
                      <c:pt idx="549">
                        <c:v>-3.2091871044848119E-4</c:v>
                      </c:pt>
                      <c:pt idx="550">
                        <c:v>1.4341926185201803E-3</c:v>
                      </c:pt>
                      <c:pt idx="551">
                        <c:v>-3.9132969948632024E-3</c:v>
                      </c:pt>
                      <c:pt idx="552">
                        <c:v>-4.867979896148511E-3</c:v>
                      </c:pt>
                      <c:pt idx="553">
                        <c:v>-3.3000955210594762E-3</c:v>
                      </c:pt>
                      <c:pt idx="554">
                        <c:v>7.1353019371112048E-4</c:v>
                      </c:pt>
                      <c:pt idx="555">
                        <c:v>-1.6028510464328738E-3</c:v>
                      </c:pt>
                      <c:pt idx="556">
                        <c:v>-4.8526423819019726E-3</c:v>
                      </c:pt>
                      <c:pt idx="557">
                        <c:v>7.0010689068755738E-3</c:v>
                      </c:pt>
                      <c:pt idx="558">
                        <c:v>1.3448167229306751E-2</c:v>
                      </c:pt>
                      <c:pt idx="559">
                        <c:v>1.1867301989503476E-2</c:v>
                      </c:pt>
                      <c:pt idx="560">
                        <c:v>2.8990353217605902E-2</c:v>
                      </c:pt>
                      <c:pt idx="561">
                        <c:v>2.7522437969500935E-2</c:v>
                      </c:pt>
                      <c:pt idx="562">
                        <c:v>3.0764342214162355E-5</c:v>
                      </c:pt>
                      <c:pt idx="563">
                        <c:v>7.5711485916318821E-4</c:v>
                      </c:pt>
                      <c:pt idx="564">
                        <c:v>6.3669849779868226E-3</c:v>
                      </c:pt>
                      <c:pt idx="565">
                        <c:v>-1.3982300540825388E-2</c:v>
                      </c:pt>
                      <c:pt idx="566">
                        <c:v>-2.3484130658881774E-3</c:v>
                      </c:pt>
                      <c:pt idx="567">
                        <c:v>-1.7007408175007233E-2</c:v>
                      </c:pt>
                      <c:pt idx="568">
                        <c:v>-1.5299881777091962E-2</c:v>
                      </c:pt>
                      <c:pt idx="569">
                        <c:v>1.587492803423296E-2</c:v>
                      </c:pt>
                      <c:pt idx="570">
                        <c:v>-1.0792339026226228E-2</c:v>
                      </c:pt>
                      <c:pt idx="571">
                        <c:v>-9.8628048315513306E-3</c:v>
                      </c:pt>
                      <c:pt idx="572">
                        <c:v>-9.3358907202001351E-3</c:v>
                      </c:pt>
                      <c:pt idx="573">
                        <c:v>-8.5746848729223446E-3</c:v>
                      </c:pt>
                      <c:pt idx="574">
                        <c:v>-9.0222795273774414E-3</c:v>
                      </c:pt>
                      <c:pt idx="575">
                        <c:v>-1.263558587304936E-2</c:v>
                      </c:pt>
                      <c:pt idx="576">
                        <c:v>-1.7480307946362794E-2</c:v>
                      </c:pt>
                      <c:pt idx="577">
                        <c:v>-2.1126431392300193E-2</c:v>
                      </c:pt>
                      <c:pt idx="578">
                        <c:v>-2.1219585455206635E-2</c:v>
                      </c:pt>
                      <c:pt idx="579">
                        <c:v>-3.7594942431380951E-2</c:v>
                      </c:pt>
                      <c:pt idx="580">
                        <c:v>-4.5405903528411007E-2</c:v>
                      </c:pt>
                      <c:pt idx="581">
                        <c:v>-5.4267313221964764E-2</c:v>
                      </c:pt>
                      <c:pt idx="582">
                        <c:v>-5.8577019570825839E-2</c:v>
                      </c:pt>
                      <c:pt idx="583">
                        <c:v>-5.4869913495173006E-2</c:v>
                      </c:pt>
                      <c:pt idx="584">
                        <c:v>-6.3762900864549166E-2</c:v>
                      </c:pt>
                      <c:pt idx="585">
                        <c:v>-8.0081883291785338E-2</c:v>
                      </c:pt>
                      <c:pt idx="586">
                        <c:v>-7.6605604478386824E-2</c:v>
                      </c:pt>
                      <c:pt idx="587">
                        <c:v>-7.5578768068814695E-2</c:v>
                      </c:pt>
                      <c:pt idx="588">
                        <c:v>-6.0345802574107821E-2</c:v>
                      </c:pt>
                      <c:pt idx="589">
                        <c:v>-5.5169693260587183E-2</c:v>
                      </c:pt>
                      <c:pt idx="590">
                        <c:v>-4.6758871790208101E-2</c:v>
                      </c:pt>
                      <c:pt idx="591">
                        <c:v>-3.6968857339266359E-2</c:v>
                      </c:pt>
                      <c:pt idx="592">
                        <c:v>-3.9873579134577564E-2</c:v>
                      </c:pt>
                      <c:pt idx="593">
                        <c:v>-2.8964492742356462E-2</c:v>
                      </c:pt>
                      <c:pt idx="594">
                        <c:v>-2.3446145512617478E-2</c:v>
                      </c:pt>
                      <c:pt idx="595">
                        <c:v>-3.6684578725536765E-2</c:v>
                      </c:pt>
                      <c:pt idx="596">
                        <c:v>-3.6867361570540713E-2</c:v>
                      </c:pt>
                      <c:pt idx="597">
                        <c:v>-3.3890944526533628E-2</c:v>
                      </c:pt>
                      <c:pt idx="598">
                        <c:v>-2.3587638784409615E-2</c:v>
                      </c:pt>
                      <c:pt idx="599">
                        <c:v>-2.0516414413702444E-2</c:v>
                      </c:pt>
                      <c:pt idx="600">
                        <c:v>-3.2995469658848142E-2</c:v>
                      </c:pt>
                      <c:pt idx="601">
                        <c:v>-2.8448628067456627E-2</c:v>
                      </c:pt>
                      <c:pt idx="602">
                        <c:v>-3.0279274704746673E-2</c:v>
                      </c:pt>
                      <c:pt idx="603">
                        <c:v>-3.7854709143743337E-2</c:v>
                      </c:pt>
                      <c:pt idx="604">
                        <c:v>-5.2756620492253159E-2</c:v>
                      </c:pt>
                      <c:pt idx="605">
                        <c:v>-5.8239957582773005E-2</c:v>
                      </c:pt>
                      <c:pt idx="606">
                        <c:v>-6.7529178846493676E-2</c:v>
                      </c:pt>
                      <c:pt idx="607">
                        <c:v>-6.5952951301269325E-2</c:v>
                      </c:pt>
                      <c:pt idx="608">
                        <c:v>-6.5778267050919048E-2</c:v>
                      </c:pt>
                      <c:pt idx="609">
                        <c:v>-7.4796155280293486E-2</c:v>
                      </c:pt>
                      <c:pt idx="610">
                        <c:v>-9.5043366454770406E-2</c:v>
                      </c:pt>
                      <c:pt idx="611">
                        <c:v>-9.977211597878155E-2</c:v>
                      </c:pt>
                      <c:pt idx="612">
                        <c:v>-0.1034812793804557</c:v>
                      </c:pt>
                      <c:pt idx="613">
                        <c:v>-0.10584860047466382</c:v>
                      </c:pt>
                      <c:pt idx="614">
                        <c:v>-0.10365461092011163</c:v>
                      </c:pt>
                      <c:pt idx="615">
                        <c:v>-9.0261405578256904E-2</c:v>
                      </c:pt>
                      <c:pt idx="616">
                        <c:v>-0.10488915921994146</c:v>
                      </c:pt>
                      <c:pt idx="617">
                        <c:v>-0.10203724612315213</c:v>
                      </c:pt>
                      <c:pt idx="618">
                        <c:v>-0.10104519183945793</c:v>
                      </c:pt>
                      <c:pt idx="619">
                        <c:v>-8.927068391857762E-2</c:v>
                      </c:pt>
                      <c:pt idx="620">
                        <c:v>-8.902277488599919E-2</c:v>
                      </c:pt>
                      <c:pt idx="621">
                        <c:v>-7.8106634047144463E-2</c:v>
                      </c:pt>
                      <c:pt idx="622">
                        <c:v>-8.4270555744284437E-2</c:v>
                      </c:pt>
                      <c:pt idx="623">
                        <c:v>-8.3557619204636557E-2</c:v>
                      </c:pt>
                      <c:pt idx="624">
                        <c:v>-9.1422953298751053E-2</c:v>
                      </c:pt>
                      <c:pt idx="625">
                        <c:v>-0.10025645193553312</c:v>
                      </c:pt>
                      <c:pt idx="626">
                        <c:v>-0.10240332803888952</c:v>
                      </c:pt>
                      <c:pt idx="627">
                        <c:v>-0.10603471161429245</c:v>
                      </c:pt>
                      <c:pt idx="628">
                        <c:v>-0.11093124036205693</c:v>
                      </c:pt>
                      <c:pt idx="629">
                        <c:v>-0.11161154738107371</c:v>
                      </c:pt>
                      <c:pt idx="630">
                        <c:v>-0.11669702246223612</c:v>
                      </c:pt>
                      <c:pt idx="631">
                        <c:v>-0.11742182400798318</c:v>
                      </c:pt>
                      <c:pt idx="632">
                        <c:v>-0.10652662434141758</c:v>
                      </c:pt>
                      <c:pt idx="633">
                        <c:v>-0.11520786535790717</c:v>
                      </c:pt>
                      <c:pt idx="634">
                        <c:v>-0.11626274269290571</c:v>
                      </c:pt>
                      <c:pt idx="635">
                        <c:v>-0.1157570815118335</c:v>
                      </c:pt>
                      <c:pt idx="636">
                        <c:v>-9.9578707633893315E-2</c:v>
                      </c:pt>
                      <c:pt idx="637">
                        <c:v>-7.9146503689998093E-2</c:v>
                      </c:pt>
                      <c:pt idx="638">
                        <c:v>-7.7188686964963171E-2</c:v>
                      </c:pt>
                      <c:pt idx="639">
                        <c:v>-7.7713271310097087E-2</c:v>
                      </c:pt>
                      <c:pt idx="640">
                        <c:v>-7.2768504949171087E-2</c:v>
                      </c:pt>
                      <c:pt idx="641">
                        <c:v>-7.8223495475198357E-2</c:v>
                      </c:pt>
                      <c:pt idx="642">
                        <c:v>-6.8250045625743883E-2</c:v>
                      </c:pt>
                      <c:pt idx="643">
                        <c:v>-7.2255596953643697E-2</c:v>
                      </c:pt>
                      <c:pt idx="644">
                        <c:v>-6.1809260790429144E-2</c:v>
                      </c:pt>
                      <c:pt idx="645">
                        <c:v>-6.3423813348793878E-2</c:v>
                      </c:pt>
                      <c:pt idx="646">
                        <c:v>-6.3494622356375485E-2</c:v>
                      </c:pt>
                      <c:pt idx="647">
                        <c:v>-5.784620249985728E-2</c:v>
                      </c:pt>
                      <c:pt idx="648">
                        <c:v>-5.0695520224624535E-2</c:v>
                      </c:pt>
                      <c:pt idx="649">
                        <c:v>-4.2068071570457888E-2</c:v>
                      </c:pt>
                      <c:pt idx="650">
                        <c:v>-2.6720077994629943E-2</c:v>
                      </c:pt>
                      <c:pt idx="651">
                        <c:v>-1.0574213485600725E-2</c:v>
                      </c:pt>
                      <c:pt idx="652">
                        <c:v>-9.3922631849940874E-3</c:v>
                      </c:pt>
                      <c:pt idx="653">
                        <c:v>9.8609886839349237E-3</c:v>
                      </c:pt>
                      <c:pt idx="654">
                        <c:v>6.1996349573250065E-3</c:v>
                      </c:pt>
                      <c:pt idx="655">
                        <c:v>1.5930780658821586E-3</c:v>
                      </c:pt>
                      <c:pt idx="656">
                        <c:v>5.2437518767070035E-3</c:v>
                      </c:pt>
                      <c:pt idx="657">
                        <c:v>1.0591605574829188E-2</c:v>
                      </c:pt>
                      <c:pt idx="658">
                        <c:v>1.9237491200758683E-2</c:v>
                      </c:pt>
                      <c:pt idx="659">
                        <c:v>3.6718807762287753E-2</c:v>
                      </c:pt>
                      <c:pt idx="660">
                        <c:v>2.8358223148970518E-2</c:v>
                      </c:pt>
                      <c:pt idx="661">
                        <c:v>2.8906303748045259E-2</c:v>
                      </c:pt>
                      <c:pt idx="662">
                        <c:v>1.9751321319918524E-2</c:v>
                      </c:pt>
                      <c:pt idx="663">
                        <c:v>1.5174594000957331E-2</c:v>
                      </c:pt>
                      <c:pt idx="664">
                        <c:v>4.3465849260400091E-3</c:v>
                      </c:pt>
                      <c:pt idx="665">
                        <c:v>1.4934105152515809E-2</c:v>
                      </c:pt>
                      <c:pt idx="666">
                        <c:v>5.1913740681654996E-3</c:v>
                      </c:pt>
                      <c:pt idx="667">
                        <c:v>3.1634790536740898E-3</c:v>
                      </c:pt>
                      <c:pt idx="668">
                        <c:v>3.6918399567154037E-3</c:v>
                      </c:pt>
                      <c:pt idx="669">
                        <c:v>1.1702334460543362E-2</c:v>
                      </c:pt>
                      <c:pt idx="670">
                        <c:v>1.5850031927731933E-2</c:v>
                      </c:pt>
                      <c:pt idx="671">
                        <c:v>2.6080636593607043E-2</c:v>
                      </c:pt>
                      <c:pt idx="672">
                        <c:v>8.9440761175387795E-3</c:v>
                      </c:pt>
                      <c:pt idx="673">
                        <c:v>5.7663605717357402E-3</c:v>
                      </c:pt>
                      <c:pt idx="674">
                        <c:v>1.2062165990474938E-2</c:v>
                      </c:pt>
                      <c:pt idx="675">
                        <c:v>5.8559336622223679E-3</c:v>
                      </c:pt>
                      <c:pt idx="676">
                        <c:v>1.4332724734344771E-2</c:v>
                      </c:pt>
                      <c:pt idx="677">
                        <c:v>2.0019510653605632E-2</c:v>
                      </c:pt>
                      <c:pt idx="678">
                        <c:v>2.6542114242092296E-2</c:v>
                      </c:pt>
                      <c:pt idx="679">
                        <c:v>3.183405468995848E-2</c:v>
                      </c:pt>
                      <c:pt idx="680">
                        <c:v>3.4774019493622799E-2</c:v>
                      </c:pt>
                      <c:pt idx="681">
                        <c:v>3.2479501424023338E-2</c:v>
                      </c:pt>
                      <c:pt idx="682">
                        <c:v>4.7703295138225021E-2</c:v>
                      </c:pt>
                      <c:pt idx="683">
                        <c:v>5.2519822342708133E-2</c:v>
                      </c:pt>
                      <c:pt idx="684">
                        <c:v>5.0651752678682271E-2</c:v>
                      </c:pt>
                      <c:pt idx="685">
                        <c:v>5.1290766945935484E-2</c:v>
                      </c:pt>
                      <c:pt idx="686">
                        <c:v>4.4626385760510034E-2</c:v>
                      </c:pt>
                      <c:pt idx="687">
                        <c:v>4.0228574247036741E-2</c:v>
                      </c:pt>
                      <c:pt idx="688">
                        <c:v>4.1591526045383853E-2</c:v>
                      </c:pt>
                      <c:pt idx="689">
                        <c:v>4.1787752844688608E-2</c:v>
                      </c:pt>
                      <c:pt idx="690">
                        <c:v>4.3639592434827623E-2</c:v>
                      </c:pt>
                      <c:pt idx="691">
                        <c:v>3.0084257418204752E-2</c:v>
                      </c:pt>
                      <c:pt idx="692">
                        <c:v>2.3084936704371728E-2</c:v>
                      </c:pt>
                      <c:pt idx="693">
                        <c:v>1.6165980748435338E-2</c:v>
                      </c:pt>
                      <c:pt idx="694">
                        <c:v>1.9023622548807184E-2</c:v>
                      </c:pt>
                      <c:pt idx="695">
                        <c:v>1.880667103440703E-2</c:v>
                      </c:pt>
                      <c:pt idx="696">
                        <c:v>8.7911405574601087E-3</c:v>
                      </c:pt>
                      <c:pt idx="697">
                        <c:v>6.8192377353948341E-3</c:v>
                      </c:pt>
                      <c:pt idx="698">
                        <c:v>1.2662007379739437E-2</c:v>
                      </c:pt>
                      <c:pt idx="699">
                        <c:v>-1.4307140880180924E-3</c:v>
                      </c:pt>
                      <c:pt idx="700">
                        <c:v>-7.8730031518392529E-4</c:v>
                      </c:pt>
                      <c:pt idx="701">
                        <c:v>1.3606319603813866E-3</c:v>
                      </c:pt>
                      <c:pt idx="702">
                        <c:v>-8.0673355513570799E-3</c:v>
                      </c:pt>
                      <c:pt idx="703">
                        <c:v>-4.6952709493489619E-3</c:v>
                      </c:pt>
                      <c:pt idx="704">
                        <c:v>-1.5495236346740215E-2</c:v>
                      </c:pt>
                      <c:pt idx="705">
                        <c:v>-1.139717324645817E-2</c:v>
                      </c:pt>
                      <c:pt idx="706">
                        <c:v>-7.4999183035150407E-3</c:v>
                      </c:pt>
                      <c:pt idx="707">
                        <c:v>1.9381916410401434E-3</c:v>
                      </c:pt>
                      <c:pt idx="708">
                        <c:v>5.7761417364590173E-3</c:v>
                      </c:pt>
                      <c:pt idx="709">
                        <c:v>1.3937931987578311E-2</c:v>
                      </c:pt>
                      <c:pt idx="710">
                        <c:v>1.714885664996979E-2</c:v>
                      </c:pt>
                      <c:pt idx="711">
                        <c:v>5.4729530031634166E-3</c:v>
                      </c:pt>
                      <c:pt idx="712">
                        <c:v>1.2397839800227572E-2</c:v>
                      </c:pt>
                      <c:pt idx="713">
                        <c:v>1.9448186987773841E-3</c:v>
                      </c:pt>
                      <c:pt idx="714">
                        <c:v>3.8518448129578609E-3</c:v>
                      </c:pt>
                      <c:pt idx="715">
                        <c:v>2.8499962544022983E-2</c:v>
                      </c:pt>
                      <c:pt idx="716">
                        <c:v>2.9311200225648149E-2</c:v>
                      </c:pt>
                      <c:pt idx="717">
                        <c:v>3.5475805100974478E-2</c:v>
                      </c:pt>
                      <c:pt idx="718">
                        <c:v>3.8286847876480845E-2</c:v>
                      </c:pt>
                      <c:pt idx="719">
                        <c:v>2.8477294664483788E-2</c:v>
                      </c:pt>
                      <c:pt idx="720">
                        <c:v>3.1767411689207492E-2</c:v>
                      </c:pt>
                      <c:pt idx="721">
                        <c:v>3.4192208094966148E-2</c:v>
                      </c:pt>
                      <c:pt idx="722">
                        <c:v>2.6619995558805343E-2</c:v>
                      </c:pt>
                      <c:pt idx="723">
                        <c:v>3.7314968271035198E-2</c:v>
                      </c:pt>
                      <c:pt idx="724">
                        <c:v>4.7238351086226649E-2</c:v>
                      </c:pt>
                      <c:pt idx="725">
                        <c:v>3.2170257588037376E-2</c:v>
                      </c:pt>
                      <c:pt idx="726">
                        <c:v>4.0994807538740297E-2</c:v>
                      </c:pt>
                      <c:pt idx="727">
                        <c:v>4.2638799136149652E-2</c:v>
                      </c:pt>
                      <c:pt idx="728">
                        <c:v>5.1093151637842338E-2</c:v>
                      </c:pt>
                      <c:pt idx="729">
                        <c:v>5.0948323249769611E-2</c:v>
                      </c:pt>
                      <c:pt idx="730">
                        <c:v>4.7184300788037703E-2</c:v>
                      </c:pt>
                      <c:pt idx="731">
                        <c:v>4.9994261130008821E-2</c:v>
                      </c:pt>
                      <c:pt idx="732">
                        <c:v>5.0720212959190603E-2</c:v>
                      </c:pt>
                      <c:pt idx="733">
                        <c:v>5.0899221053398058E-2</c:v>
                      </c:pt>
                      <c:pt idx="734">
                        <c:v>4.5599492738874758E-2</c:v>
                      </c:pt>
                      <c:pt idx="735">
                        <c:v>6.5206076249626488E-2</c:v>
                      </c:pt>
                      <c:pt idx="736">
                        <c:v>6.9747251471557359E-2</c:v>
                      </c:pt>
                      <c:pt idx="737">
                        <c:v>6.680674910154627E-2</c:v>
                      </c:pt>
                      <c:pt idx="738">
                        <c:v>8.0234409823414232E-2</c:v>
                      </c:pt>
                      <c:pt idx="739">
                        <c:v>7.5332574289430188E-2</c:v>
                      </c:pt>
                      <c:pt idx="740">
                        <c:v>9.8547017944074167E-2</c:v>
                      </c:pt>
                      <c:pt idx="741">
                        <c:v>0.12143598190824934</c:v>
                      </c:pt>
                      <c:pt idx="742">
                        <c:v>0.11665849591314981</c:v>
                      </c:pt>
                      <c:pt idx="743">
                        <c:v>0.11501824721245746</c:v>
                      </c:pt>
                      <c:pt idx="744">
                        <c:v>9.3761957251383921E-2</c:v>
                      </c:pt>
                      <c:pt idx="745">
                        <c:v>7.9719436198360416E-2</c:v>
                      </c:pt>
                      <c:pt idx="746">
                        <c:v>6.8806810150929154E-2</c:v>
                      </c:pt>
                      <c:pt idx="747">
                        <c:v>5.9936878527401483E-2</c:v>
                      </c:pt>
                      <c:pt idx="748">
                        <c:v>6.0381264005518576E-2</c:v>
                      </c:pt>
                      <c:pt idx="749">
                        <c:v>4.8163946569918403E-2</c:v>
                      </c:pt>
                      <c:pt idx="750">
                        <c:v>4.1680246225938689E-2</c:v>
                      </c:pt>
                      <c:pt idx="751">
                        <c:v>3.9199949012574287E-2</c:v>
                      </c:pt>
                      <c:pt idx="752">
                        <c:v>5.8159843958911717E-2</c:v>
                      </c:pt>
                      <c:pt idx="753">
                        <c:v>4.3616324100136161E-2</c:v>
                      </c:pt>
                      <c:pt idx="754">
                        <c:v>4.498202337358248E-2</c:v>
                      </c:pt>
                      <c:pt idx="755">
                        <c:v>4.0408618759265824E-2</c:v>
                      </c:pt>
                      <c:pt idx="756">
                        <c:v>3.9624713113854737E-2</c:v>
                      </c:pt>
                      <c:pt idx="757">
                        <c:v>2.9878880078774817E-2</c:v>
                      </c:pt>
                      <c:pt idx="758">
                        <c:v>3.9224888795207358E-2</c:v>
                      </c:pt>
                      <c:pt idx="759">
                        <c:v>4.3524636412750173E-2</c:v>
                      </c:pt>
                      <c:pt idx="760">
                        <c:v>7.1599916538093611E-2</c:v>
                      </c:pt>
                      <c:pt idx="761">
                        <c:v>8.1780042423716504E-2</c:v>
                      </c:pt>
                      <c:pt idx="762">
                        <c:v>9.6853800452517458E-2</c:v>
                      </c:pt>
                      <c:pt idx="763">
                        <c:v>7.7348457231265932E-2</c:v>
                      </c:pt>
                      <c:pt idx="764">
                        <c:v>7.6088880882782872E-2</c:v>
                      </c:pt>
                      <c:pt idx="765">
                        <c:v>6.7457810402163032E-2</c:v>
                      </c:pt>
                      <c:pt idx="766">
                        <c:v>0.10341021989283772</c:v>
                      </c:pt>
                      <c:pt idx="767">
                        <c:v>0.10395785404346225</c:v>
                      </c:pt>
                      <c:pt idx="768">
                        <c:v>0.10082658275683687</c:v>
                      </c:pt>
                      <c:pt idx="769">
                        <c:v>0.11096986543190845</c:v>
                      </c:pt>
                      <c:pt idx="770">
                        <c:v>0.10525615587990145</c:v>
                      </c:pt>
                      <c:pt idx="771">
                        <c:v>0.1117846048277813</c:v>
                      </c:pt>
                      <c:pt idx="772">
                        <c:v>0.13387968740198253</c:v>
                      </c:pt>
                      <c:pt idx="773">
                        <c:v>0.13617239175642881</c:v>
                      </c:pt>
                      <c:pt idx="774">
                        <c:v>0.13918800823276256</c:v>
                      </c:pt>
                      <c:pt idx="775">
                        <c:v>0.12143413255109836</c:v>
                      </c:pt>
                      <c:pt idx="776">
                        <c:v>0.12357153334641646</c:v>
                      </c:pt>
                      <c:pt idx="777">
                        <c:v>0.10793357168950402</c:v>
                      </c:pt>
                      <c:pt idx="778">
                        <c:v>0.11712078984951657</c:v>
                      </c:pt>
                      <c:pt idx="779">
                        <c:v>9.9202575511274871E-2</c:v>
                      </c:pt>
                      <c:pt idx="780">
                        <c:v>0.10733533166921716</c:v>
                      </c:pt>
                      <c:pt idx="781">
                        <c:v>0.1185479873841051</c:v>
                      </c:pt>
                      <c:pt idx="782">
                        <c:v>0.11609558092245664</c:v>
                      </c:pt>
                      <c:pt idx="783">
                        <c:v>0.11607349666556632</c:v>
                      </c:pt>
                      <c:pt idx="784">
                        <c:v>0.14005633749137991</c:v>
                      </c:pt>
                      <c:pt idx="785">
                        <c:v>0.14220245601851134</c:v>
                      </c:pt>
                      <c:pt idx="786">
                        <c:v>0.14401898956271042</c:v>
                      </c:pt>
                      <c:pt idx="787">
                        <c:v>0.13097269393127475</c:v>
                      </c:pt>
                      <c:pt idx="788">
                        <c:v>0.12986760959843435</c:v>
                      </c:pt>
                      <c:pt idx="789">
                        <c:v>0.13085780260427526</c:v>
                      </c:pt>
                      <c:pt idx="790">
                        <c:v>0.13638431015710317</c:v>
                      </c:pt>
                      <c:pt idx="791">
                        <c:v>0.12830046072871482</c:v>
                      </c:pt>
                      <c:pt idx="792">
                        <c:v>9.5627976964576478E-2</c:v>
                      </c:pt>
                      <c:pt idx="793">
                        <c:v>6.6424218915771771E-2</c:v>
                      </c:pt>
                      <c:pt idx="794">
                        <c:v>7.4858914588804781E-2</c:v>
                      </c:pt>
                      <c:pt idx="795">
                        <c:v>7.2464300267180315E-2</c:v>
                      </c:pt>
                      <c:pt idx="796">
                        <c:v>5.598962963473042E-2</c:v>
                      </c:pt>
                      <c:pt idx="797">
                        <c:v>6.6437450773229711E-2</c:v>
                      </c:pt>
                      <c:pt idx="798">
                        <c:v>5.7369753399987289E-2</c:v>
                      </c:pt>
                      <c:pt idx="799">
                        <c:v>5.7150920841702257E-2</c:v>
                      </c:pt>
                      <c:pt idx="800">
                        <c:v>4.1130269201133718E-2</c:v>
                      </c:pt>
                      <c:pt idx="801">
                        <c:v>4.7526805530587302E-2</c:v>
                      </c:pt>
                      <c:pt idx="802">
                        <c:v>4.6671781188607486E-2</c:v>
                      </c:pt>
                      <c:pt idx="803">
                        <c:v>3.4553348238922199E-2</c:v>
                      </c:pt>
                      <c:pt idx="804">
                        <c:v>5.2298058011228221E-2</c:v>
                      </c:pt>
                      <c:pt idx="805">
                        <c:v>4.9414657653252814E-2</c:v>
                      </c:pt>
                      <c:pt idx="806">
                        <c:v>4.2321901648357363E-2</c:v>
                      </c:pt>
                      <c:pt idx="807">
                        <c:v>4.0090687269768166E-2</c:v>
                      </c:pt>
                      <c:pt idx="808">
                        <c:v>4.2241712762519423E-2</c:v>
                      </c:pt>
                      <c:pt idx="809">
                        <c:v>2.3369604530611987E-2</c:v>
                      </c:pt>
                      <c:pt idx="810">
                        <c:v>3.2739538637446497E-2</c:v>
                      </c:pt>
                      <c:pt idx="811">
                        <c:v>3.5738912697558023E-2</c:v>
                      </c:pt>
                      <c:pt idx="812">
                        <c:v>3.3077710953157702E-2</c:v>
                      </c:pt>
                      <c:pt idx="813">
                        <c:v>2.8477861775085822E-2</c:v>
                      </c:pt>
                      <c:pt idx="814">
                        <c:v>7.2349848575397058E-3</c:v>
                      </c:pt>
                      <c:pt idx="815">
                        <c:v>4.556433198549259E-3</c:v>
                      </c:pt>
                      <c:pt idx="816">
                        <c:v>5.2742619058321338E-4</c:v>
                      </c:pt>
                      <c:pt idx="817">
                        <c:v>-1.0298816055724913E-3</c:v>
                      </c:pt>
                      <c:pt idx="818">
                        <c:v>-6.0042299845708413E-3</c:v>
                      </c:pt>
                      <c:pt idx="819">
                        <c:v>3.9535199834521695E-3</c:v>
                      </c:pt>
                      <c:pt idx="820">
                        <c:v>1.5558498076260197E-3</c:v>
                      </c:pt>
                      <c:pt idx="821">
                        <c:v>-7.014997444765303E-3</c:v>
                      </c:pt>
                      <c:pt idx="822">
                        <c:v>-7.442603328609021E-3</c:v>
                      </c:pt>
                      <c:pt idx="823">
                        <c:v>-4.5699703269250769E-3</c:v>
                      </c:pt>
                      <c:pt idx="824">
                        <c:v>-1.0672252881424926E-2</c:v>
                      </c:pt>
                      <c:pt idx="825">
                        <c:v>-1.721701918736307E-2</c:v>
                      </c:pt>
                      <c:pt idx="826">
                        <c:v>-1.1835543844782581E-3</c:v>
                      </c:pt>
                      <c:pt idx="827">
                        <c:v>2.1412307227295369E-3</c:v>
                      </c:pt>
                      <c:pt idx="828">
                        <c:v>7.0788277752995565E-3</c:v>
                      </c:pt>
                      <c:pt idx="829">
                        <c:v>3.6471092035956776E-3</c:v>
                      </c:pt>
                      <c:pt idx="830">
                        <c:v>7.8570473135790575E-3</c:v>
                      </c:pt>
                      <c:pt idx="831">
                        <c:v>1.1057619801874141E-2</c:v>
                      </c:pt>
                      <c:pt idx="832">
                        <c:v>9.0058146268612305E-3</c:v>
                      </c:pt>
                      <c:pt idx="833">
                        <c:v>1.1872000542938688E-2</c:v>
                      </c:pt>
                      <c:pt idx="834">
                        <c:v>-1.0654999708781254E-3</c:v>
                      </c:pt>
                      <c:pt idx="835">
                        <c:v>2.385703879193013E-4</c:v>
                      </c:pt>
                      <c:pt idx="836">
                        <c:v>-1.4754434245471959E-3</c:v>
                      </c:pt>
                      <c:pt idx="837">
                        <c:v>-6.2673445709910958E-3</c:v>
                      </c:pt>
                      <c:pt idx="838">
                        <c:v>-1.6531419173946738E-2</c:v>
                      </c:pt>
                      <c:pt idx="839">
                        <c:v>-2.167340465494727E-2</c:v>
                      </c:pt>
                      <c:pt idx="840">
                        <c:v>-3.3391361773641881E-2</c:v>
                      </c:pt>
                      <c:pt idx="841">
                        <c:v>-3.8059804749636217E-2</c:v>
                      </c:pt>
                      <c:pt idx="842">
                        <c:v>-3.7613022996516809E-2</c:v>
                      </c:pt>
                      <c:pt idx="843">
                        <c:v>-4.5095311313957165E-2</c:v>
                      </c:pt>
                      <c:pt idx="844">
                        <c:v>-5.1671112395869967E-2</c:v>
                      </c:pt>
                      <c:pt idx="845">
                        <c:v>-5.9485990976100522E-2</c:v>
                      </c:pt>
                      <c:pt idx="846">
                        <c:v>-7.9867584254622481E-2</c:v>
                      </c:pt>
                      <c:pt idx="847">
                        <c:v>-9.0580332467033564E-2</c:v>
                      </c:pt>
                      <c:pt idx="848">
                        <c:v>-9.2201328862815402E-2</c:v>
                      </c:pt>
                      <c:pt idx="849">
                        <c:v>-0.10324561096327167</c:v>
                      </c:pt>
                      <c:pt idx="850">
                        <c:v>-8.9336123647048793E-2</c:v>
                      </c:pt>
                      <c:pt idx="851">
                        <c:v>-9.6353890232131478E-2</c:v>
                      </c:pt>
                      <c:pt idx="852">
                        <c:v>-0.11329737457063205</c:v>
                      </c:pt>
                      <c:pt idx="853">
                        <c:v>-0.10890703672021851</c:v>
                      </c:pt>
                      <c:pt idx="854">
                        <c:v>-0.12849077904785211</c:v>
                      </c:pt>
                      <c:pt idx="855">
                        <c:v>-0.11795009482597929</c:v>
                      </c:pt>
                      <c:pt idx="856">
                        <c:v>-0.10151343412969438</c:v>
                      </c:pt>
                      <c:pt idx="857">
                        <c:v>-9.0940904937044209E-2</c:v>
                      </c:pt>
                      <c:pt idx="858">
                        <c:v>-6.4632770397068717E-2</c:v>
                      </c:pt>
                      <c:pt idx="859">
                        <c:v>-7.1937399247490985E-2</c:v>
                      </c:pt>
                      <c:pt idx="860">
                        <c:v>-8.249072315711703E-2</c:v>
                      </c:pt>
                      <c:pt idx="861">
                        <c:v>-9.3815010507428465E-2</c:v>
                      </c:pt>
                      <c:pt idx="862">
                        <c:v>-8.6567899556933559E-2</c:v>
                      </c:pt>
                      <c:pt idx="863">
                        <c:v>-9.7894547963481404E-2</c:v>
                      </c:pt>
                      <c:pt idx="864">
                        <c:v>-0.10661291301584497</c:v>
                      </c:pt>
                      <c:pt idx="865">
                        <c:v>-9.8799899015472592E-2</c:v>
                      </c:pt>
                      <c:pt idx="866">
                        <c:v>-9.9409462424548845E-2</c:v>
                      </c:pt>
                      <c:pt idx="867">
                        <c:v>-0.10473523553450226</c:v>
                      </c:pt>
                      <c:pt idx="868">
                        <c:v>-0.10837375254057202</c:v>
                      </c:pt>
                      <c:pt idx="869">
                        <c:v>-0.1177993887256138</c:v>
                      </c:pt>
                      <c:pt idx="870">
                        <c:v>-0.10736345934485769</c:v>
                      </c:pt>
                      <c:pt idx="871">
                        <c:v>-0.10838442352960875</c:v>
                      </c:pt>
                      <c:pt idx="872">
                        <c:v>-0.10659749641157423</c:v>
                      </c:pt>
                      <c:pt idx="873">
                        <c:v>-0.10970155766360512</c:v>
                      </c:pt>
                      <c:pt idx="874">
                        <c:v>-0.11520863279928772</c:v>
                      </c:pt>
                      <c:pt idx="875">
                        <c:v>-0.12099030382178455</c:v>
                      </c:pt>
                      <c:pt idx="876">
                        <c:v>-0.11367291823590853</c:v>
                      </c:pt>
                      <c:pt idx="877">
                        <c:v>-0.11536297243752913</c:v>
                      </c:pt>
                      <c:pt idx="878">
                        <c:v>-0.10739642305616293</c:v>
                      </c:pt>
                      <c:pt idx="879">
                        <c:v>-0.10865990712050155</c:v>
                      </c:pt>
                      <c:pt idx="880">
                        <c:v>-8.7631359679625431E-2</c:v>
                      </c:pt>
                      <c:pt idx="881">
                        <c:v>-9.5188496671282152E-2</c:v>
                      </c:pt>
                      <c:pt idx="882">
                        <c:v>-9.2943249498162239E-2</c:v>
                      </c:pt>
                      <c:pt idx="883">
                        <c:v>-8.8679979927304586E-2</c:v>
                      </c:pt>
                      <c:pt idx="884">
                        <c:v>-7.1366568679925413E-2</c:v>
                      </c:pt>
                      <c:pt idx="885">
                        <c:v>-6.5236671728766127E-2</c:v>
                      </c:pt>
                      <c:pt idx="886">
                        <c:v>-6.3467576823662886E-2</c:v>
                      </c:pt>
                      <c:pt idx="887">
                        <c:v>-7.2914526893833265E-2</c:v>
                      </c:pt>
                      <c:pt idx="888">
                        <c:v>-7.7527921259982868E-2</c:v>
                      </c:pt>
                      <c:pt idx="889">
                        <c:v>-9.3629326666692547E-2</c:v>
                      </c:pt>
                      <c:pt idx="890">
                        <c:v>-8.7374086444084398E-2</c:v>
                      </c:pt>
                      <c:pt idx="891">
                        <c:v>-0.1029209352364685</c:v>
                      </c:pt>
                      <c:pt idx="892">
                        <c:v>-9.6635453162061902E-2</c:v>
                      </c:pt>
                      <c:pt idx="893">
                        <c:v>-8.0521117114382035E-2</c:v>
                      </c:pt>
                      <c:pt idx="894">
                        <c:v>-8.9587725933809037E-2</c:v>
                      </c:pt>
                      <c:pt idx="895">
                        <c:v>-8.9009946039946941E-2</c:v>
                      </c:pt>
                      <c:pt idx="896">
                        <c:v>-0.10116458254924166</c:v>
                      </c:pt>
                      <c:pt idx="897">
                        <c:v>-0.10316673900257733</c:v>
                      </c:pt>
                      <c:pt idx="898">
                        <c:v>-9.3511889409737647E-2</c:v>
                      </c:pt>
                      <c:pt idx="899">
                        <c:v>-8.6508962135392498E-2</c:v>
                      </c:pt>
                      <c:pt idx="900">
                        <c:v>-0.10095149754546906</c:v>
                      </c:pt>
                      <c:pt idx="901">
                        <c:v>-8.9156342014144796E-2</c:v>
                      </c:pt>
                      <c:pt idx="902">
                        <c:v>-8.300966763227513E-2</c:v>
                      </c:pt>
                      <c:pt idx="903">
                        <c:v>-7.880770973138973E-2</c:v>
                      </c:pt>
                      <c:pt idx="904">
                        <c:v>-6.7885260543367631E-2</c:v>
                      </c:pt>
                      <c:pt idx="905">
                        <c:v>-5.830570652857292E-2</c:v>
                      </c:pt>
                      <c:pt idx="906">
                        <c:v>-3.8952678138487684E-2</c:v>
                      </c:pt>
                      <c:pt idx="907">
                        <c:v>-2.7336579745340317E-2</c:v>
                      </c:pt>
                      <c:pt idx="908">
                        <c:v>-3.984659559867898E-2</c:v>
                      </c:pt>
                      <c:pt idx="909">
                        <c:v>-2.1670286364228852E-2</c:v>
                      </c:pt>
                      <c:pt idx="910">
                        <c:v>-1.0805488864482182E-2</c:v>
                      </c:pt>
                      <c:pt idx="911">
                        <c:v>-1.281764765106963E-2</c:v>
                      </c:pt>
                      <c:pt idx="912">
                        <c:v>-5.4811606336400143E-3</c:v>
                      </c:pt>
                      <c:pt idx="913">
                        <c:v>1.2759342463640966E-2</c:v>
                      </c:pt>
                      <c:pt idx="914">
                        <c:v>-4.235766780076311E-4</c:v>
                      </c:pt>
                      <c:pt idx="915">
                        <c:v>-1.4292372880904014E-2</c:v>
                      </c:pt>
                      <c:pt idx="916">
                        <c:v>-1.2642926563628754E-2</c:v>
                      </c:pt>
                      <c:pt idx="917">
                        <c:v>-2.3237752628849306E-2</c:v>
                      </c:pt>
                      <c:pt idx="918">
                        <c:v>-2.5812873985402995E-2</c:v>
                      </c:pt>
                      <c:pt idx="919">
                        <c:v>-8.8350622422237457E-3</c:v>
                      </c:pt>
                      <c:pt idx="920">
                        <c:v>-7.3005716780358831E-3</c:v>
                      </c:pt>
                      <c:pt idx="921">
                        <c:v>2.1601909808128816E-3</c:v>
                      </c:pt>
                      <c:pt idx="922">
                        <c:v>1.004175026988996E-2</c:v>
                      </c:pt>
                      <c:pt idx="923">
                        <c:v>1.4872891354705153E-2</c:v>
                      </c:pt>
                      <c:pt idx="924">
                        <c:v>2.1457181518837576E-2</c:v>
                      </c:pt>
                      <c:pt idx="925">
                        <c:v>8.1370778277649602E-3</c:v>
                      </c:pt>
                      <c:pt idx="926">
                        <c:v>6.0127899339217361E-3</c:v>
                      </c:pt>
                      <c:pt idx="927">
                        <c:v>-1.2910592055459302E-2</c:v>
                      </c:pt>
                      <c:pt idx="928">
                        <c:v>-2.9716108572685695E-2</c:v>
                      </c:pt>
                      <c:pt idx="929">
                        <c:v>-3.4730086893790868E-2</c:v>
                      </c:pt>
                      <c:pt idx="930">
                        <c:v>-5.2295537338694187E-2</c:v>
                      </c:pt>
                      <c:pt idx="931">
                        <c:v>-4.8131438113870106E-2</c:v>
                      </c:pt>
                      <c:pt idx="932">
                        <c:v>-3.4931651196079883E-2</c:v>
                      </c:pt>
                      <c:pt idx="933">
                        <c:v>-2.967491475988715E-2</c:v>
                      </c:pt>
                      <c:pt idx="934">
                        <c:v>-3.2378703674058817E-2</c:v>
                      </c:pt>
                      <c:pt idx="935">
                        <c:v>-2.752702556127562E-2</c:v>
                      </c:pt>
                      <c:pt idx="936">
                        <c:v>-2.3260488974281901E-2</c:v>
                      </c:pt>
                      <c:pt idx="937">
                        <c:v>-2.0362446744663032E-2</c:v>
                      </c:pt>
                      <c:pt idx="938">
                        <c:v>-2.6496372497798792E-2</c:v>
                      </c:pt>
                      <c:pt idx="939">
                        <c:v>-2.7694336094127414E-2</c:v>
                      </c:pt>
                      <c:pt idx="940">
                        <c:v>-3.5628152064463015E-2</c:v>
                      </c:pt>
                      <c:pt idx="941">
                        <c:v>-4.0803529043763276E-2</c:v>
                      </c:pt>
                      <c:pt idx="942">
                        <c:v>-3.1298504297752272E-2</c:v>
                      </c:pt>
                      <c:pt idx="943">
                        <c:v>-2.4871844144480959E-2</c:v>
                      </c:pt>
                      <c:pt idx="944">
                        <c:v>-3.2136865794746505E-2</c:v>
                      </c:pt>
                      <c:pt idx="945">
                        <c:v>-1.9535763747240531E-2</c:v>
                      </c:pt>
                      <c:pt idx="946">
                        <c:v>-1.9111414638017576E-2</c:v>
                      </c:pt>
                      <c:pt idx="947">
                        <c:v>-6.9202967161265949E-3</c:v>
                      </c:pt>
                      <c:pt idx="948">
                        <c:v>-7.4591753839075015E-3</c:v>
                      </c:pt>
                      <c:pt idx="949">
                        <c:v>1.0670680748650074E-2</c:v>
                      </c:pt>
                      <c:pt idx="950">
                        <c:v>4.2880929384592203E-3</c:v>
                      </c:pt>
                      <c:pt idx="951">
                        <c:v>1.7324196955969429E-2</c:v>
                      </c:pt>
                      <c:pt idx="952">
                        <c:v>3.8798065820981664E-2</c:v>
                      </c:pt>
                      <c:pt idx="953">
                        <c:v>4.3584913554780558E-2</c:v>
                      </c:pt>
                      <c:pt idx="954">
                        <c:v>4.2142886933580481E-2</c:v>
                      </c:pt>
                      <c:pt idx="955">
                        <c:v>4.6911969150871924E-2</c:v>
                      </c:pt>
                      <c:pt idx="956">
                        <c:v>3.8885286726211721E-2</c:v>
                      </c:pt>
                      <c:pt idx="957">
                        <c:v>2.4701954397583714E-2</c:v>
                      </c:pt>
                      <c:pt idx="958">
                        <c:v>2.1764798998381796E-2</c:v>
                      </c:pt>
                      <c:pt idx="959">
                        <c:v>3.5964325304125966E-2</c:v>
                      </c:pt>
                      <c:pt idx="960">
                        <c:v>4.1335842791582422E-2</c:v>
                      </c:pt>
                      <c:pt idx="961">
                        <c:v>4.1009238919132773E-2</c:v>
                      </c:pt>
                      <c:pt idx="962">
                        <c:v>3.4843801441942768E-2</c:v>
                      </c:pt>
                      <c:pt idx="963">
                        <c:v>2.108460449882843E-2</c:v>
                      </c:pt>
                      <c:pt idx="964">
                        <c:v>1.8633779146892682E-3</c:v>
                      </c:pt>
                      <c:pt idx="965">
                        <c:v>-2.207115733112941E-3</c:v>
                      </c:pt>
                      <c:pt idx="966">
                        <c:v>-8.1281986424861508E-3</c:v>
                      </c:pt>
                      <c:pt idx="967">
                        <c:v>-1.0959230309793844E-2</c:v>
                      </c:pt>
                      <c:pt idx="968">
                        <c:v>-1.9472917387373112E-2</c:v>
                      </c:pt>
                      <c:pt idx="969">
                        <c:v>-2.2759937082160397E-2</c:v>
                      </c:pt>
                      <c:pt idx="970">
                        <c:v>6.8098657465953671E-3</c:v>
                      </c:pt>
                      <c:pt idx="971">
                        <c:v>8.8403840509425624E-3</c:v>
                      </c:pt>
                      <c:pt idx="972">
                        <c:v>2.0363506496235306E-2</c:v>
                      </c:pt>
                      <c:pt idx="973">
                        <c:v>2.4290644461655742E-2</c:v>
                      </c:pt>
                      <c:pt idx="974">
                        <c:v>3.4587780767986631E-2</c:v>
                      </c:pt>
                      <c:pt idx="975">
                        <c:v>1.7925754138620853E-2</c:v>
                      </c:pt>
                      <c:pt idx="976">
                        <c:v>2.1804896931051365E-2</c:v>
                      </c:pt>
                      <c:pt idx="977">
                        <c:v>1.8223097481277595E-2</c:v>
                      </c:pt>
                      <c:pt idx="978">
                        <c:v>1.8123883585229539E-2</c:v>
                      </c:pt>
                      <c:pt idx="979">
                        <c:v>-4.9964631278864857E-4</c:v>
                      </c:pt>
                      <c:pt idx="980">
                        <c:v>1.5776541139388423E-2</c:v>
                      </c:pt>
                      <c:pt idx="981">
                        <c:v>7.3589705775121139E-3</c:v>
                      </c:pt>
                      <c:pt idx="982">
                        <c:v>8.602351565157651E-3</c:v>
                      </c:pt>
                      <c:pt idx="983">
                        <c:v>-2.4279607515853563E-3</c:v>
                      </c:pt>
                      <c:pt idx="984">
                        <c:v>3.0634175942886088E-2</c:v>
                      </c:pt>
                      <c:pt idx="985">
                        <c:v>1.6381650605410636E-2</c:v>
                      </c:pt>
                      <c:pt idx="986">
                        <c:v>1.3128444826013386E-2</c:v>
                      </c:pt>
                      <c:pt idx="987">
                        <c:v>1.6455804478445524E-2</c:v>
                      </c:pt>
                      <c:pt idx="988">
                        <c:v>1.8698466517127033E-2</c:v>
                      </c:pt>
                      <c:pt idx="989">
                        <c:v>1.2779114745781639E-2</c:v>
                      </c:pt>
                      <c:pt idx="990">
                        <c:v>1.0465609549474619E-2</c:v>
                      </c:pt>
                      <c:pt idx="991">
                        <c:v>1.4269430681603801E-2</c:v>
                      </c:pt>
                      <c:pt idx="992">
                        <c:v>3.7946206802854654E-3</c:v>
                      </c:pt>
                      <c:pt idx="993">
                        <c:v>1.2379399956608417E-2</c:v>
                      </c:pt>
                      <c:pt idx="994">
                        <c:v>2.5423633942325274E-2</c:v>
                      </c:pt>
                      <c:pt idx="995">
                        <c:v>2.0230854391767972E-2</c:v>
                      </c:pt>
                      <c:pt idx="996">
                        <c:v>3.4167402834333727E-2</c:v>
                      </c:pt>
                      <c:pt idx="997">
                        <c:v>3.6634209466156697E-2</c:v>
                      </c:pt>
                      <c:pt idx="998">
                        <c:v>2.7728141999654676E-2</c:v>
                      </c:pt>
                      <c:pt idx="999">
                        <c:v>3.9357242629370237E-2</c:v>
                      </c:pt>
                      <c:pt idx="1000">
                        <c:v>4.4472857736959304E-2</c:v>
                      </c:pt>
                      <c:pt idx="1001">
                        <c:v>5.8570353933313779E-2</c:v>
                      </c:pt>
                      <c:pt idx="1002">
                        <c:v>8.2436676441731915E-2</c:v>
                      </c:pt>
                      <c:pt idx="1003">
                        <c:v>9.7461124580903169E-2</c:v>
                      </c:pt>
                      <c:pt idx="1004">
                        <c:v>9.9282768490804196E-2</c:v>
                      </c:pt>
                      <c:pt idx="1005">
                        <c:v>0.1365348392469079</c:v>
                      </c:pt>
                      <c:pt idx="1006">
                        <c:v>0.11725058921747111</c:v>
                      </c:pt>
                      <c:pt idx="1007">
                        <c:v>0.13257321941538969</c:v>
                      </c:pt>
                      <c:pt idx="1008">
                        <c:v>0.15313521230685989</c:v>
                      </c:pt>
                      <c:pt idx="1009">
                        <c:v>0.14716509026327018</c:v>
                      </c:pt>
                      <c:pt idx="1010">
                        <c:v>0.16977798208671313</c:v>
                      </c:pt>
                      <c:pt idx="1011">
                        <c:v>0.18132692547012352</c:v>
                      </c:pt>
                      <c:pt idx="1012">
                        <c:v>0.15116432652735257</c:v>
                      </c:pt>
                      <c:pt idx="1013">
                        <c:v>0.13629914539877164</c:v>
                      </c:pt>
                      <c:pt idx="1014">
                        <c:v>0.11132778519518749</c:v>
                      </c:pt>
                      <c:pt idx="1015">
                        <c:v>0.12330773188703748</c:v>
                      </c:pt>
                      <c:pt idx="1016">
                        <c:v>0.14797907039727631</c:v>
                      </c:pt>
                      <c:pt idx="1017">
                        <c:v>0.16291386911159345</c:v>
                      </c:pt>
                      <c:pt idx="1018">
                        <c:v>0.14675315346093676</c:v>
                      </c:pt>
                      <c:pt idx="1019">
                        <c:v>0.13927894464584623</c:v>
                      </c:pt>
                      <c:pt idx="1020">
                        <c:v>0.14907019591482973</c:v>
                      </c:pt>
                      <c:pt idx="1021">
                        <c:v>0.13823101318859843</c:v>
                      </c:pt>
                      <c:pt idx="1022">
                        <c:v>0.13826234904605639</c:v>
                      </c:pt>
                      <c:pt idx="1023">
                        <c:v>0.14386694487799234</c:v>
                      </c:pt>
                      <c:pt idx="1024">
                        <c:v>0.14210578538884189</c:v>
                      </c:pt>
                      <c:pt idx="1025">
                        <c:v>0.14945693996603282</c:v>
                      </c:pt>
                      <c:pt idx="1026">
                        <c:v>0.14121235289072942</c:v>
                      </c:pt>
                      <c:pt idx="1027">
                        <c:v>0.12882108793243496</c:v>
                      </c:pt>
                      <c:pt idx="1028">
                        <c:v>0.12778126253644517</c:v>
                      </c:pt>
                      <c:pt idx="1029">
                        <c:v>0.1445017545650269</c:v>
                      </c:pt>
                      <c:pt idx="1030">
                        <c:v>0.14964779068930234</c:v>
                      </c:pt>
                      <c:pt idx="1031">
                        <c:v>0.14944753939022726</c:v>
                      </c:pt>
                      <c:pt idx="1032">
                        <c:v>0.1298253350354488</c:v>
                      </c:pt>
                      <c:pt idx="1033">
                        <c:v>0.14276857874245952</c:v>
                      </c:pt>
                      <c:pt idx="1034">
                        <c:v>0.14425323874438845</c:v>
                      </c:pt>
                      <c:pt idx="1035">
                        <c:v>0.15443297576409254</c:v>
                      </c:pt>
                      <c:pt idx="1036">
                        <c:v>0.13248642825971957</c:v>
                      </c:pt>
                      <c:pt idx="1037">
                        <c:v>0.1392055226154727</c:v>
                      </c:pt>
                      <c:pt idx="1038">
                        <c:v>0.13407589830399536</c:v>
                      </c:pt>
                      <c:pt idx="1039">
                        <c:v>0.13050381268552158</c:v>
                      </c:pt>
                      <c:pt idx="1040">
                        <c:v>0.1130656010066009</c:v>
                      </c:pt>
                      <c:pt idx="1041">
                        <c:v>0.10101548858506249</c:v>
                      </c:pt>
                      <c:pt idx="1042">
                        <c:v>0.10253455388922927</c:v>
                      </c:pt>
                      <c:pt idx="1043">
                        <c:v>0.11674598665109892</c:v>
                      </c:pt>
                      <c:pt idx="1044">
                        <c:v>0.10971485877579923</c:v>
                      </c:pt>
                      <c:pt idx="1045">
                        <c:v>0.12721368534607147</c:v>
                      </c:pt>
                      <c:pt idx="1046">
                        <c:v>0.12029400768510157</c:v>
                      </c:pt>
                      <c:pt idx="1047">
                        <c:v>0.12824808019293732</c:v>
                      </c:pt>
                      <c:pt idx="1048">
                        <c:v>0.12735104086995563</c:v>
                      </c:pt>
                      <c:pt idx="1049">
                        <c:v>0.11541177587656115</c:v>
                      </c:pt>
                      <c:pt idx="1050">
                        <c:v>0.11655009263879856</c:v>
                      </c:pt>
                      <c:pt idx="1051">
                        <c:v>0.11690010667749329</c:v>
                      </c:pt>
                      <c:pt idx="1052">
                        <c:v>0.1316111961378712</c:v>
                      </c:pt>
                      <c:pt idx="1053">
                        <c:v>0.13953636145105897</c:v>
                      </c:pt>
                      <c:pt idx="1054">
                        <c:v>0.12899049081174785</c:v>
                      </c:pt>
                      <c:pt idx="1055">
                        <c:v>0.12428447716905677</c:v>
                      </c:pt>
                      <c:pt idx="1056">
                        <c:v>0.14294320998198651</c:v>
                      </c:pt>
                      <c:pt idx="1057">
                        <c:v>0.1344755455501534</c:v>
                      </c:pt>
                      <c:pt idx="1058">
                        <c:v>0.12926908404083104</c:v>
                      </c:pt>
                      <c:pt idx="1059">
                        <c:v>0.11831247269821299</c:v>
                      </c:pt>
                      <c:pt idx="1060">
                        <c:v>0.10369885869328943</c:v>
                      </c:pt>
                      <c:pt idx="1061">
                        <c:v>0.10655303171950226</c:v>
                      </c:pt>
                      <c:pt idx="1062">
                        <c:v>9.7224798095202569E-2</c:v>
                      </c:pt>
                      <c:pt idx="1063">
                        <c:v>9.2636101057383735E-2</c:v>
                      </c:pt>
                      <c:pt idx="1064">
                        <c:v>0.10252694030695975</c:v>
                      </c:pt>
                      <c:pt idx="1065">
                        <c:v>8.6666727636634189E-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1-4722-47ED-8DDF-227EFAE21023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3y'!$K$2</c15:sqref>
                        </c15:formulaRef>
                      </c:ext>
                    </c:extLst>
                    <c:strCache>
                      <c:ptCount val="1"/>
                      <c:pt idx="0">
                        <c:v>Alfa 3y SELIC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3y'!$H$3:$H$1068</c15:sqref>
                        </c15:formulaRef>
                      </c:ext>
                    </c:extLst>
                    <c:numCache>
                      <c:formatCode>m/d/yy</c:formatCode>
                      <c:ptCount val="1066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3y'!$K$3:$K$1068</c15:sqref>
                        </c15:formulaRef>
                      </c:ext>
                    </c:extLst>
                    <c:numCache>
                      <c:formatCode>0.0%</c:formatCode>
                      <c:ptCount val="1066"/>
                      <c:pt idx="0">
                        <c:v>2.7817138169521138E-2</c:v>
                      </c:pt>
                      <c:pt idx="1">
                        <c:v>2.8086271655297423E-2</c:v>
                      </c:pt>
                      <c:pt idx="2">
                        <c:v>3.6425200555012527E-2</c:v>
                      </c:pt>
                      <c:pt idx="3">
                        <c:v>3.8940437432801733E-2</c:v>
                      </c:pt>
                      <c:pt idx="4">
                        <c:v>4.0560277713668436E-2</c:v>
                      </c:pt>
                      <c:pt idx="5">
                        <c:v>3.2018405738799993E-2</c:v>
                      </c:pt>
                      <c:pt idx="6">
                        <c:v>3.1472209844257248E-2</c:v>
                      </c:pt>
                      <c:pt idx="7">
                        <c:v>3.8045805596591542E-2</c:v>
                      </c:pt>
                      <c:pt idx="8">
                        <c:v>3.8633335570830818E-2</c:v>
                      </c:pt>
                      <c:pt idx="9">
                        <c:v>4.385236533556669E-2</c:v>
                      </c:pt>
                      <c:pt idx="10">
                        <c:v>5.1785461588369275E-2</c:v>
                      </c:pt>
                      <c:pt idx="11">
                        <c:v>6.1502094635039528E-2</c:v>
                      </c:pt>
                      <c:pt idx="12">
                        <c:v>7.0352954443673843E-2</c:v>
                      </c:pt>
                      <c:pt idx="13">
                        <c:v>6.2452460290071121E-2</c:v>
                      </c:pt>
                      <c:pt idx="14">
                        <c:v>7.0685766280917939E-2</c:v>
                      </c:pt>
                      <c:pt idx="15">
                        <c:v>7.2349248770003483E-2</c:v>
                      </c:pt>
                      <c:pt idx="16">
                        <c:v>8.0427610973925256E-2</c:v>
                      </c:pt>
                      <c:pt idx="17">
                        <c:v>7.5146909556211838E-2</c:v>
                      </c:pt>
                      <c:pt idx="18">
                        <c:v>7.2856755871249401E-2</c:v>
                      </c:pt>
                      <c:pt idx="19">
                        <c:v>7.1405992477863611E-2</c:v>
                      </c:pt>
                      <c:pt idx="20">
                        <c:v>7.0031677028825845E-2</c:v>
                      </c:pt>
                      <c:pt idx="21">
                        <c:v>6.0930850661819802E-2</c:v>
                      </c:pt>
                      <c:pt idx="22">
                        <c:v>8.270039175607935E-2</c:v>
                      </c:pt>
                      <c:pt idx="23">
                        <c:v>7.5441050768113138E-2</c:v>
                      </c:pt>
                      <c:pt idx="24">
                        <c:v>8.1973485453540329E-2</c:v>
                      </c:pt>
                      <c:pt idx="25">
                        <c:v>6.5233471084042982E-2</c:v>
                      </c:pt>
                      <c:pt idx="26">
                        <c:v>7.1576571961362578E-2</c:v>
                      </c:pt>
                      <c:pt idx="27">
                        <c:v>9.9774978111520474E-2</c:v>
                      </c:pt>
                      <c:pt idx="28">
                        <c:v>0.1158114972193578</c:v>
                      </c:pt>
                      <c:pt idx="29">
                        <c:v>0.10455533473426915</c:v>
                      </c:pt>
                      <c:pt idx="30">
                        <c:v>9.9110506619071392E-2</c:v>
                      </c:pt>
                      <c:pt idx="31">
                        <c:v>0.10779492382180722</c:v>
                      </c:pt>
                      <c:pt idx="32">
                        <c:v>0.10629320447550161</c:v>
                      </c:pt>
                      <c:pt idx="33">
                        <c:v>0.10958375702051648</c:v>
                      </c:pt>
                      <c:pt idx="34">
                        <c:v>0.12316847560824473</c:v>
                      </c:pt>
                      <c:pt idx="35">
                        <c:v>0.12668194235740238</c:v>
                      </c:pt>
                      <c:pt idx="36">
                        <c:v>0.13373000214388719</c:v>
                      </c:pt>
                      <c:pt idx="37">
                        <c:v>0.14953604185812419</c:v>
                      </c:pt>
                      <c:pt idx="38">
                        <c:v>0.17755252220657169</c:v>
                      </c:pt>
                      <c:pt idx="39">
                        <c:v>0.15395909584316714</c:v>
                      </c:pt>
                      <c:pt idx="40">
                        <c:v>0.17313989832427334</c:v>
                      </c:pt>
                      <c:pt idx="41">
                        <c:v>0.17579808075722858</c:v>
                      </c:pt>
                      <c:pt idx="42">
                        <c:v>0.16444910711886318</c:v>
                      </c:pt>
                      <c:pt idx="43">
                        <c:v>0.16101559391335352</c:v>
                      </c:pt>
                      <c:pt idx="44">
                        <c:v>0.15537996601970638</c:v>
                      </c:pt>
                      <c:pt idx="45">
                        <c:v>0.13984768334515718</c:v>
                      </c:pt>
                      <c:pt idx="46">
                        <c:v>0.14485549211174154</c:v>
                      </c:pt>
                      <c:pt idx="47">
                        <c:v>0.13927324741457747</c:v>
                      </c:pt>
                      <c:pt idx="48">
                        <c:v>0.1454045386211027</c:v>
                      </c:pt>
                      <c:pt idx="49">
                        <c:v>0.13217198069650693</c:v>
                      </c:pt>
                      <c:pt idx="50">
                        <c:v>0.12061282812783269</c:v>
                      </c:pt>
                      <c:pt idx="51">
                        <c:v>0.12364680254442617</c:v>
                      </c:pt>
                      <c:pt idx="52">
                        <c:v>0.12188738751922545</c:v>
                      </c:pt>
                      <c:pt idx="53">
                        <c:v>0.1309255395244151</c:v>
                      </c:pt>
                      <c:pt idx="54">
                        <c:v>0.13334409702221994</c:v>
                      </c:pt>
                      <c:pt idx="55">
                        <c:v>0.1245719045382172</c:v>
                      </c:pt>
                      <c:pt idx="56">
                        <c:v>0.13757164175339454</c:v>
                      </c:pt>
                      <c:pt idx="57">
                        <c:v>0.14474500925936851</c:v>
                      </c:pt>
                      <c:pt idx="58">
                        <c:v>0.15595751359417886</c:v>
                      </c:pt>
                      <c:pt idx="59">
                        <c:v>0.15243962964248725</c:v>
                      </c:pt>
                      <c:pt idx="60">
                        <c:v>0.15590015103399413</c:v>
                      </c:pt>
                      <c:pt idx="61">
                        <c:v>0.13692540057944114</c:v>
                      </c:pt>
                      <c:pt idx="62">
                        <c:v>0.13249550850042024</c:v>
                      </c:pt>
                      <c:pt idx="63">
                        <c:v>0.12304967712869264</c:v>
                      </c:pt>
                      <c:pt idx="64">
                        <c:v>0.12608901927861949</c:v>
                      </c:pt>
                      <c:pt idx="65">
                        <c:v>0.11620670816227863</c:v>
                      </c:pt>
                      <c:pt idx="66">
                        <c:v>0.11980179427340731</c:v>
                      </c:pt>
                      <c:pt idx="67">
                        <c:v>0.13325065688545656</c:v>
                      </c:pt>
                      <c:pt idx="68">
                        <c:v>0.13455007307738498</c:v>
                      </c:pt>
                      <c:pt idx="69">
                        <c:v>0.15302951078627869</c:v>
                      </c:pt>
                      <c:pt idx="70">
                        <c:v>0.16046988990146849</c:v>
                      </c:pt>
                      <c:pt idx="71">
                        <c:v>0.18112740358760737</c:v>
                      </c:pt>
                      <c:pt idx="72">
                        <c:v>0.18033739702241713</c:v>
                      </c:pt>
                      <c:pt idx="73">
                        <c:v>0.1922456610551313</c:v>
                      </c:pt>
                      <c:pt idx="74">
                        <c:v>0.20105134925030654</c:v>
                      </c:pt>
                      <c:pt idx="75">
                        <c:v>0.21340474811673449</c:v>
                      </c:pt>
                      <c:pt idx="76">
                        <c:v>0.21788374207955696</c:v>
                      </c:pt>
                      <c:pt idx="77">
                        <c:v>0.25065654272673843</c:v>
                      </c:pt>
                      <c:pt idx="78">
                        <c:v>0.24918421122407408</c:v>
                      </c:pt>
                      <c:pt idx="79">
                        <c:v>0.26252244974228334</c:v>
                      </c:pt>
                      <c:pt idx="80">
                        <c:v>0.24936891082878865</c:v>
                      </c:pt>
                      <c:pt idx="81">
                        <c:v>0.26449752122855963</c:v>
                      </c:pt>
                      <c:pt idx="82">
                        <c:v>0.27468448179803184</c:v>
                      </c:pt>
                      <c:pt idx="83">
                        <c:v>0.27615124209302255</c:v>
                      </c:pt>
                      <c:pt idx="84">
                        <c:v>0.29151753288097471</c:v>
                      </c:pt>
                      <c:pt idx="85">
                        <c:v>0.29439653047019432</c:v>
                      </c:pt>
                      <c:pt idx="86">
                        <c:v>0.278839674434467</c:v>
                      </c:pt>
                      <c:pt idx="87">
                        <c:v>0.27298140139169469</c:v>
                      </c:pt>
                      <c:pt idx="88">
                        <c:v>0.30776961251500845</c:v>
                      </c:pt>
                      <c:pt idx="89">
                        <c:v>0.30932636203197639</c:v>
                      </c:pt>
                      <c:pt idx="90">
                        <c:v>0.34686770557604052</c:v>
                      </c:pt>
                      <c:pt idx="91">
                        <c:v>0.41417914224001917</c:v>
                      </c:pt>
                      <c:pt idx="92">
                        <c:v>0.38828440663502062</c:v>
                      </c:pt>
                      <c:pt idx="93">
                        <c:v>0.40984698191619584</c:v>
                      </c:pt>
                      <c:pt idx="94">
                        <c:v>0.41717311505961807</c:v>
                      </c:pt>
                      <c:pt idx="95">
                        <c:v>0.39549188340888564</c:v>
                      </c:pt>
                      <c:pt idx="96">
                        <c:v>0.37791449405577437</c:v>
                      </c:pt>
                      <c:pt idx="97">
                        <c:v>0.38217315690977771</c:v>
                      </c:pt>
                      <c:pt idx="98">
                        <c:v>0.41142918962737429</c:v>
                      </c:pt>
                      <c:pt idx="99">
                        <c:v>0.37981339529779912</c:v>
                      </c:pt>
                      <c:pt idx="100">
                        <c:v>0.39069997321611138</c:v>
                      </c:pt>
                      <c:pt idx="101">
                        <c:v>0.4072382017174605</c:v>
                      </c:pt>
                      <c:pt idx="102">
                        <c:v>0.39523809933828202</c:v>
                      </c:pt>
                      <c:pt idx="103">
                        <c:v>0.34622349586850421</c:v>
                      </c:pt>
                      <c:pt idx="104">
                        <c:v>0.35921040604616405</c:v>
                      </c:pt>
                      <c:pt idx="105">
                        <c:v>0.34002783148045435</c:v>
                      </c:pt>
                      <c:pt idx="106">
                        <c:v>0.33109989855222222</c:v>
                      </c:pt>
                      <c:pt idx="107">
                        <c:v>0.3427073740749853</c:v>
                      </c:pt>
                      <c:pt idx="108">
                        <c:v>0.37333003477609661</c:v>
                      </c:pt>
                      <c:pt idx="109">
                        <c:v>0.37224172032566605</c:v>
                      </c:pt>
                      <c:pt idx="110">
                        <c:v>0.38063416047255649</c:v>
                      </c:pt>
                      <c:pt idx="111">
                        <c:v>0.40109011460055499</c:v>
                      </c:pt>
                      <c:pt idx="112">
                        <c:v>0.40240925880367873</c:v>
                      </c:pt>
                      <c:pt idx="113">
                        <c:v>0.39175089930782359</c:v>
                      </c:pt>
                      <c:pt idx="114">
                        <c:v>0.38801018748631289</c:v>
                      </c:pt>
                      <c:pt idx="115">
                        <c:v>0.3724088843183706</c:v>
                      </c:pt>
                      <c:pt idx="116">
                        <c:v>0.37025134010515814</c:v>
                      </c:pt>
                      <c:pt idx="117">
                        <c:v>0.35614854740161084</c:v>
                      </c:pt>
                      <c:pt idx="118">
                        <c:v>0.33413354310155197</c:v>
                      </c:pt>
                      <c:pt idx="119">
                        <c:v>0.33450477817046198</c:v>
                      </c:pt>
                      <c:pt idx="120">
                        <c:v>0.31107947348737253</c:v>
                      </c:pt>
                      <c:pt idx="121">
                        <c:v>0.31066624783485008</c:v>
                      </c:pt>
                      <c:pt idx="122">
                        <c:v>0.31076398258878157</c:v>
                      </c:pt>
                      <c:pt idx="123">
                        <c:v>0.30232237295254927</c:v>
                      </c:pt>
                      <c:pt idx="124">
                        <c:v>0.29297387480267978</c:v>
                      </c:pt>
                      <c:pt idx="125">
                        <c:v>0.27512494166823176</c:v>
                      </c:pt>
                      <c:pt idx="126">
                        <c:v>0.27475178208900086</c:v>
                      </c:pt>
                      <c:pt idx="127">
                        <c:v>0.25421611627029983</c:v>
                      </c:pt>
                      <c:pt idx="128">
                        <c:v>0.25102646139408469</c:v>
                      </c:pt>
                      <c:pt idx="129">
                        <c:v>0.26061863520855644</c:v>
                      </c:pt>
                      <c:pt idx="130">
                        <c:v>0.25995874240968764</c:v>
                      </c:pt>
                      <c:pt idx="131">
                        <c:v>0.26648799081856889</c:v>
                      </c:pt>
                      <c:pt idx="132">
                        <c:v>0.27002945702912662</c:v>
                      </c:pt>
                      <c:pt idx="133">
                        <c:v>0.26166733736755488</c:v>
                      </c:pt>
                      <c:pt idx="134">
                        <c:v>0.2642814419191164</c:v>
                      </c:pt>
                      <c:pt idx="135">
                        <c:v>0.28471089765793089</c:v>
                      </c:pt>
                      <c:pt idx="136">
                        <c:v>0.27955405098701092</c:v>
                      </c:pt>
                      <c:pt idx="137">
                        <c:v>0.28284301875222639</c:v>
                      </c:pt>
                      <c:pt idx="138">
                        <c:v>0.28522183773681986</c:v>
                      </c:pt>
                      <c:pt idx="139">
                        <c:v>0.28093809788135449</c:v>
                      </c:pt>
                      <c:pt idx="140">
                        <c:v>0.27342036498517452</c:v>
                      </c:pt>
                      <c:pt idx="141">
                        <c:v>0.26752289092446113</c:v>
                      </c:pt>
                      <c:pt idx="142">
                        <c:v>0.26836136887073891</c:v>
                      </c:pt>
                      <c:pt idx="143">
                        <c:v>0.26077155921631734</c:v>
                      </c:pt>
                      <c:pt idx="144">
                        <c:v>0.25957857709595578</c:v>
                      </c:pt>
                      <c:pt idx="145">
                        <c:v>0.25331522265304462</c:v>
                      </c:pt>
                      <c:pt idx="146">
                        <c:v>0.2627169735157564</c:v>
                      </c:pt>
                      <c:pt idx="147">
                        <c:v>0.26197150811984793</c:v>
                      </c:pt>
                      <c:pt idx="148">
                        <c:v>0.26173531290346053</c:v>
                      </c:pt>
                      <c:pt idx="149">
                        <c:v>0.26003035220899684</c:v>
                      </c:pt>
                      <c:pt idx="150">
                        <c:v>0.26904711829273809</c:v>
                      </c:pt>
                      <c:pt idx="151">
                        <c:v>0.26271028305993149</c:v>
                      </c:pt>
                      <c:pt idx="152">
                        <c:v>0.26379524061727322</c:v>
                      </c:pt>
                      <c:pt idx="153">
                        <c:v>0.26249304591989397</c:v>
                      </c:pt>
                      <c:pt idx="154">
                        <c:v>0.26729611009332022</c:v>
                      </c:pt>
                      <c:pt idx="155">
                        <c:v>0.2635297497503275</c:v>
                      </c:pt>
                      <c:pt idx="156">
                        <c:v>0.25950211055724282</c:v>
                      </c:pt>
                      <c:pt idx="157">
                        <c:v>0.26171809698909776</c:v>
                      </c:pt>
                      <c:pt idx="158">
                        <c:v>0.24741488715275994</c:v>
                      </c:pt>
                      <c:pt idx="159">
                        <c:v>0.24822290855740858</c:v>
                      </c:pt>
                      <c:pt idx="160">
                        <c:v>0.25229303485182464</c:v>
                      </c:pt>
                      <c:pt idx="161">
                        <c:v>0.26372615343473149</c:v>
                      </c:pt>
                      <c:pt idx="162">
                        <c:v>0.26992097413649407</c:v>
                      </c:pt>
                      <c:pt idx="163">
                        <c:v>0.2644505176673464</c:v>
                      </c:pt>
                      <c:pt idx="164">
                        <c:v>0.27558842883485979</c:v>
                      </c:pt>
                      <c:pt idx="165">
                        <c:v>0.26755046255738368</c:v>
                      </c:pt>
                      <c:pt idx="166">
                        <c:v>0.25313114097699074</c:v>
                      </c:pt>
                      <c:pt idx="167">
                        <c:v>0.26482297261635046</c:v>
                      </c:pt>
                      <c:pt idx="168">
                        <c:v>0.26463168806597159</c:v>
                      </c:pt>
                      <c:pt idx="169">
                        <c:v>0.2758378637184693</c:v>
                      </c:pt>
                      <c:pt idx="170">
                        <c:v>0.26944559678397662</c:v>
                      </c:pt>
                      <c:pt idx="171">
                        <c:v>0.2729855557929135</c:v>
                      </c:pt>
                      <c:pt idx="172">
                        <c:v>0.27939974439492565</c:v>
                      </c:pt>
                      <c:pt idx="173">
                        <c:v>0.27768130512469957</c:v>
                      </c:pt>
                      <c:pt idx="174">
                        <c:v>0.27935469946931635</c:v>
                      </c:pt>
                      <c:pt idx="175">
                        <c:v>0.29657785917984492</c:v>
                      </c:pt>
                      <c:pt idx="176">
                        <c:v>0.30467897978286884</c:v>
                      </c:pt>
                      <c:pt idx="177">
                        <c:v>0.33305927747384234</c:v>
                      </c:pt>
                      <c:pt idx="178">
                        <c:v>0.31838809427409509</c:v>
                      </c:pt>
                      <c:pt idx="179">
                        <c:v>0.33460555931183622</c:v>
                      </c:pt>
                      <c:pt idx="180">
                        <c:v>0.32254277694509792</c:v>
                      </c:pt>
                      <c:pt idx="181">
                        <c:v>0.33305456975581027</c:v>
                      </c:pt>
                      <c:pt idx="182">
                        <c:v>0.3209205400282249</c:v>
                      </c:pt>
                      <c:pt idx="183">
                        <c:v>0.31316467071106691</c:v>
                      </c:pt>
                      <c:pt idx="184">
                        <c:v>0.31879083392062402</c:v>
                      </c:pt>
                      <c:pt idx="185">
                        <c:v>0.32209613360454381</c:v>
                      </c:pt>
                      <c:pt idx="186">
                        <c:v>0.33136336640528241</c:v>
                      </c:pt>
                      <c:pt idx="187">
                        <c:v>0.31891057031394232</c:v>
                      </c:pt>
                      <c:pt idx="188">
                        <c:v>0.31609991299228568</c:v>
                      </c:pt>
                      <c:pt idx="189">
                        <c:v>0.30187677159153159</c:v>
                      </c:pt>
                      <c:pt idx="190">
                        <c:v>0.27644131950366546</c:v>
                      </c:pt>
                      <c:pt idx="191">
                        <c:v>0.29357542644900669</c:v>
                      </c:pt>
                      <c:pt idx="192">
                        <c:v>0.2838401964483197</c:v>
                      </c:pt>
                      <c:pt idx="193">
                        <c:v>0.27994683182465141</c:v>
                      </c:pt>
                      <c:pt idx="194">
                        <c:v>0.2873244435019906</c:v>
                      </c:pt>
                      <c:pt idx="195">
                        <c:v>0.29539015424588655</c:v>
                      </c:pt>
                      <c:pt idx="196">
                        <c:v>0.29817049025204123</c:v>
                      </c:pt>
                      <c:pt idx="197">
                        <c:v>0.30316600908682867</c:v>
                      </c:pt>
                      <c:pt idx="198">
                        <c:v>0.30747023462034062</c:v>
                      </c:pt>
                      <c:pt idx="199">
                        <c:v>0.30902298975065534</c:v>
                      </c:pt>
                      <c:pt idx="200">
                        <c:v>0.31538710208421739</c:v>
                      </c:pt>
                      <c:pt idx="201">
                        <c:v>0.31253266330499385</c:v>
                      </c:pt>
                      <c:pt idx="202">
                        <c:v>0.30864059003790811</c:v>
                      </c:pt>
                      <c:pt idx="203">
                        <c:v>0.30729603821539864</c:v>
                      </c:pt>
                      <c:pt idx="204">
                        <c:v>0.28476174713462887</c:v>
                      </c:pt>
                      <c:pt idx="205">
                        <c:v>0.28114481697525617</c:v>
                      </c:pt>
                      <c:pt idx="206">
                        <c:v>0.2995425619312353</c:v>
                      </c:pt>
                      <c:pt idx="207">
                        <c:v>0.28011017481426848</c:v>
                      </c:pt>
                      <c:pt idx="208">
                        <c:v>0.27721176416028248</c:v>
                      </c:pt>
                      <c:pt idx="209">
                        <c:v>0.27477251268337621</c:v>
                      </c:pt>
                      <c:pt idx="210">
                        <c:v>0.28795388806952338</c:v>
                      </c:pt>
                      <c:pt idx="211">
                        <c:v>0.28792396637090389</c:v>
                      </c:pt>
                      <c:pt idx="212">
                        <c:v>0.27542756517781264</c:v>
                      </c:pt>
                      <c:pt idx="213">
                        <c:v>0.26772669242313363</c:v>
                      </c:pt>
                      <c:pt idx="214">
                        <c:v>0.27001175037828906</c:v>
                      </c:pt>
                      <c:pt idx="215">
                        <c:v>0.26305766194338864</c:v>
                      </c:pt>
                      <c:pt idx="216">
                        <c:v>0.26297025758834525</c:v>
                      </c:pt>
                      <c:pt idx="217">
                        <c:v>0.2810871555838903</c:v>
                      </c:pt>
                      <c:pt idx="218">
                        <c:v>0.28912506522052284</c:v>
                      </c:pt>
                      <c:pt idx="219">
                        <c:v>0.30213781619788938</c:v>
                      </c:pt>
                      <c:pt idx="220">
                        <c:v>0.29328320168133892</c:v>
                      </c:pt>
                      <c:pt idx="221">
                        <c:v>0.29255721717011207</c:v>
                      </c:pt>
                      <c:pt idx="222">
                        <c:v>0.27570154010277204</c:v>
                      </c:pt>
                      <c:pt idx="223">
                        <c:v>0.27140388094671652</c:v>
                      </c:pt>
                      <c:pt idx="224">
                        <c:v>0.28152555711130312</c:v>
                      </c:pt>
                      <c:pt idx="225">
                        <c:v>0.27292008302784176</c:v>
                      </c:pt>
                      <c:pt idx="226">
                        <c:v>0.27113477860832491</c:v>
                      </c:pt>
                      <c:pt idx="227">
                        <c:v>0.26244548060258355</c:v>
                      </c:pt>
                      <c:pt idx="228">
                        <c:v>0.25496316809159159</c:v>
                      </c:pt>
                      <c:pt idx="229">
                        <c:v>0.26117131257432735</c:v>
                      </c:pt>
                      <c:pt idx="230">
                        <c:v>0.24522020882302509</c:v>
                      </c:pt>
                      <c:pt idx="231">
                        <c:v>0.26107267598311368</c:v>
                      </c:pt>
                      <c:pt idx="232">
                        <c:v>0.26841094735704996</c:v>
                      </c:pt>
                      <c:pt idx="233">
                        <c:v>0.24977223454833508</c:v>
                      </c:pt>
                      <c:pt idx="234">
                        <c:v>0.25696057607418621</c:v>
                      </c:pt>
                      <c:pt idx="235">
                        <c:v>0.25470793816490223</c:v>
                      </c:pt>
                      <c:pt idx="236">
                        <c:v>0.25446458876041622</c:v>
                      </c:pt>
                      <c:pt idx="237">
                        <c:v>0.24877189820902701</c:v>
                      </c:pt>
                      <c:pt idx="238">
                        <c:v>0.2623323232927619</c:v>
                      </c:pt>
                      <c:pt idx="239">
                        <c:v>0.26397949773315599</c:v>
                      </c:pt>
                      <c:pt idx="240">
                        <c:v>0.25388700107741546</c:v>
                      </c:pt>
                      <c:pt idx="241">
                        <c:v>0.25178568852782224</c:v>
                      </c:pt>
                      <c:pt idx="242">
                        <c:v>0.25686272050649772</c:v>
                      </c:pt>
                      <c:pt idx="243">
                        <c:v>0.25093501767107584</c:v>
                      </c:pt>
                      <c:pt idx="244">
                        <c:v>0.23671698786472861</c:v>
                      </c:pt>
                      <c:pt idx="245">
                        <c:v>0.21156017635012114</c:v>
                      </c:pt>
                      <c:pt idx="246">
                        <c:v>0.19353791909212648</c:v>
                      </c:pt>
                      <c:pt idx="247">
                        <c:v>0.17606303385217981</c:v>
                      </c:pt>
                      <c:pt idx="248">
                        <c:v>0.16546785854015345</c:v>
                      </c:pt>
                      <c:pt idx="249">
                        <c:v>0.12925278672601359</c:v>
                      </c:pt>
                      <c:pt idx="250">
                        <c:v>8.0542450748523509E-2</c:v>
                      </c:pt>
                      <c:pt idx="251">
                        <c:v>0.11689595237622696</c:v>
                      </c:pt>
                      <c:pt idx="252">
                        <c:v>8.441346046011966E-2</c:v>
                      </c:pt>
                      <c:pt idx="253">
                        <c:v>0.10091841291258241</c:v>
                      </c:pt>
                      <c:pt idx="254">
                        <c:v>9.3209135202032556E-2</c:v>
                      </c:pt>
                      <c:pt idx="255">
                        <c:v>8.7601362671746674E-2</c:v>
                      </c:pt>
                      <c:pt idx="256">
                        <c:v>5.3303559984620774E-2</c:v>
                      </c:pt>
                      <c:pt idx="257">
                        <c:v>7.1999834400259699E-2</c:v>
                      </c:pt>
                      <c:pt idx="258">
                        <c:v>6.3126813254469338E-2</c:v>
                      </c:pt>
                      <c:pt idx="259">
                        <c:v>8.414234930261788E-2</c:v>
                      </c:pt>
                      <c:pt idx="260">
                        <c:v>8.4557224565195765E-2</c:v>
                      </c:pt>
                      <c:pt idx="261">
                        <c:v>8.6549752524262891E-2</c:v>
                      </c:pt>
                      <c:pt idx="262">
                        <c:v>8.3373079477174317E-2</c:v>
                      </c:pt>
                      <c:pt idx="263">
                        <c:v>9.4499210348137908E-2</c:v>
                      </c:pt>
                      <c:pt idx="264">
                        <c:v>8.0737047688980823E-2</c:v>
                      </c:pt>
                      <c:pt idx="265">
                        <c:v>7.0121470108619022E-2</c:v>
                      </c:pt>
                      <c:pt idx="266">
                        <c:v>7.2629920292568872E-2</c:v>
                      </c:pt>
                      <c:pt idx="267">
                        <c:v>7.5125637579879223E-2</c:v>
                      </c:pt>
                      <c:pt idx="268">
                        <c:v>6.8777115417208101E-2</c:v>
                      </c:pt>
                      <c:pt idx="269">
                        <c:v>5.0786076672206359E-2</c:v>
                      </c:pt>
                      <c:pt idx="270">
                        <c:v>4.4928676767030495E-2</c:v>
                      </c:pt>
                      <c:pt idx="271">
                        <c:v>5.0407925095870443E-2</c:v>
                      </c:pt>
                      <c:pt idx="272">
                        <c:v>6.1236142777800762E-2</c:v>
                      </c:pt>
                      <c:pt idx="273">
                        <c:v>7.2146290535725299E-2</c:v>
                      </c:pt>
                      <c:pt idx="274">
                        <c:v>7.0018971607769931E-2</c:v>
                      </c:pt>
                      <c:pt idx="275">
                        <c:v>8.0606330851767938E-2</c:v>
                      </c:pt>
                      <c:pt idx="276">
                        <c:v>8.5333071286588957E-2</c:v>
                      </c:pt>
                      <c:pt idx="277">
                        <c:v>7.8207535598327382E-2</c:v>
                      </c:pt>
                      <c:pt idx="278">
                        <c:v>7.4097686698174847E-2</c:v>
                      </c:pt>
                      <c:pt idx="279">
                        <c:v>6.9407946658652575E-2</c:v>
                      </c:pt>
                      <c:pt idx="280">
                        <c:v>0.10595969319900278</c:v>
                      </c:pt>
                      <c:pt idx="281">
                        <c:v>0.10738421342130189</c:v>
                      </c:pt>
                      <c:pt idx="282">
                        <c:v>0.12912285214723029</c:v>
                      </c:pt>
                      <c:pt idx="283">
                        <c:v>0.14555155652055252</c:v>
                      </c:pt>
                      <c:pt idx="284">
                        <c:v>0.14505843656883344</c:v>
                      </c:pt>
                      <c:pt idx="285">
                        <c:v>0.14940224297692062</c:v>
                      </c:pt>
                      <c:pt idx="286">
                        <c:v>0.13713304441898688</c:v>
                      </c:pt>
                      <c:pt idx="287">
                        <c:v>0.13317733677753818</c:v>
                      </c:pt>
                      <c:pt idx="288">
                        <c:v>0.13281180885890809</c:v>
                      </c:pt>
                      <c:pt idx="289">
                        <c:v>0.13013924907323715</c:v>
                      </c:pt>
                      <c:pt idx="290">
                        <c:v>0.14104328558036827</c:v>
                      </c:pt>
                      <c:pt idx="291">
                        <c:v>0.14632126234677423</c:v>
                      </c:pt>
                      <c:pt idx="292">
                        <c:v>0.15051972196857299</c:v>
                      </c:pt>
                      <c:pt idx="293">
                        <c:v>0.15711610068674919</c:v>
                      </c:pt>
                      <c:pt idx="294">
                        <c:v>0.1475015769234489</c:v>
                      </c:pt>
                      <c:pt idx="295">
                        <c:v>0.15322911628584857</c:v>
                      </c:pt>
                      <c:pt idx="296">
                        <c:v>0.13879482323820946</c:v>
                      </c:pt>
                      <c:pt idx="297">
                        <c:v>0.15076007875045661</c:v>
                      </c:pt>
                      <c:pt idx="298">
                        <c:v>0.15205680248309417</c:v>
                      </c:pt>
                      <c:pt idx="299">
                        <c:v>0.16702488779158209</c:v>
                      </c:pt>
                      <c:pt idx="300">
                        <c:v>0.16461085203742942</c:v>
                      </c:pt>
                      <c:pt idx="301">
                        <c:v>0.16436495668389783</c:v>
                      </c:pt>
                      <c:pt idx="302">
                        <c:v>0.16924176693443349</c:v>
                      </c:pt>
                      <c:pt idx="303">
                        <c:v>0.17682311585449528</c:v>
                      </c:pt>
                      <c:pt idx="304">
                        <c:v>0.17361359027127587</c:v>
                      </c:pt>
                      <c:pt idx="305">
                        <c:v>0.16457249010615671</c:v>
                      </c:pt>
                      <c:pt idx="306">
                        <c:v>0.17681808653423992</c:v>
                      </c:pt>
                      <c:pt idx="307">
                        <c:v>0.17745473933152711</c:v>
                      </c:pt>
                      <c:pt idx="308">
                        <c:v>0.17711060023414449</c:v>
                      </c:pt>
                      <c:pt idx="309">
                        <c:v>0.17357339660175342</c:v>
                      </c:pt>
                      <c:pt idx="310">
                        <c:v>0.17158730859261939</c:v>
                      </c:pt>
                      <c:pt idx="311">
                        <c:v>0.16654841119908315</c:v>
                      </c:pt>
                      <c:pt idx="312">
                        <c:v>0.16101047850614725</c:v>
                      </c:pt>
                      <c:pt idx="313">
                        <c:v>0.16439416394107598</c:v>
                      </c:pt>
                      <c:pt idx="314">
                        <c:v>0.17138676792798391</c:v>
                      </c:pt>
                      <c:pt idx="315">
                        <c:v>0.17319981063733714</c:v>
                      </c:pt>
                      <c:pt idx="316">
                        <c:v>0.16073316833888995</c:v>
                      </c:pt>
                      <c:pt idx="317">
                        <c:v>0.15249251601321911</c:v>
                      </c:pt>
                      <c:pt idx="318">
                        <c:v>0.13125688815438141</c:v>
                      </c:pt>
                      <c:pt idx="319">
                        <c:v>0.13324338354138265</c:v>
                      </c:pt>
                      <c:pt idx="320">
                        <c:v>0.13455702511980849</c:v>
                      </c:pt>
                      <c:pt idx="321">
                        <c:v>0.14631928434602393</c:v>
                      </c:pt>
                      <c:pt idx="322">
                        <c:v>0.15390582546807963</c:v>
                      </c:pt>
                      <c:pt idx="323">
                        <c:v>0.15391927606608613</c:v>
                      </c:pt>
                      <c:pt idx="324">
                        <c:v>0.1561391418523923</c:v>
                      </c:pt>
                      <c:pt idx="325">
                        <c:v>0.14211284299300031</c:v>
                      </c:pt>
                      <c:pt idx="326">
                        <c:v>0.1374834186677758</c:v>
                      </c:pt>
                      <c:pt idx="327">
                        <c:v>0.14444431363585641</c:v>
                      </c:pt>
                      <c:pt idx="328">
                        <c:v>0.14203580515295777</c:v>
                      </c:pt>
                      <c:pt idx="329">
                        <c:v>0.14473620663901543</c:v>
                      </c:pt>
                      <c:pt idx="330">
                        <c:v>0.14632119069704586</c:v>
                      </c:pt>
                      <c:pt idx="331">
                        <c:v>0.15160472885394172</c:v>
                      </c:pt>
                      <c:pt idx="332">
                        <c:v>0.12651297128089056</c:v>
                      </c:pt>
                      <c:pt idx="333">
                        <c:v>0.12297151638877191</c:v>
                      </c:pt>
                      <c:pt idx="334">
                        <c:v>0.11001585050568274</c:v>
                      </c:pt>
                      <c:pt idx="335">
                        <c:v>0.10915161872867141</c:v>
                      </c:pt>
                      <c:pt idx="336">
                        <c:v>0.11052378327097179</c:v>
                      </c:pt>
                      <c:pt idx="337">
                        <c:v>0.11251107029715923</c:v>
                      </c:pt>
                      <c:pt idx="338">
                        <c:v>0.12711263985005194</c:v>
                      </c:pt>
                      <c:pt idx="339">
                        <c:v>0.12278134099232485</c:v>
                      </c:pt>
                      <c:pt idx="340">
                        <c:v>0.11932241236595065</c:v>
                      </c:pt>
                      <c:pt idx="341">
                        <c:v>0.1142324010675424</c:v>
                      </c:pt>
                      <c:pt idx="342">
                        <c:v>0.108418347612111</c:v>
                      </c:pt>
                      <c:pt idx="343">
                        <c:v>0.11801626860270953</c:v>
                      </c:pt>
                      <c:pt idx="344">
                        <c:v>0.12344633692242279</c:v>
                      </c:pt>
                      <c:pt idx="345">
                        <c:v>0.13254776812211655</c:v>
                      </c:pt>
                      <c:pt idx="346">
                        <c:v>0.14477426473046529</c:v>
                      </c:pt>
                      <c:pt idx="347">
                        <c:v>0.13235897788700712</c:v>
                      </c:pt>
                      <c:pt idx="348">
                        <c:v>0.13770030254319732</c:v>
                      </c:pt>
                      <c:pt idx="349">
                        <c:v>0.14172418727432512</c:v>
                      </c:pt>
                      <c:pt idx="350">
                        <c:v>0.13242908635844053</c:v>
                      </c:pt>
                      <c:pt idx="351">
                        <c:v>0.12628374522764707</c:v>
                      </c:pt>
                      <c:pt idx="352">
                        <c:v>0.12183108200991088</c:v>
                      </c:pt>
                      <c:pt idx="353">
                        <c:v>0.12067303961353248</c:v>
                      </c:pt>
                      <c:pt idx="354">
                        <c:v>0.12588074090916956</c:v>
                      </c:pt>
                      <c:pt idx="355">
                        <c:v>0.12619177738636367</c:v>
                      </c:pt>
                      <c:pt idx="356">
                        <c:v>0.1100077168154503</c:v>
                      </c:pt>
                      <c:pt idx="357">
                        <c:v>0.10809226112855397</c:v>
                      </c:pt>
                      <c:pt idx="358">
                        <c:v>0.11230383609502037</c:v>
                      </c:pt>
                      <c:pt idx="359">
                        <c:v>0.1025279763389213</c:v>
                      </c:pt>
                      <c:pt idx="360">
                        <c:v>0.11548568837998507</c:v>
                      </c:pt>
                      <c:pt idx="361">
                        <c:v>0.11239180604623167</c:v>
                      </c:pt>
                      <c:pt idx="362">
                        <c:v>0.11452651802922764</c:v>
                      </c:pt>
                      <c:pt idx="363">
                        <c:v>0.11725973717614879</c:v>
                      </c:pt>
                      <c:pt idx="364">
                        <c:v>0.1157732297321421</c:v>
                      </c:pt>
                      <c:pt idx="365">
                        <c:v>0.11700513871051843</c:v>
                      </c:pt>
                      <c:pt idx="366">
                        <c:v>0.12066060885147967</c:v>
                      </c:pt>
                      <c:pt idx="367">
                        <c:v>0.11334235182046282</c:v>
                      </c:pt>
                      <c:pt idx="368">
                        <c:v>0.12120133057624827</c:v>
                      </c:pt>
                      <c:pt idx="369">
                        <c:v>0.12394890620544063</c:v>
                      </c:pt>
                      <c:pt idx="370">
                        <c:v>0.11547036396047394</c:v>
                      </c:pt>
                      <c:pt idx="371">
                        <c:v>0.12272788362500409</c:v>
                      </c:pt>
                      <c:pt idx="372">
                        <c:v>0.11997352130585459</c:v>
                      </c:pt>
                      <c:pt idx="373">
                        <c:v>0.11078983451774005</c:v>
                      </c:pt>
                      <c:pt idx="374">
                        <c:v>0.10932192150497055</c:v>
                      </c:pt>
                      <c:pt idx="375">
                        <c:v>0.10803238940636795</c:v>
                      </c:pt>
                      <c:pt idx="376">
                        <c:v>0.11196122698510025</c:v>
                      </c:pt>
                      <c:pt idx="377">
                        <c:v>0.11552792231956466</c:v>
                      </c:pt>
                      <c:pt idx="378">
                        <c:v>0.11984786068247311</c:v>
                      </c:pt>
                      <c:pt idx="379">
                        <c:v>0.12509129665879315</c:v>
                      </c:pt>
                      <c:pt idx="380">
                        <c:v>0.13007380739445673</c:v>
                      </c:pt>
                      <c:pt idx="381">
                        <c:v>0.12366618099592919</c:v>
                      </c:pt>
                      <c:pt idx="382">
                        <c:v>0.12550865915040643</c:v>
                      </c:pt>
                      <c:pt idx="383">
                        <c:v>0.1197177860705847</c:v>
                      </c:pt>
                      <c:pt idx="384">
                        <c:v>0.11957984284323442</c:v>
                      </c:pt>
                      <c:pt idx="385">
                        <c:v>0.10400316790601871</c:v>
                      </c:pt>
                      <c:pt idx="386">
                        <c:v>0.11143203721194728</c:v>
                      </c:pt>
                      <c:pt idx="387">
                        <c:v>0.10794481076415385</c:v>
                      </c:pt>
                      <c:pt idx="388">
                        <c:v>0.11566744941171425</c:v>
                      </c:pt>
                      <c:pt idx="389">
                        <c:v>0.11245604721386271</c:v>
                      </c:pt>
                      <c:pt idx="390">
                        <c:v>0.10554859515188308</c:v>
                      </c:pt>
                      <c:pt idx="391">
                        <c:v>0.10160604144051999</c:v>
                      </c:pt>
                      <c:pt idx="392">
                        <c:v>0.1155758284661812</c:v>
                      </c:pt>
                      <c:pt idx="393">
                        <c:v>0.11322379770509805</c:v>
                      </c:pt>
                      <c:pt idx="394">
                        <c:v>0.10777683332137356</c:v>
                      </c:pt>
                      <c:pt idx="395">
                        <c:v>0.10930223854680388</c:v>
                      </c:pt>
                      <c:pt idx="396">
                        <c:v>0.10701412984263881</c:v>
                      </c:pt>
                      <c:pt idx="397">
                        <c:v>0.111652737566861</c:v>
                      </c:pt>
                      <c:pt idx="398">
                        <c:v>0.11068946053764384</c:v>
                      </c:pt>
                      <c:pt idx="399">
                        <c:v>0.11103527012926095</c:v>
                      </c:pt>
                      <c:pt idx="400">
                        <c:v>0.11095956371315685</c:v>
                      </c:pt>
                      <c:pt idx="401">
                        <c:v>0.12107443240209537</c:v>
                      </c:pt>
                      <c:pt idx="402">
                        <c:v>0.12817140715471909</c:v>
                      </c:pt>
                      <c:pt idx="403">
                        <c:v>0.12499332388098838</c:v>
                      </c:pt>
                      <c:pt idx="404">
                        <c:v>0.10793770910284461</c:v>
                      </c:pt>
                      <c:pt idx="405">
                        <c:v>0.13524792901633975</c:v>
                      </c:pt>
                      <c:pt idx="406">
                        <c:v>0.2082568420203339</c:v>
                      </c:pt>
                      <c:pt idx="407">
                        <c:v>0.18126378726521519</c:v>
                      </c:pt>
                      <c:pt idx="408">
                        <c:v>0.20550252547740055</c:v>
                      </c:pt>
                      <c:pt idx="409">
                        <c:v>0.19803811419913075</c:v>
                      </c:pt>
                      <c:pt idx="410">
                        <c:v>0.18233046167802103</c:v>
                      </c:pt>
                      <c:pt idx="411">
                        <c:v>0.20272893651242718</c:v>
                      </c:pt>
                      <c:pt idx="412">
                        <c:v>0.23125267891189383</c:v>
                      </c:pt>
                      <c:pt idx="413">
                        <c:v>0.18285175539789811</c:v>
                      </c:pt>
                      <c:pt idx="414">
                        <c:v>0.22160342593698368</c:v>
                      </c:pt>
                      <c:pt idx="415">
                        <c:v>0.20987484448094729</c:v>
                      </c:pt>
                      <c:pt idx="416">
                        <c:v>0.19568211597831464</c:v>
                      </c:pt>
                      <c:pt idx="417">
                        <c:v>0.19588782826031781</c:v>
                      </c:pt>
                      <c:pt idx="418">
                        <c:v>0.18813647140311729</c:v>
                      </c:pt>
                      <c:pt idx="419">
                        <c:v>0.17616810438316666</c:v>
                      </c:pt>
                      <c:pt idx="420">
                        <c:v>0.20608901286632819</c:v>
                      </c:pt>
                      <c:pt idx="421">
                        <c:v>0.21150452671934539</c:v>
                      </c:pt>
                      <c:pt idx="422">
                        <c:v>0.21435198309084114</c:v>
                      </c:pt>
                      <c:pt idx="423">
                        <c:v>0.20722212866434764</c:v>
                      </c:pt>
                      <c:pt idx="424">
                        <c:v>0.20579985907046328</c:v>
                      </c:pt>
                      <c:pt idx="425">
                        <c:v>0.22990538213714995</c:v>
                      </c:pt>
                      <c:pt idx="426">
                        <c:v>0.23245529383963803</c:v>
                      </c:pt>
                      <c:pt idx="427">
                        <c:v>0.22630709117403125</c:v>
                      </c:pt>
                      <c:pt idx="428">
                        <c:v>0.19829554379506464</c:v>
                      </c:pt>
                      <c:pt idx="429">
                        <c:v>0.19011037252499041</c:v>
                      </c:pt>
                      <c:pt idx="430">
                        <c:v>0.191333202794016</c:v>
                      </c:pt>
                      <c:pt idx="431">
                        <c:v>0.17326223280421349</c:v>
                      </c:pt>
                      <c:pt idx="432">
                        <c:v>0.16713382215190009</c:v>
                      </c:pt>
                      <c:pt idx="433">
                        <c:v>0.16821333338299471</c:v>
                      </c:pt>
                      <c:pt idx="434">
                        <c:v>0.15857068204149516</c:v>
                      </c:pt>
                      <c:pt idx="435">
                        <c:v>0.15562109040389926</c:v>
                      </c:pt>
                      <c:pt idx="436">
                        <c:v>0.12631664216528815</c:v>
                      </c:pt>
                      <c:pt idx="437">
                        <c:v>0.12759719156411231</c:v>
                      </c:pt>
                      <c:pt idx="438">
                        <c:v>0.10143680243096842</c:v>
                      </c:pt>
                      <c:pt idx="439">
                        <c:v>9.8063774689173488E-2</c:v>
                      </c:pt>
                      <c:pt idx="440">
                        <c:v>8.6214789115354629E-2</c:v>
                      </c:pt>
                      <c:pt idx="441">
                        <c:v>8.3172300585794501E-2</c:v>
                      </c:pt>
                      <c:pt idx="442">
                        <c:v>8.6419780853306039E-2</c:v>
                      </c:pt>
                      <c:pt idx="443">
                        <c:v>7.6568643103218204E-2</c:v>
                      </c:pt>
                      <c:pt idx="444">
                        <c:v>8.9348938589197013E-2</c:v>
                      </c:pt>
                      <c:pt idx="445">
                        <c:v>9.4485013518267769E-2</c:v>
                      </c:pt>
                      <c:pt idx="446">
                        <c:v>7.9628383862349938E-2</c:v>
                      </c:pt>
                      <c:pt idx="447">
                        <c:v>7.6409959331905197E-2</c:v>
                      </c:pt>
                      <c:pt idx="448">
                        <c:v>7.0283418684693233E-2</c:v>
                      </c:pt>
                      <c:pt idx="449">
                        <c:v>6.0866052762318601E-2</c:v>
                      </c:pt>
                      <c:pt idx="450">
                        <c:v>6.8047854432643273E-2</c:v>
                      </c:pt>
                      <c:pt idx="451">
                        <c:v>6.5016012999544515E-2</c:v>
                      </c:pt>
                      <c:pt idx="452">
                        <c:v>7.2665328392640616E-2</c:v>
                      </c:pt>
                      <c:pt idx="453">
                        <c:v>6.5231032131396471E-2</c:v>
                      </c:pt>
                      <c:pt idx="454">
                        <c:v>6.2255375957477543E-2</c:v>
                      </c:pt>
                      <c:pt idx="455">
                        <c:v>6.1213800927179651E-2</c:v>
                      </c:pt>
                      <c:pt idx="456">
                        <c:v>5.582100868598916E-2</c:v>
                      </c:pt>
                      <c:pt idx="457">
                        <c:v>5.3138005664478571E-2</c:v>
                      </c:pt>
                      <c:pt idx="458">
                        <c:v>4.3862083286482667E-2</c:v>
                      </c:pt>
                      <c:pt idx="459">
                        <c:v>3.679916054496446E-2</c:v>
                      </c:pt>
                      <c:pt idx="460">
                        <c:v>4.0113661437158443E-2</c:v>
                      </c:pt>
                      <c:pt idx="461">
                        <c:v>4.9197846504972054E-2</c:v>
                      </c:pt>
                      <c:pt idx="462">
                        <c:v>3.9088602427660213E-2</c:v>
                      </c:pt>
                      <c:pt idx="463">
                        <c:v>3.7609938592900072E-2</c:v>
                      </c:pt>
                      <c:pt idx="464">
                        <c:v>3.3001972086933007E-2</c:v>
                      </c:pt>
                      <c:pt idx="465">
                        <c:v>3.5496015239376177E-2</c:v>
                      </c:pt>
                      <c:pt idx="466">
                        <c:v>2.4128840005982921E-2</c:v>
                      </c:pt>
                      <c:pt idx="467">
                        <c:v>3.9517704336387238E-2</c:v>
                      </c:pt>
                      <c:pt idx="468">
                        <c:v>4.2929349334143385E-2</c:v>
                      </c:pt>
                      <c:pt idx="469">
                        <c:v>3.9647608496554021E-2</c:v>
                      </c:pt>
                      <c:pt idx="470">
                        <c:v>4.0709482744120118E-2</c:v>
                      </c:pt>
                      <c:pt idx="471">
                        <c:v>3.9585127510309404E-2</c:v>
                      </c:pt>
                      <c:pt idx="472">
                        <c:v>4.8098628043798719E-2</c:v>
                      </c:pt>
                      <c:pt idx="473">
                        <c:v>5.6093157683426043E-2</c:v>
                      </c:pt>
                      <c:pt idx="474">
                        <c:v>7.1475711000318354E-2</c:v>
                      </c:pt>
                      <c:pt idx="475">
                        <c:v>7.7728638686338059E-2</c:v>
                      </c:pt>
                      <c:pt idx="476">
                        <c:v>7.6428836173715986E-2</c:v>
                      </c:pt>
                      <c:pt idx="477">
                        <c:v>6.6063456016314914E-2</c:v>
                      </c:pt>
                      <c:pt idx="478">
                        <c:v>6.5728784629796255E-2</c:v>
                      </c:pt>
                      <c:pt idx="479">
                        <c:v>5.8703101635747768E-2</c:v>
                      </c:pt>
                      <c:pt idx="480">
                        <c:v>6.1161468199611546E-2</c:v>
                      </c:pt>
                      <c:pt idx="481">
                        <c:v>6.3077465068094529E-2</c:v>
                      </c:pt>
                      <c:pt idx="482">
                        <c:v>6.1965286713445922E-2</c:v>
                      </c:pt>
                      <c:pt idx="483">
                        <c:v>4.8133401918162733E-2</c:v>
                      </c:pt>
                      <c:pt idx="484">
                        <c:v>5.4469859935347031E-2</c:v>
                      </c:pt>
                      <c:pt idx="485">
                        <c:v>5.6376949406257593E-2</c:v>
                      </c:pt>
                      <c:pt idx="486">
                        <c:v>4.8365480652601933E-2</c:v>
                      </c:pt>
                      <c:pt idx="487">
                        <c:v>4.6578044046415856E-2</c:v>
                      </c:pt>
                      <c:pt idx="488">
                        <c:v>6.4559406329877556E-2</c:v>
                      </c:pt>
                      <c:pt idx="489">
                        <c:v>5.5014597395845577E-2</c:v>
                      </c:pt>
                      <c:pt idx="490">
                        <c:v>6.3235314351234528E-2</c:v>
                      </c:pt>
                      <c:pt idx="491">
                        <c:v>5.239887193646986E-2</c:v>
                      </c:pt>
                      <c:pt idx="492">
                        <c:v>4.6491420458953492E-2</c:v>
                      </c:pt>
                      <c:pt idx="493">
                        <c:v>3.7273195356039013E-2</c:v>
                      </c:pt>
                      <c:pt idx="494">
                        <c:v>2.7187104491333214E-2</c:v>
                      </c:pt>
                      <c:pt idx="495">
                        <c:v>1.3796691221504842E-2</c:v>
                      </c:pt>
                      <c:pt idx="496">
                        <c:v>1.4399978935551117E-2</c:v>
                      </c:pt>
                      <c:pt idx="497">
                        <c:v>8.3880658091637361E-3</c:v>
                      </c:pt>
                      <c:pt idx="498">
                        <c:v>1.0560025268693041E-2</c:v>
                      </c:pt>
                      <c:pt idx="499">
                        <c:v>1.1710618845266696E-2</c:v>
                      </c:pt>
                      <c:pt idx="500">
                        <c:v>7.0268544989227077E-3</c:v>
                      </c:pt>
                      <c:pt idx="501">
                        <c:v>3.9242286477063626E-3</c:v>
                      </c:pt>
                      <c:pt idx="502">
                        <c:v>7.5315498995545127E-3</c:v>
                      </c:pt>
                      <c:pt idx="503">
                        <c:v>-1.2515206997217199E-2</c:v>
                      </c:pt>
                      <c:pt idx="504">
                        <c:v>-8.245118971371368E-3</c:v>
                      </c:pt>
                      <c:pt idx="505">
                        <c:v>-1.6319227116802115E-2</c:v>
                      </c:pt>
                      <c:pt idx="506">
                        <c:v>-7.5892460712466692E-3</c:v>
                      </c:pt>
                      <c:pt idx="507">
                        <c:v>-4.4342633133279685E-3</c:v>
                      </c:pt>
                      <c:pt idx="508">
                        <c:v>3.5480236410716515E-3</c:v>
                      </c:pt>
                      <c:pt idx="509">
                        <c:v>-7.0131266839772444E-3</c:v>
                      </c:pt>
                      <c:pt idx="510">
                        <c:v>-5.1156512608755422E-3</c:v>
                      </c:pt>
                      <c:pt idx="511">
                        <c:v>-9.1724128261860827E-5</c:v>
                      </c:pt>
                      <c:pt idx="512">
                        <c:v>9.0295778248692393E-3</c:v>
                      </c:pt>
                      <c:pt idx="513">
                        <c:v>5.464258890778062E-3</c:v>
                      </c:pt>
                      <c:pt idx="514">
                        <c:v>-9.6313713740541207E-3</c:v>
                      </c:pt>
                      <c:pt idx="515">
                        <c:v>-9.2499763980021799E-3</c:v>
                      </c:pt>
                      <c:pt idx="516">
                        <c:v>-1.0574326844363546E-2</c:v>
                      </c:pt>
                      <c:pt idx="517">
                        <c:v>-3.3879932300734383E-3</c:v>
                      </c:pt>
                      <c:pt idx="518">
                        <c:v>-1.9047572149171188E-2</c:v>
                      </c:pt>
                      <c:pt idx="519">
                        <c:v>-1.4315416679631543E-2</c:v>
                      </c:pt>
                      <c:pt idx="520">
                        <c:v>-1.434835596359807E-2</c:v>
                      </c:pt>
                      <c:pt idx="521">
                        <c:v>-2.4501114189501183E-2</c:v>
                      </c:pt>
                      <c:pt idx="522">
                        <c:v>-2.5437260125386496E-2</c:v>
                      </c:pt>
                      <c:pt idx="523">
                        <c:v>-2.6491479027880627E-2</c:v>
                      </c:pt>
                      <c:pt idx="524">
                        <c:v>-2.4347398332370873E-2</c:v>
                      </c:pt>
                      <c:pt idx="525">
                        <c:v>-2.3849978786183113E-2</c:v>
                      </c:pt>
                      <c:pt idx="526">
                        <c:v>-2.9464108417620927E-2</c:v>
                      </c:pt>
                      <c:pt idx="527">
                        <c:v>-3.3321128768515007E-2</c:v>
                      </c:pt>
                      <c:pt idx="528">
                        <c:v>-3.029320015004755E-2</c:v>
                      </c:pt>
                      <c:pt idx="529">
                        <c:v>-3.1533558019034236E-2</c:v>
                      </c:pt>
                      <c:pt idx="530">
                        <c:v>-2.6322179612792151E-2</c:v>
                      </c:pt>
                      <c:pt idx="531">
                        <c:v>-2.704251096863397E-2</c:v>
                      </c:pt>
                      <c:pt idx="532">
                        <c:v>-2.4740237422244293E-2</c:v>
                      </c:pt>
                      <c:pt idx="533">
                        <c:v>-2.5517661215006426E-2</c:v>
                      </c:pt>
                      <c:pt idx="534">
                        <c:v>-2.3569548948559449E-2</c:v>
                      </c:pt>
                      <c:pt idx="535">
                        <c:v>-2.5667789959448961E-2</c:v>
                      </c:pt>
                      <c:pt idx="536">
                        <c:v>-3.0750634941299704E-2</c:v>
                      </c:pt>
                      <c:pt idx="537">
                        <c:v>-2.5567345031230704E-2</c:v>
                      </c:pt>
                      <c:pt idx="538">
                        <c:v>-3.012261465664734E-2</c:v>
                      </c:pt>
                      <c:pt idx="539">
                        <c:v>-2.929936940340816E-2</c:v>
                      </c:pt>
                      <c:pt idx="540">
                        <c:v>-1.8805180578708391E-2</c:v>
                      </c:pt>
                      <c:pt idx="541">
                        <c:v>-1.3037881101188309E-2</c:v>
                      </c:pt>
                      <c:pt idx="542">
                        <c:v>-1.5602065219160632E-2</c:v>
                      </c:pt>
                      <c:pt idx="543">
                        <c:v>-2.0622032291008119E-2</c:v>
                      </c:pt>
                      <c:pt idx="544">
                        <c:v>-2.9506716148054557E-2</c:v>
                      </c:pt>
                      <c:pt idx="545">
                        <c:v>-2.6264581980491863E-2</c:v>
                      </c:pt>
                      <c:pt idx="546">
                        <c:v>-2.2687341295524077E-2</c:v>
                      </c:pt>
                      <c:pt idx="547">
                        <c:v>-2.2301826649979595E-2</c:v>
                      </c:pt>
                      <c:pt idx="548">
                        <c:v>-2.6804608673475228E-2</c:v>
                      </c:pt>
                      <c:pt idx="549">
                        <c:v>-2.8634432742011051E-2</c:v>
                      </c:pt>
                      <c:pt idx="550">
                        <c:v>-2.7512133776930403E-2</c:v>
                      </c:pt>
                      <c:pt idx="551">
                        <c:v>-3.2962692792714798E-2</c:v>
                      </c:pt>
                      <c:pt idx="552">
                        <c:v>-3.3982186884187082E-2</c:v>
                      </c:pt>
                      <c:pt idx="553">
                        <c:v>-3.2495514263045311E-2</c:v>
                      </c:pt>
                      <c:pt idx="554">
                        <c:v>-2.8917597684236074E-2</c:v>
                      </c:pt>
                      <c:pt idx="555">
                        <c:v>-2.8358557673258677E-2</c:v>
                      </c:pt>
                      <c:pt idx="556">
                        <c:v>-3.0241143642798285E-2</c:v>
                      </c:pt>
                      <c:pt idx="557">
                        <c:v>-1.6842752784038351E-2</c:v>
                      </c:pt>
                      <c:pt idx="558">
                        <c:v>-1.140553041424297E-2</c:v>
                      </c:pt>
                      <c:pt idx="559">
                        <c:v>-1.3382803077179317E-2</c:v>
                      </c:pt>
                      <c:pt idx="560">
                        <c:v>9.1678168012010453E-4</c:v>
                      </c:pt>
                      <c:pt idx="561">
                        <c:v>2.280073691266038E-3</c:v>
                      </c:pt>
                      <c:pt idx="562">
                        <c:v>-2.515806648122032E-2</c:v>
                      </c:pt>
                      <c:pt idx="563">
                        <c:v>-2.4080678891389651E-2</c:v>
                      </c:pt>
                      <c:pt idx="564">
                        <c:v>-1.9669143175915837E-2</c:v>
                      </c:pt>
                      <c:pt idx="565">
                        <c:v>-3.9044254488036501E-2</c:v>
                      </c:pt>
                      <c:pt idx="566">
                        <c:v>-2.7507344270258915E-2</c:v>
                      </c:pt>
                      <c:pt idx="567">
                        <c:v>-4.0947896269243445E-2</c:v>
                      </c:pt>
                      <c:pt idx="568">
                        <c:v>-3.8686650219955099E-2</c:v>
                      </c:pt>
                      <c:pt idx="569">
                        <c:v>-8.6863264482668345E-3</c:v>
                      </c:pt>
                      <c:pt idx="570">
                        <c:v>-3.2784356454574226E-2</c:v>
                      </c:pt>
                      <c:pt idx="571">
                        <c:v>-3.3027449860917879E-2</c:v>
                      </c:pt>
                      <c:pt idx="572">
                        <c:v>-3.3058239183109461E-2</c:v>
                      </c:pt>
                      <c:pt idx="573">
                        <c:v>-3.2481331505818223E-2</c:v>
                      </c:pt>
                      <c:pt idx="574">
                        <c:v>-3.2559483410537604E-2</c:v>
                      </c:pt>
                      <c:pt idx="575">
                        <c:v>-3.7233931823207778E-2</c:v>
                      </c:pt>
                      <c:pt idx="576">
                        <c:v>-4.210179946512238E-2</c:v>
                      </c:pt>
                      <c:pt idx="577">
                        <c:v>-4.4780823178098839E-2</c:v>
                      </c:pt>
                      <c:pt idx="578">
                        <c:v>-4.4712988337736181E-2</c:v>
                      </c:pt>
                      <c:pt idx="579">
                        <c:v>-6.0256977727332073E-2</c:v>
                      </c:pt>
                      <c:pt idx="580">
                        <c:v>-7.0233831202184849E-2</c:v>
                      </c:pt>
                      <c:pt idx="581">
                        <c:v>-7.7623677525730628E-2</c:v>
                      </c:pt>
                      <c:pt idx="582">
                        <c:v>-8.2103978569943892E-2</c:v>
                      </c:pt>
                      <c:pt idx="583">
                        <c:v>-7.6937862333263163E-2</c:v>
                      </c:pt>
                      <c:pt idx="584">
                        <c:v>-8.8005442714976456E-2</c:v>
                      </c:pt>
                      <c:pt idx="585">
                        <c:v>-0.10388978188396447</c:v>
                      </c:pt>
                      <c:pt idx="586">
                        <c:v>-0.1003459453991703</c:v>
                      </c:pt>
                      <c:pt idx="587">
                        <c:v>-9.9009579017448224E-2</c:v>
                      </c:pt>
                      <c:pt idx="588">
                        <c:v>-8.7481388017462969E-2</c:v>
                      </c:pt>
                      <c:pt idx="589">
                        <c:v>-8.0361184178497247E-2</c:v>
                      </c:pt>
                      <c:pt idx="590">
                        <c:v>-7.0494262706684463E-2</c:v>
                      </c:pt>
                      <c:pt idx="591">
                        <c:v>-5.9539248448934101E-2</c:v>
                      </c:pt>
                      <c:pt idx="592">
                        <c:v>-5.9313976760509424E-2</c:v>
                      </c:pt>
                      <c:pt idx="593">
                        <c:v>-4.8312195497820731E-2</c:v>
                      </c:pt>
                      <c:pt idx="594">
                        <c:v>-4.1133267442024946E-2</c:v>
                      </c:pt>
                      <c:pt idx="595">
                        <c:v>-5.6604699296495697E-2</c:v>
                      </c:pt>
                      <c:pt idx="596">
                        <c:v>-5.6866632263096073E-2</c:v>
                      </c:pt>
                      <c:pt idx="597">
                        <c:v>-5.6658932931664796E-2</c:v>
                      </c:pt>
                      <c:pt idx="598">
                        <c:v>-4.8328180392767539E-2</c:v>
                      </c:pt>
                      <c:pt idx="599">
                        <c:v>-4.3554010803714904E-2</c:v>
                      </c:pt>
                      <c:pt idx="600">
                        <c:v>-5.5084974972814171E-2</c:v>
                      </c:pt>
                      <c:pt idx="601">
                        <c:v>-5.2829725246878345E-2</c:v>
                      </c:pt>
                      <c:pt idx="602">
                        <c:v>-5.3239626338526969E-2</c:v>
                      </c:pt>
                      <c:pt idx="603">
                        <c:v>-5.8281139417074246E-2</c:v>
                      </c:pt>
                      <c:pt idx="604">
                        <c:v>-7.3466300717130339E-2</c:v>
                      </c:pt>
                      <c:pt idx="605">
                        <c:v>-7.8673555930460881E-2</c:v>
                      </c:pt>
                      <c:pt idx="606">
                        <c:v>-8.7757151124319033E-2</c:v>
                      </c:pt>
                      <c:pt idx="607">
                        <c:v>-8.553185731185331E-2</c:v>
                      </c:pt>
                      <c:pt idx="608">
                        <c:v>-8.4939223581198875E-2</c:v>
                      </c:pt>
                      <c:pt idx="609">
                        <c:v>-9.1320231248343875E-2</c:v>
                      </c:pt>
                      <c:pt idx="610">
                        <c:v>-0.11174716947428287</c:v>
                      </c:pt>
                      <c:pt idx="611">
                        <c:v>-0.11634314450460437</c:v>
                      </c:pt>
                      <c:pt idx="612">
                        <c:v>-0.11989828249988821</c:v>
                      </c:pt>
                      <c:pt idx="613">
                        <c:v>-0.12103997883633921</c:v>
                      </c:pt>
                      <c:pt idx="614">
                        <c:v>-0.11682366178013659</c:v>
                      </c:pt>
                      <c:pt idx="615">
                        <c:v>-0.10263381633347046</c:v>
                      </c:pt>
                      <c:pt idx="616">
                        <c:v>-0.11642287406204122</c:v>
                      </c:pt>
                      <c:pt idx="617">
                        <c:v>-0.11282493787667347</c:v>
                      </c:pt>
                      <c:pt idx="618">
                        <c:v>-0.10968784814445809</c:v>
                      </c:pt>
                      <c:pt idx="619">
                        <c:v>-0.10073821406058048</c:v>
                      </c:pt>
                      <c:pt idx="620">
                        <c:v>-0.10082861824951783</c:v>
                      </c:pt>
                      <c:pt idx="621">
                        <c:v>-8.9225151824318227E-2</c:v>
                      </c:pt>
                      <c:pt idx="622">
                        <c:v>-9.249766129538195E-2</c:v>
                      </c:pt>
                      <c:pt idx="623">
                        <c:v>-9.3497396170268754E-2</c:v>
                      </c:pt>
                      <c:pt idx="624">
                        <c:v>-0.1012064624889315</c:v>
                      </c:pt>
                      <c:pt idx="625">
                        <c:v>-0.11008857964314123</c:v>
                      </c:pt>
                      <c:pt idx="626">
                        <c:v>-0.11138695949837019</c:v>
                      </c:pt>
                      <c:pt idx="627">
                        <c:v>-0.11414449350740086</c:v>
                      </c:pt>
                      <c:pt idx="628">
                        <c:v>-0.11837438731145378</c:v>
                      </c:pt>
                      <c:pt idx="629">
                        <c:v>-0.11902027879027133</c:v>
                      </c:pt>
                      <c:pt idx="630">
                        <c:v>-0.12343878107337503</c:v>
                      </c:pt>
                      <c:pt idx="631">
                        <c:v>-0.12244768189061217</c:v>
                      </c:pt>
                      <c:pt idx="632">
                        <c:v>-0.11710690995883122</c:v>
                      </c:pt>
                      <c:pt idx="633">
                        <c:v>-0.12495822958421288</c:v>
                      </c:pt>
                      <c:pt idx="634">
                        <c:v>-0.12560456040019796</c:v>
                      </c:pt>
                      <c:pt idx="635">
                        <c:v>-0.12210481024052278</c:v>
                      </c:pt>
                      <c:pt idx="636">
                        <c:v>-0.10847771534283634</c:v>
                      </c:pt>
                      <c:pt idx="637">
                        <c:v>-8.8925570531665055E-2</c:v>
                      </c:pt>
                      <c:pt idx="638">
                        <c:v>-8.805485986641326E-2</c:v>
                      </c:pt>
                      <c:pt idx="639">
                        <c:v>-8.975863141046625E-2</c:v>
                      </c:pt>
                      <c:pt idx="640">
                        <c:v>-8.412582747080144E-2</c:v>
                      </c:pt>
                      <c:pt idx="641">
                        <c:v>-8.9769979048844983E-2</c:v>
                      </c:pt>
                      <c:pt idx="642">
                        <c:v>-7.8046530394025759E-2</c:v>
                      </c:pt>
                      <c:pt idx="643">
                        <c:v>-8.2517188622618809E-2</c:v>
                      </c:pt>
                      <c:pt idx="644">
                        <c:v>-6.9033628548090364E-2</c:v>
                      </c:pt>
                      <c:pt idx="645">
                        <c:v>-7.2870690319825182E-2</c:v>
                      </c:pt>
                      <c:pt idx="646">
                        <c:v>-7.2804106867090157E-2</c:v>
                      </c:pt>
                      <c:pt idx="647">
                        <c:v>-6.9007981380024397E-2</c:v>
                      </c:pt>
                      <c:pt idx="648">
                        <c:v>-6.3356858774814007E-2</c:v>
                      </c:pt>
                      <c:pt idx="649">
                        <c:v>-5.6676198610882134E-2</c:v>
                      </c:pt>
                      <c:pt idx="650">
                        <c:v>-4.425785106419855E-2</c:v>
                      </c:pt>
                      <c:pt idx="651">
                        <c:v>-2.9533403962442417E-2</c:v>
                      </c:pt>
                      <c:pt idx="652">
                        <c:v>-2.7587117529624505E-2</c:v>
                      </c:pt>
                      <c:pt idx="653">
                        <c:v>-1.0111744372522713E-2</c:v>
                      </c:pt>
                      <c:pt idx="654">
                        <c:v>-1.4220619538725221E-2</c:v>
                      </c:pt>
                      <c:pt idx="655">
                        <c:v>-1.4378086041311189E-2</c:v>
                      </c:pt>
                      <c:pt idx="656">
                        <c:v>-1.0833855038571705E-2</c:v>
                      </c:pt>
                      <c:pt idx="657">
                        <c:v>-5.9960173446688136E-3</c:v>
                      </c:pt>
                      <c:pt idx="658">
                        <c:v>1.6024987639737809E-3</c:v>
                      </c:pt>
                      <c:pt idx="659">
                        <c:v>1.6433102393944576E-2</c:v>
                      </c:pt>
                      <c:pt idx="660">
                        <c:v>9.5554133781312611E-3</c:v>
                      </c:pt>
                      <c:pt idx="661">
                        <c:v>8.225030485031537E-3</c:v>
                      </c:pt>
                      <c:pt idx="662">
                        <c:v>-1.4944871773374668E-3</c:v>
                      </c:pt>
                      <c:pt idx="663">
                        <c:v>-6.5554037099188056E-3</c:v>
                      </c:pt>
                      <c:pt idx="664">
                        <c:v>-1.5165955464645609E-2</c:v>
                      </c:pt>
                      <c:pt idx="665">
                        <c:v>-6.6725267495589824E-3</c:v>
                      </c:pt>
                      <c:pt idx="666">
                        <c:v>-1.4745124495713635E-2</c:v>
                      </c:pt>
                      <c:pt idx="667">
                        <c:v>-1.5501404091536886E-2</c:v>
                      </c:pt>
                      <c:pt idx="668">
                        <c:v>-1.4972008360394917E-2</c:v>
                      </c:pt>
                      <c:pt idx="669">
                        <c:v>-6.4584275557151294E-3</c:v>
                      </c:pt>
                      <c:pt idx="670">
                        <c:v>-1.5019814710393042E-3</c:v>
                      </c:pt>
                      <c:pt idx="671">
                        <c:v>4.30577829223866E-3</c:v>
                      </c:pt>
                      <c:pt idx="672">
                        <c:v>-1.0780008550477671E-2</c:v>
                      </c:pt>
                      <c:pt idx="673">
                        <c:v>-1.5382993617947704E-2</c:v>
                      </c:pt>
                      <c:pt idx="674">
                        <c:v>-1.1198783396124901E-2</c:v>
                      </c:pt>
                      <c:pt idx="675">
                        <c:v>-1.6868257600390235E-2</c:v>
                      </c:pt>
                      <c:pt idx="676">
                        <c:v>-6.6602170808451877E-3</c:v>
                      </c:pt>
                      <c:pt idx="677">
                        <c:v>-1.5573451119634818E-3</c:v>
                      </c:pt>
                      <c:pt idx="678">
                        <c:v>5.4235945171927646E-3</c:v>
                      </c:pt>
                      <c:pt idx="679">
                        <c:v>1.3615760380310649E-2</c:v>
                      </c:pt>
                      <c:pt idx="680">
                        <c:v>1.4952065155793948E-2</c:v>
                      </c:pt>
                      <c:pt idx="681">
                        <c:v>1.2617386397201225E-2</c:v>
                      </c:pt>
                      <c:pt idx="682">
                        <c:v>2.5341542449053955E-2</c:v>
                      </c:pt>
                      <c:pt idx="683">
                        <c:v>3.0798832108224872E-2</c:v>
                      </c:pt>
                      <c:pt idx="684">
                        <c:v>2.8796720982518176E-2</c:v>
                      </c:pt>
                      <c:pt idx="685">
                        <c:v>2.9836926322887258E-2</c:v>
                      </c:pt>
                      <c:pt idx="686">
                        <c:v>2.5381885638813495E-2</c:v>
                      </c:pt>
                      <c:pt idx="687">
                        <c:v>2.4095629887036507E-2</c:v>
                      </c:pt>
                      <c:pt idx="688">
                        <c:v>2.3340469428227317E-2</c:v>
                      </c:pt>
                      <c:pt idx="689">
                        <c:v>2.2270610269026214E-2</c:v>
                      </c:pt>
                      <c:pt idx="690">
                        <c:v>2.3886601657349571E-2</c:v>
                      </c:pt>
                      <c:pt idx="691">
                        <c:v>1.2816768093095288E-2</c:v>
                      </c:pt>
                      <c:pt idx="692">
                        <c:v>8.4106568861495035E-3</c:v>
                      </c:pt>
                      <c:pt idx="693">
                        <c:v>2.1268957078484085E-3</c:v>
                      </c:pt>
                      <c:pt idx="694">
                        <c:v>5.0962114276200676E-3</c:v>
                      </c:pt>
                      <c:pt idx="695">
                        <c:v>5.6405053634036584E-3</c:v>
                      </c:pt>
                      <c:pt idx="696">
                        <c:v>-4.7457955402863128E-4</c:v>
                      </c:pt>
                      <c:pt idx="697">
                        <c:v>-2.1248979113934752E-3</c:v>
                      </c:pt>
                      <c:pt idx="698">
                        <c:v>3.887087104106568E-3</c:v>
                      </c:pt>
                      <c:pt idx="699">
                        <c:v>-8.5351464393444987E-3</c:v>
                      </c:pt>
                      <c:pt idx="700">
                        <c:v>-6.5578912032552283E-3</c:v>
                      </c:pt>
                      <c:pt idx="701">
                        <c:v>-4.2642566010712146E-3</c:v>
                      </c:pt>
                      <c:pt idx="702">
                        <c:v>-1.291069292162017E-2</c:v>
                      </c:pt>
                      <c:pt idx="703">
                        <c:v>-1.154087636326806E-2</c:v>
                      </c:pt>
                      <c:pt idx="704">
                        <c:v>-2.2129176215591739E-2</c:v>
                      </c:pt>
                      <c:pt idx="705">
                        <c:v>-1.6005211312223877E-2</c:v>
                      </c:pt>
                      <c:pt idx="706">
                        <c:v>-1.196436839919357E-2</c:v>
                      </c:pt>
                      <c:pt idx="707">
                        <c:v>-1.1457292387764273E-3</c:v>
                      </c:pt>
                      <c:pt idx="708">
                        <c:v>3.209064910806303E-3</c:v>
                      </c:pt>
                      <c:pt idx="709">
                        <c:v>8.5332489089857688E-3</c:v>
                      </c:pt>
                      <c:pt idx="710">
                        <c:v>1.1963317472166723E-2</c:v>
                      </c:pt>
                      <c:pt idx="711">
                        <c:v>1.9665931546746229E-3</c:v>
                      </c:pt>
                      <c:pt idx="712">
                        <c:v>9.4760477239657082E-3</c:v>
                      </c:pt>
                      <c:pt idx="713">
                        <c:v>2.021255352518514E-3</c:v>
                      </c:pt>
                      <c:pt idx="714">
                        <c:v>4.5758892665364037E-3</c:v>
                      </c:pt>
                      <c:pt idx="715">
                        <c:v>2.4196969105439559E-2</c:v>
                      </c:pt>
                      <c:pt idx="716">
                        <c:v>2.5576208563426794E-2</c:v>
                      </c:pt>
                      <c:pt idx="717">
                        <c:v>3.113814784177249E-2</c:v>
                      </c:pt>
                      <c:pt idx="718">
                        <c:v>3.4462493766749702E-2</c:v>
                      </c:pt>
                      <c:pt idx="719">
                        <c:v>2.6910686246865989E-2</c:v>
                      </c:pt>
                      <c:pt idx="720">
                        <c:v>3.1171883253824362E-2</c:v>
                      </c:pt>
                      <c:pt idx="721">
                        <c:v>2.9491126712486437E-2</c:v>
                      </c:pt>
                      <c:pt idx="722">
                        <c:v>2.3391860754375937E-2</c:v>
                      </c:pt>
                      <c:pt idx="723">
                        <c:v>2.9451413107726809E-2</c:v>
                      </c:pt>
                      <c:pt idx="724">
                        <c:v>3.7794052676839662E-2</c:v>
                      </c:pt>
                      <c:pt idx="725">
                        <c:v>2.7861876416239717E-2</c:v>
                      </c:pt>
                      <c:pt idx="726">
                        <c:v>3.6999799967725178E-2</c:v>
                      </c:pt>
                      <c:pt idx="727">
                        <c:v>3.7313649933815807E-2</c:v>
                      </c:pt>
                      <c:pt idx="728">
                        <c:v>4.1987300558881113E-2</c:v>
                      </c:pt>
                      <c:pt idx="729">
                        <c:v>4.1915168303775729E-2</c:v>
                      </c:pt>
                      <c:pt idx="730">
                        <c:v>3.8497113587188769E-2</c:v>
                      </c:pt>
                      <c:pt idx="731">
                        <c:v>4.4200737316011818E-2</c:v>
                      </c:pt>
                      <c:pt idx="732">
                        <c:v>4.501512495608595E-2</c:v>
                      </c:pt>
                      <c:pt idx="733">
                        <c:v>4.5100833977593124E-2</c:v>
                      </c:pt>
                      <c:pt idx="734">
                        <c:v>4.0543338915961291E-2</c:v>
                      </c:pt>
                      <c:pt idx="735">
                        <c:v>5.8356676005348884E-2</c:v>
                      </c:pt>
                      <c:pt idx="736">
                        <c:v>6.2978315306622124E-2</c:v>
                      </c:pt>
                      <c:pt idx="737">
                        <c:v>5.9298509337128547E-2</c:v>
                      </c:pt>
                      <c:pt idx="738">
                        <c:v>7.2284577686954288E-2</c:v>
                      </c:pt>
                      <c:pt idx="739">
                        <c:v>6.9273346059206098E-2</c:v>
                      </c:pt>
                      <c:pt idx="740">
                        <c:v>9.2556099821173632E-2</c:v>
                      </c:pt>
                      <c:pt idx="741">
                        <c:v>0.11374315422709813</c:v>
                      </c:pt>
                      <c:pt idx="742">
                        <c:v>0.10840362105253076</c:v>
                      </c:pt>
                      <c:pt idx="743">
                        <c:v>0.10615414584457983</c:v>
                      </c:pt>
                      <c:pt idx="744">
                        <c:v>9.1782516565672712E-2</c:v>
                      </c:pt>
                      <c:pt idx="745">
                        <c:v>7.8931045376909426E-2</c:v>
                      </c:pt>
                      <c:pt idx="746">
                        <c:v>6.8379255627213809E-2</c:v>
                      </c:pt>
                      <c:pt idx="747">
                        <c:v>5.8565299645301439E-2</c:v>
                      </c:pt>
                      <c:pt idx="748">
                        <c:v>6.1226864005610393E-2</c:v>
                      </c:pt>
                      <c:pt idx="749">
                        <c:v>4.8753766554588518E-2</c:v>
                      </c:pt>
                      <c:pt idx="750">
                        <c:v>4.372937353911599E-2</c:v>
                      </c:pt>
                      <c:pt idx="751">
                        <c:v>4.1314148952167118E-2</c:v>
                      </c:pt>
                      <c:pt idx="752">
                        <c:v>5.8568561219958903E-2</c:v>
                      </c:pt>
                      <c:pt idx="753">
                        <c:v>4.4060444610141358E-2</c:v>
                      </c:pt>
                      <c:pt idx="754">
                        <c:v>4.5462480170998187E-2</c:v>
                      </c:pt>
                      <c:pt idx="755">
                        <c:v>4.0419429183431888E-2</c:v>
                      </c:pt>
                      <c:pt idx="756">
                        <c:v>3.8208689918728611E-2</c:v>
                      </c:pt>
                      <c:pt idx="757">
                        <c:v>2.9910054281051091E-2</c:v>
                      </c:pt>
                      <c:pt idx="758">
                        <c:v>3.332126741887298E-2</c:v>
                      </c:pt>
                      <c:pt idx="759">
                        <c:v>3.7131536061947967E-2</c:v>
                      </c:pt>
                      <c:pt idx="760">
                        <c:v>6.1816859727597206E-2</c:v>
                      </c:pt>
                      <c:pt idx="761">
                        <c:v>7.3883026025307386E-2</c:v>
                      </c:pt>
                      <c:pt idx="762">
                        <c:v>8.2829860243956777E-2</c:v>
                      </c:pt>
                      <c:pt idx="763">
                        <c:v>6.4677768495944088E-2</c:v>
                      </c:pt>
                      <c:pt idx="764">
                        <c:v>6.1629893066188046E-2</c:v>
                      </c:pt>
                      <c:pt idx="765">
                        <c:v>5.1725935387194388E-2</c:v>
                      </c:pt>
                      <c:pt idx="766">
                        <c:v>8.1016574194260782E-2</c:v>
                      </c:pt>
                      <c:pt idx="767">
                        <c:v>8.2597754161807035E-2</c:v>
                      </c:pt>
                      <c:pt idx="768">
                        <c:v>7.8763280481137787E-2</c:v>
                      </c:pt>
                      <c:pt idx="769">
                        <c:v>9.1828999885523288E-2</c:v>
                      </c:pt>
                      <c:pt idx="770">
                        <c:v>8.7280532052567139E-2</c:v>
                      </c:pt>
                      <c:pt idx="771">
                        <c:v>8.9507640349766993E-2</c:v>
                      </c:pt>
                      <c:pt idx="772">
                        <c:v>0.11053599180441309</c:v>
                      </c:pt>
                      <c:pt idx="773">
                        <c:v>0.11293046547050922</c:v>
                      </c:pt>
                      <c:pt idx="774">
                        <c:v>0.11683941024921451</c:v>
                      </c:pt>
                      <c:pt idx="775">
                        <c:v>0.10241588552148961</c:v>
                      </c:pt>
                      <c:pt idx="776">
                        <c:v>0.10538621577465457</c:v>
                      </c:pt>
                      <c:pt idx="777">
                        <c:v>8.9910227087439898E-2</c:v>
                      </c:pt>
                      <c:pt idx="778">
                        <c:v>9.4811485164827847E-2</c:v>
                      </c:pt>
                      <c:pt idx="779">
                        <c:v>8.1461782053429577E-2</c:v>
                      </c:pt>
                      <c:pt idx="780">
                        <c:v>8.8535388360600598E-2</c:v>
                      </c:pt>
                      <c:pt idx="781">
                        <c:v>9.7139652763352347E-2</c:v>
                      </c:pt>
                      <c:pt idx="782">
                        <c:v>9.4478248501318252E-2</c:v>
                      </c:pt>
                      <c:pt idx="783">
                        <c:v>9.7569045277247524E-2</c:v>
                      </c:pt>
                      <c:pt idx="784">
                        <c:v>0.11939289204403392</c:v>
                      </c:pt>
                      <c:pt idx="785">
                        <c:v>0.12114355599228999</c:v>
                      </c:pt>
                      <c:pt idx="786">
                        <c:v>0.12041301605870136</c:v>
                      </c:pt>
                      <c:pt idx="787">
                        <c:v>0.10900007882351126</c:v>
                      </c:pt>
                      <c:pt idx="788">
                        <c:v>0.11071991617323129</c:v>
                      </c:pt>
                      <c:pt idx="789">
                        <c:v>0.11287380470260788</c:v>
                      </c:pt>
                      <c:pt idx="790">
                        <c:v>0.11680983913336318</c:v>
                      </c:pt>
                      <c:pt idx="791">
                        <c:v>0.10902258150684552</c:v>
                      </c:pt>
                      <c:pt idx="792">
                        <c:v>8.326767239976629E-2</c:v>
                      </c:pt>
                      <c:pt idx="793">
                        <c:v>5.6303159864767194E-2</c:v>
                      </c:pt>
                      <c:pt idx="794">
                        <c:v>6.4867256753318836E-2</c:v>
                      </c:pt>
                      <c:pt idx="795">
                        <c:v>6.1356976561665943E-2</c:v>
                      </c:pt>
                      <c:pt idx="796">
                        <c:v>4.703041132314123E-2</c:v>
                      </c:pt>
                      <c:pt idx="797">
                        <c:v>5.4098687075173402E-2</c:v>
                      </c:pt>
                      <c:pt idx="798">
                        <c:v>4.7230806498617772E-2</c:v>
                      </c:pt>
                      <c:pt idx="799">
                        <c:v>4.5255124168793959E-2</c:v>
                      </c:pt>
                      <c:pt idx="800">
                        <c:v>3.1643496842497676E-2</c:v>
                      </c:pt>
                      <c:pt idx="801">
                        <c:v>3.7288435785015173E-2</c:v>
                      </c:pt>
                      <c:pt idx="802">
                        <c:v>3.7964113760544871E-2</c:v>
                      </c:pt>
                      <c:pt idx="803">
                        <c:v>2.4202078238057645E-2</c:v>
                      </c:pt>
                      <c:pt idx="804">
                        <c:v>3.8946533790627846E-2</c:v>
                      </c:pt>
                      <c:pt idx="805">
                        <c:v>3.8988455040797731E-2</c:v>
                      </c:pt>
                      <c:pt idx="806">
                        <c:v>3.1258270073198036E-2</c:v>
                      </c:pt>
                      <c:pt idx="807">
                        <c:v>2.8931451447770984E-2</c:v>
                      </c:pt>
                      <c:pt idx="808">
                        <c:v>3.0906844541152889E-2</c:v>
                      </c:pt>
                      <c:pt idx="809">
                        <c:v>1.317723462830056E-2</c:v>
                      </c:pt>
                      <c:pt idx="810">
                        <c:v>2.1841832663328953E-2</c:v>
                      </c:pt>
                      <c:pt idx="811">
                        <c:v>2.6422196882140092E-2</c:v>
                      </c:pt>
                      <c:pt idx="812">
                        <c:v>2.2652394210150417E-2</c:v>
                      </c:pt>
                      <c:pt idx="813">
                        <c:v>1.8620067822298525E-2</c:v>
                      </c:pt>
                      <c:pt idx="814">
                        <c:v>-1.0208081715032957E-3</c:v>
                      </c:pt>
                      <c:pt idx="815">
                        <c:v>-3.5819410763471282E-3</c:v>
                      </c:pt>
                      <c:pt idx="816">
                        <c:v>-8.0384754091356037E-3</c:v>
                      </c:pt>
                      <c:pt idx="817">
                        <c:v>-1.1923419427802395E-2</c:v>
                      </c:pt>
                      <c:pt idx="818">
                        <c:v>-1.523440414302446E-2</c:v>
                      </c:pt>
                      <c:pt idx="819">
                        <c:v>-7.2693124191629543E-3</c:v>
                      </c:pt>
                      <c:pt idx="820">
                        <c:v>-1.1055350999864322E-2</c:v>
                      </c:pt>
                      <c:pt idx="821">
                        <c:v>-1.8581032869411818E-2</c:v>
                      </c:pt>
                      <c:pt idx="822">
                        <c:v>-1.8305218479165886E-2</c:v>
                      </c:pt>
                      <c:pt idx="823">
                        <c:v>-1.485145104194574E-2</c:v>
                      </c:pt>
                      <c:pt idx="824">
                        <c:v>-2.1116208088960198E-2</c:v>
                      </c:pt>
                      <c:pt idx="825">
                        <c:v>-2.7650074127934077E-2</c:v>
                      </c:pt>
                      <c:pt idx="826">
                        <c:v>-1.3809455766899958E-2</c:v>
                      </c:pt>
                      <c:pt idx="827">
                        <c:v>-1.0151417314542277E-2</c:v>
                      </c:pt>
                      <c:pt idx="828">
                        <c:v>-8.9809040302679666E-3</c:v>
                      </c:pt>
                      <c:pt idx="829">
                        <c:v>-1.2992639658324201E-2</c:v>
                      </c:pt>
                      <c:pt idx="830">
                        <c:v>-9.6826596988019986E-3</c:v>
                      </c:pt>
                      <c:pt idx="831">
                        <c:v>-8.0934947911082133E-3</c:v>
                      </c:pt>
                      <c:pt idx="832">
                        <c:v>-1.0523129224629502E-2</c:v>
                      </c:pt>
                      <c:pt idx="833">
                        <c:v>-7.369837595184725E-3</c:v>
                      </c:pt>
                      <c:pt idx="834">
                        <c:v>-1.9472924178669526E-2</c:v>
                      </c:pt>
                      <c:pt idx="835">
                        <c:v>-1.7428277812851611E-2</c:v>
                      </c:pt>
                      <c:pt idx="836">
                        <c:v>-2.2911365701502318E-2</c:v>
                      </c:pt>
                      <c:pt idx="837">
                        <c:v>-2.6152791720356672E-2</c:v>
                      </c:pt>
                      <c:pt idx="838">
                        <c:v>-3.7025218128652782E-2</c:v>
                      </c:pt>
                      <c:pt idx="839">
                        <c:v>-4.238653102976353E-2</c:v>
                      </c:pt>
                      <c:pt idx="840">
                        <c:v>-5.303119677239021E-2</c:v>
                      </c:pt>
                      <c:pt idx="841">
                        <c:v>-5.6594053855970383E-2</c:v>
                      </c:pt>
                      <c:pt idx="842">
                        <c:v>-5.6569010648771068E-2</c:v>
                      </c:pt>
                      <c:pt idx="843">
                        <c:v>-6.3207331077465456E-2</c:v>
                      </c:pt>
                      <c:pt idx="844">
                        <c:v>-6.8954160445513946E-2</c:v>
                      </c:pt>
                      <c:pt idx="845">
                        <c:v>-7.782831561491721E-2</c:v>
                      </c:pt>
                      <c:pt idx="846">
                        <c:v>-9.8252248352793337E-2</c:v>
                      </c:pt>
                      <c:pt idx="847">
                        <c:v>-0.10949724978488129</c:v>
                      </c:pt>
                      <c:pt idx="848">
                        <c:v>-0.11075016211889577</c:v>
                      </c:pt>
                      <c:pt idx="849">
                        <c:v>-0.12322730729150755</c:v>
                      </c:pt>
                      <c:pt idx="850">
                        <c:v>-0.10976092464511633</c:v>
                      </c:pt>
                      <c:pt idx="851">
                        <c:v>-0.11702751439431547</c:v>
                      </c:pt>
                      <c:pt idx="852">
                        <c:v>-0.13446129401747808</c:v>
                      </c:pt>
                      <c:pt idx="853">
                        <c:v>-0.12898601711043967</c:v>
                      </c:pt>
                      <c:pt idx="854">
                        <c:v>-0.1471644420906898</c:v>
                      </c:pt>
                      <c:pt idx="855">
                        <c:v>-0.14199849199329273</c:v>
                      </c:pt>
                      <c:pt idx="856">
                        <c:v>-0.12489467759154393</c:v>
                      </c:pt>
                      <c:pt idx="857">
                        <c:v>-0.11574136028971005</c:v>
                      </c:pt>
                      <c:pt idx="858">
                        <c:v>-8.925954202644415E-2</c:v>
                      </c:pt>
                      <c:pt idx="859">
                        <c:v>-9.5485833757484428E-2</c:v>
                      </c:pt>
                      <c:pt idx="860">
                        <c:v>-0.10667459992308725</c:v>
                      </c:pt>
                      <c:pt idx="861">
                        <c:v>-0.11902589773517647</c:v>
                      </c:pt>
                      <c:pt idx="862">
                        <c:v>-0.11325316680507724</c:v>
                      </c:pt>
                      <c:pt idx="863">
                        <c:v>-0.1234482105372382</c:v>
                      </c:pt>
                      <c:pt idx="864">
                        <c:v>-0.1308717598570005</c:v>
                      </c:pt>
                      <c:pt idx="865">
                        <c:v>-0.12359311062491729</c:v>
                      </c:pt>
                      <c:pt idx="866">
                        <c:v>-0.12329277461581978</c:v>
                      </c:pt>
                      <c:pt idx="867">
                        <c:v>-0.12980943913968734</c:v>
                      </c:pt>
                      <c:pt idx="868">
                        <c:v>-0.13373089295400276</c:v>
                      </c:pt>
                      <c:pt idx="869">
                        <c:v>-0.14344442799960788</c:v>
                      </c:pt>
                      <c:pt idx="870">
                        <c:v>-0.133196890512842</c:v>
                      </c:pt>
                      <c:pt idx="871">
                        <c:v>-0.13368215792715687</c:v>
                      </c:pt>
                      <c:pt idx="872">
                        <c:v>-0.13263756619173539</c:v>
                      </c:pt>
                      <c:pt idx="873">
                        <c:v>-0.13547219507180619</c:v>
                      </c:pt>
                      <c:pt idx="874">
                        <c:v>-0.14137844645959219</c:v>
                      </c:pt>
                      <c:pt idx="875">
                        <c:v>-0.14857980956839267</c:v>
                      </c:pt>
                      <c:pt idx="876">
                        <c:v>-0.14204636023862738</c:v>
                      </c:pt>
                      <c:pt idx="877">
                        <c:v>-0.14376630732396933</c:v>
                      </c:pt>
                      <c:pt idx="878">
                        <c:v>-0.13754341414176485</c:v>
                      </c:pt>
                      <c:pt idx="879">
                        <c:v>-0.13921565521432888</c:v>
                      </c:pt>
                      <c:pt idx="880">
                        <c:v>-0.12177381324173886</c:v>
                      </c:pt>
                      <c:pt idx="881">
                        <c:v>-0.12890202797801409</c:v>
                      </c:pt>
                      <c:pt idx="882">
                        <c:v>-0.12703561295340593</c:v>
                      </c:pt>
                      <c:pt idx="883">
                        <c:v>-0.12315133374450593</c:v>
                      </c:pt>
                      <c:pt idx="884">
                        <c:v>-0.10955357620627315</c:v>
                      </c:pt>
                      <c:pt idx="885">
                        <c:v>-0.10405030665623993</c:v>
                      </c:pt>
                      <c:pt idx="886">
                        <c:v>-0.10258507880413037</c:v>
                      </c:pt>
                      <c:pt idx="887">
                        <c:v>-0.11166638358361769</c:v>
                      </c:pt>
                      <c:pt idx="888">
                        <c:v>-0.11822257943273862</c:v>
                      </c:pt>
                      <c:pt idx="889">
                        <c:v>-0.13302059655437115</c:v>
                      </c:pt>
                      <c:pt idx="890">
                        <c:v>-0.12729390075566549</c:v>
                      </c:pt>
                      <c:pt idx="891">
                        <c:v>-0.14104643254150817</c:v>
                      </c:pt>
                      <c:pt idx="892">
                        <c:v>-0.13493749087048035</c:v>
                      </c:pt>
                      <c:pt idx="893">
                        <c:v>-0.12142374266013589</c:v>
                      </c:pt>
                      <c:pt idx="894">
                        <c:v>-0.12900934287817822</c:v>
                      </c:pt>
                      <c:pt idx="895">
                        <c:v>-0.12902392044445765</c:v>
                      </c:pt>
                      <c:pt idx="896">
                        <c:v>-0.13954835853058034</c:v>
                      </c:pt>
                      <c:pt idx="897">
                        <c:v>-0.14428886913424877</c:v>
                      </c:pt>
                      <c:pt idx="898">
                        <c:v>-0.13506804468485301</c:v>
                      </c:pt>
                      <c:pt idx="899">
                        <c:v>-0.1289020966862231</c:v>
                      </c:pt>
                      <c:pt idx="900">
                        <c:v>-0.14338455524060989</c:v>
                      </c:pt>
                      <c:pt idx="901">
                        <c:v>-0.13546729547554326</c:v>
                      </c:pt>
                      <c:pt idx="902">
                        <c:v>-0.12954403961102312</c:v>
                      </c:pt>
                      <c:pt idx="903">
                        <c:v>-0.12573135733976004</c:v>
                      </c:pt>
                      <c:pt idx="904">
                        <c:v>-0.11599844847111584</c:v>
                      </c:pt>
                      <c:pt idx="905">
                        <c:v>-0.10770902525120418</c:v>
                      </c:pt>
                      <c:pt idx="906">
                        <c:v>-9.0341521334241781E-2</c:v>
                      </c:pt>
                      <c:pt idx="907">
                        <c:v>-8.1072597454445505E-2</c:v>
                      </c:pt>
                      <c:pt idx="908">
                        <c:v>-9.3452115664090285E-2</c:v>
                      </c:pt>
                      <c:pt idx="909">
                        <c:v>-7.5876770042288877E-2</c:v>
                      </c:pt>
                      <c:pt idx="910">
                        <c:v>-7.0009638466667967E-2</c:v>
                      </c:pt>
                      <c:pt idx="911">
                        <c:v>-7.251148440267885E-2</c:v>
                      </c:pt>
                      <c:pt idx="912">
                        <c:v>-6.6180944299543687E-2</c:v>
                      </c:pt>
                      <c:pt idx="913">
                        <c:v>-4.8632986737539241E-2</c:v>
                      </c:pt>
                      <c:pt idx="914">
                        <c:v>-5.80513104843009E-2</c:v>
                      </c:pt>
                      <c:pt idx="915">
                        <c:v>-7.1253107439998353E-2</c:v>
                      </c:pt>
                      <c:pt idx="916">
                        <c:v>-6.9171379188217585E-2</c:v>
                      </c:pt>
                      <c:pt idx="917">
                        <c:v>-7.913206624179614E-2</c:v>
                      </c:pt>
                      <c:pt idx="918">
                        <c:v>-8.0412496069414141E-2</c:v>
                      </c:pt>
                      <c:pt idx="919">
                        <c:v>-6.854534161310144E-2</c:v>
                      </c:pt>
                      <c:pt idx="920">
                        <c:v>-6.569640951784872E-2</c:v>
                      </c:pt>
                      <c:pt idx="921">
                        <c:v>-5.8045698787260513E-2</c:v>
                      </c:pt>
                      <c:pt idx="922">
                        <c:v>-5.1573939308393046E-2</c:v>
                      </c:pt>
                      <c:pt idx="923">
                        <c:v>-5.0252492509262336E-2</c:v>
                      </c:pt>
                      <c:pt idx="924">
                        <c:v>-4.4635099923054589E-2</c:v>
                      </c:pt>
                      <c:pt idx="925">
                        <c:v>-5.6847512590116334E-2</c:v>
                      </c:pt>
                      <c:pt idx="926">
                        <c:v>-5.9506941180153095E-2</c:v>
                      </c:pt>
                      <c:pt idx="927">
                        <c:v>-7.7412576129526789E-2</c:v>
                      </c:pt>
                      <c:pt idx="928">
                        <c:v>-9.0242387049059958E-2</c:v>
                      </c:pt>
                      <c:pt idx="929">
                        <c:v>-9.3634152772849144E-2</c:v>
                      </c:pt>
                      <c:pt idx="930">
                        <c:v>-0.10933416975774468</c:v>
                      </c:pt>
                      <c:pt idx="931">
                        <c:v>-0.10400227126154515</c:v>
                      </c:pt>
                      <c:pt idx="932">
                        <c:v>-9.5753536239475356E-2</c:v>
                      </c:pt>
                      <c:pt idx="933">
                        <c:v>-8.9989932905238046E-2</c:v>
                      </c:pt>
                      <c:pt idx="934">
                        <c:v>-9.1702955639526129E-2</c:v>
                      </c:pt>
                      <c:pt idx="935">
                        <c:v>-8.8081240932100791E-2</c:v>
                      </c:pt>
                      <c:pt idx="936">
                        <c:v>-8.7067573107013296E-2</c:v>
                      </c:pt>
                      <c:pt idx="937">
                        <c:v>-8.3898827224907935E-2</c:v>
                      </c:pt>
                      <c:pt idx="938">
                        <c:v>-8.9027284830418441E-2</c:v>
                      </c:pt>
                      <c:pt idx="939">
                        <c:v>-8.9419860383472161E-2</c:v>
                      </c:pt>
                      <c:pt idx="940">
                        <c:v>-9.6847394211732829E-2</c:v>
                      </c:pt>
                      <c:pt idx="941">
                        <c:v>-0.10033530169134652</c:v>
                      </c:pt>
                      <c:pt idx="942">
                        <c:v>-9.0900377941509625E-2</c:v>
                      </c:pt>
                      <c:pt idx="943">
                        <c:v>-8.4790726772843827E-2</c:v>
                      </c:pt>
                      <c:pt idx="944">
                        <c:v>-8.8803485112191938E-2</c:v>
                      </c:pt>
                      <c:pt idx="945">
                        <c:v>-8.0358125728432817E-2</c:v>
                      </c:pt>
                      <c:pt idx="946">
                        <c:v>-7.7844597018988604E-2</c:v>
                      </c:pt>
                      <c:pt idx="947">
                        <c:v>-6.6847246827289597E-2</c:v>
                      </c:pt>
                      <c:pt idx="948">
                        <c:v>-6.566192996556397E-2</c:v>
                      </c:pt>
                      <c:pt idx="949">
                        <c:v>-5.1484332957202894E-2</c:v>
                      </c:pt>
                      <c:pt idx="950">
                        <c:v>-5.6284763857602504E-2</c:v>
                      </c:pt>
                      <c:pt idx="951">
                        <c:v>-4.4945228651916747E-2</c:v>
                      </c:pt>
                      <c:pt idx="952">
                        <c:v>-2.4772881515651379E-2</c:v>
                      </c:pt>
                      <c:pt idx="953">
                        <c:v>-2.2583562696191328E-2</c:v>
                      </c:pt>
                      <c:pt idx="954">
                        <c:v>-2.425862678143853E-2</c:v>
                      </c:pt>
                      <c:pt idx="955">
                        <c:v>-1.953507652522235E-2</c:v>
                      </c:pt>
                      <c:pt idx="956">
                        <c:v>-2.589432046480189E-2</c:v>
                      </c:pt>
                      <c:pt idx="957">
                        <c:v>-3.659715449105283E-2</c:v>
                      </c:pt>
                      <c:pt idx="958">
                        <c:v>-4.1583290190120192E-2</c:v>
                      </c:pt>
                      <c:pt idx="959">
                        <c:v>-2.8726095609351354E-2</c:v>
                      </c:pt>
                      <c:pt idx="960">
                        <c:v>-2.2369564140232279E-2</c:v>
                      </c:pt>
                      <c:pt idx="961">
                        <c:v>-1.9890872586002084E-2</c:v>
                      </c:pt>
                      <c:pt idx="962">
                        <c:v>-2.6099485845103465E-2</c:v>
                      </c:pt>
                      <c:pt idx="963">
                        <c:v>-3.8459803815755089E-2</c:v>
                      </c:pt>
                      <c:pt idx="964">
                        <c:v>-5.4659909906003445E-2</c:v>
                      </c:pt>
                      <c:pt idx="965">
                        <c:v>-5.7444412019932001E-2</c:v>
                      </c:pt>
                      <c:pt idx="966">
                        <c:v>-6.4657766654545812E-2</c:v>
                      </c:pt>
                      <c:pt idx="967">
                        <c:v>-6.6588718791431023E-2</c:v>
                      </c:pt>
                      <c:pt idx="968">
                        <c:v>-7.4260457025352222E-2</c:v>
                      </c:pt>
                      <c:pt idx="969">
                        <c:v>-7.6333301096155437E-2</c:v>
                      </c:pt>
                      <c:pt idx="970">
                        <c:v>-4.7639460725542926E-2</c:v>
                      </c:pt>
                      <c:pt idx="971">
                        <c:v>-4.2172366176612908E-2</c:v>
                      </c:pt>
                      <c:pt idx="972">
                        <c:v>-3.1148006864976652E-2</c:v>
                      </c:pt>
                      <c:pt idx="973">
                        <c:v>-2.7317641644794E-2</c:v>
                      </c:pt>
                      <c:pt idx="974">
                        <c:v>-1.8317890003462178E-2</c:v>
                      </c:pt>
                      <c:pt idx="975">
                        <c:v>-3.1611999128152046E-2</c:v>
                      </c:pt>
                      <c:pt idx="976">
                        <c:v>-2.7673929444385736E-2</c:v>
                      </c:pt>
                      <c:pt idx="977">
                        <c:v>-2.8821553716814496E-2</c:v>
                      </c:pt>
                      <c:pt idx="978">
                        <c:v>-2.8257399888305335E-2</c:v>
                      </c:pt>
                      <c:pt idx="979">
                        <c:v>-4.4641890328914191E-2</c:v>
                      </c:pt>
                      <c:pt idx="980">
                        <c:v>-2.7634556457711179E-2</c:v>
                      </c:pt>
                      <c:pt idx="981">
                        <c:v>-3.4634339261373381E-2</c:v>
                      </c:pt>
                      <c:pt idx="982">
                        <c:v>-3.2584772938631934E-2</c:v>
                      </c:pt>
                      <c:pt idx="983">
                        <c:v>-4.1599288839145765E-2</c:v>
                      </c:pt>
                      <c:pt idx="984">
                        <c:v>-1.28144330352995E-2</c:v>
                      </c:pt>
                      <c:pt idx="985">
                        <c:v>-2.6396050012831407E-2</c:v>
                      </c:pt>
                      <c:pt idx="986">
                        <c:v>-2.9567876042278174E-2</c:v>
                      </c:pt>
                      <c:pt idx="987">
                        <c:v>-2.7060674373914906E-2</c:v>
                      </c:pt>
                      <c:pt idx="988">
                        <c:v>-2.3289196353557973E-2</c:v>
                      </c:pt>
                      <c:pt idx="989">
                        <c:v>-2.7179041581205987E-2</c:v>
                      </c:pt>
                      <c:pt idx="990">
                        <c:v>-3.0935394548282535E-2</c:v>
                      </c:pt>
                      <c:pt idx="991">
                        <c:v>-2.6061201415145674E-2</c:v>
                      </c:pt>
                      <c:pt idx="992">
                        <c:v>-3.1656620429503235E-2</c:v>
                      </c:pt>
                      <c:pt idx="993">
                        <c:v>-2.5062865996295813E-2</c:v>
                      </c:pt>
                      <c:pt idx="994">
                        <c:v>-1.1859111119133625E-2</c:v>
                      </c:pt>
                      <c:pt idx="995">
                        <c:v>-1.6273039865014716E-2</c:v>
                      </c:pt>
                      <c:pt idx="996">
                        <c:v>-1.8252890041110525E-3</c:v>
                      </c:pt>
                      <c:pt idx="997">
                        <c:v>4.7282808163684464E-5</c:v>
                      </c:pt>
                      <c:pt idx="998">
                        <c:v>-6.6395407006705209E-3</c:v>
                      </c:pt>
                      <c:pt idx="999">
                        <c:v>4.1772873139069855E-3</c:v>
                      </c:pt>
                      <c:pt idx="1000">
                        <c:v>8.233825371908976E-3</c:v>
                      </c:pt>
                      <c:pt idx="1001">
                        <c:v>2.0419217932335698E-2</c:v>
                      </c:pt>
                      <c:pt idx="1002">
                        <c:v>3.659504734088026E-2</c:v>
                      </c:pt>
                      <c:pt idx="1003">
                        <c:v>4.6937559504948156E-2</c:v>
                      </c:pt>
                      <c:pt idx="1004">
                        <c:v>5.2023651939013815E-2</c:v>
                      </c:pt>
                      <c:pt idx="1005">
                        <c:v>8.2373987771335644E-2</c:v>
                      </c:pt>
                      <c:pt idx="1006">
                        <c:v>6.6328445217884946E-2</c:v>
                      </c:pt>
                      <c:pt idx="1007">
                        <c:v>8.6118459083367682E-2</c:v>
                      </c:pt>
                      <c:pt idx="1008">
                        <c:v>0.1003777438057345</c:v>
                      </c:pt>
                      <c:pt idx="1009">
                        <c:v>9.8466655019213256E-2</c:v>
                      </c:pt>
                      <c:pt idx="1010">
                        <c:v>0.11754800596768078</c:v>
                      </c:pt>
                      <c:pt idx="1011">
                        <c:v>0.12852998328604071</c:v>
                      </c:pt>
                      <c:pt idx="1012">
                        <c:v>0.10158027114485657</c:v>
                      </c:pt>
                      <c:pt idx="1013">
                        <c:v>8.893045261143695E-2</c:v>
                      </c:pt>
                      <c:pt idx="1014">
                        <c:v>6.5570091193589253E-2</c:v>
                      </c:pt>
                      <c:pt idx="1015">
                        <c:v>7.8015572682445855E-2</c:v>
                      </c:pt>
                      <c:pt idx="1016">
                        <c:v>0.1013711398829793</c:v>
                      </c:pt>
                      <c:pt idx="1017">
                        <c:v>0.11584260275700631</c:v>
                      </c:pt>
                      <c:pt idx="1018">
                        <c:v>0.10522241748544725</c:v>
                      </c:pt>
                      <c:pt idx="1019">
                        <c:v>0.10007280753201564</c:v>
                      </c:pt>
                      <c:pt idx="1020">
                        <c:v>0.11106478149810273</c:v>
                      </c:pt>
                      <c:pt idx="1021">
                        <c:v>0.10151405534536462</c:v>
                      </c:pt>
                      <c:pt idx="1022">
                        <c:v>0.10509008267082742</c:v>
                      </c:pt>
                      <c:pt idx="1023">
                        <c:v>0.10936546048155638</c:v>
                      </c:pt>
                      <c:pt idx="1024">
                        <c:v>0.10640398879413504</c:v>
                      </c:pt>
                      <c:pt idx="1025">
                        <c:v>0.11549704147449735</c:v>
                      </c:pt>
                      <c:pt idx="1026">
                        <c:v>0.10761006888948632</c:v>
                      </c:pt>
                      <c:pt idx="1027">
                        <c:v>9.637054260991107E-2</c:v>
                      </c:pt>
                      <c:pt idx="1028">
                        <c:v>9.513140854842117E-2</c:v>
                      </c:pt>
                      <c:pt idx="1029">
                        <c:v>0.10974610255499107</c:v>
                      </c:pt>
                      <c:pt idx="1030">
                        <c:v>0.11639403642490587</c:v>
                      </c:pt>
                      <c:pt idx="1031">
                        <c:v>0.11753074860512136</c:v>
                      </c:pt>
                      <c:pt idx="1032">
                        <c:v>9.9435900812715916E-2</c:v>
                      </c:pt>
                      <c:pt idx="1033">
                        <c:v>0.1124742812487205</c:v>
                      </c:pt>
                      <c:pt idx="1034">
                        <c:v>0.1144247076676006</c:v>
                      </c:pt>
                      <c:pt idx="1035">
                        <c:v>0.12455579390333016</c:v>
                      </c:pt>
                      <c:pt idx="1036">
                        <c:v>0.10760248846363951</c:v>
                      </c:pt>
                      <c:pt idx="1037">
                        <c:v>0.11394455933376779</c:v>
                      </c:pt>
                      <c:pt idx="1038">
                        <c:v>0.10862804420845773</c:v>
                      </c:pt>
                      <c:pt idx="1039">
                        <c:v>0.10720068445407338</c:v>
                      </c:pt>
                      <c:pt idx="1040">
                        <c:v>9.5678361384162969E-2</c:v>
                      </c:pt>
                      <c:pt idx="1041">
                        <c:v>8.5772047471837087E-2</c:v>
                      </c:pt>
                      <c:pt idx="1042">
                        <c:v>8.783388175643192E-2</c:v>
                      </c:pt>
                      <c:pt idx="1043">
                        <c:v>0.10265526560536609</c:v>
                      </c:pt>
                      <c:pt idx="1044">
                        <c:v>0.10209016481390387</c:v>
                      </c:pt>
                      <c:pt idx="1045">
                        <c:v>0.11630494046800344</c:v>
                      </c:pt>
                      <c:pt idx="1046">
                        <c:v>0.10958717004528795</c:v>
                      </c:pt>
                      <c:pt idx="1047">
                        <c:v>0.11647790345913278</c:v>
                      </c:pt>
                      <c:pt idx="1048">
                        <c:v>0.11792217963976981</c:v>
                      </c:pt>
                      <c:pt idx="1049">
                        <c:v>0.10719327857378635</c:v>
                      </c:pt>
                      <c:pt idx="1050">
                        <c:v>0.10862076087652706</c:v>
                      </c:pt>
                      <c:pt idx="1051">
                        <c:v>0.10872643063563214</c:v>
                      </c:pt>
                      <c:pt idx="1052">
                        <c:v>0.12185081117078456</c:v>
                      </c:pt>
                      <c:pt idx="1053">
                        <c:v>0.13150510785705483</c:v>
                      </c:pt>
                      <c:pt idx="1054">
                        <c:v>0.12023111628666983</c:v>
                      </c:pt>
                      <c:pt idx="1055">
                        <c:v>0.11514981100781085</c:v>
                      </c:pt>
                      <c:pt idx="1056">
                        <c:v>0.13332703087998565</c:v>
                      </c:pt>
                      <c:pt idx="1057">
                        <c:v>0.12896195118308151</c:v>
                      </c:pt>
                      <c:pt idx="1058">
                        <c:v>0.12356133808335046</c:v>
                      </c:pt>
                      <c:pt idx="1059">
                        <c:v>0.11365240041382796</c:v>
                      </c:pt>
                      <c:pt idx="1060">
                        <c:v>9.9925119332689327E-2</c:v>
                      </c:pt>
                      <c:pt idx="1061">
                        <c:v>0.10387591852844125</c:v>
                      </c:pt>
                      <c:pt idx="1062">
                        <c:v>9.294667689302627E-2</c:v>
                      </c:pt>
                      <c:pt idx="1063">
                        <c:v>8.9533852652070811E-2</c:v>
                      </c:pt>
                      <c:pt idx="1064">
                        <c:v>9.9888475281723066E-2</c:v>
                      </c:pt>
                      <c:pt idx="1065">
                        <c:v>8.5517447926538592E-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4722-47ED-8DDF-227EFAE21023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3y'!$L$2</c15:sqref>
                        </c15:formulaRef>
                      </c:ext>
                    </c:extLst>
                    <c:strCache>
                      <c:ptCount val="1"/>
                      <c:pt idx="0">
                        <c:v>Alfa 3y SELIC vs. NTNB c Ganho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3y'!$H$3:$H$1068</c15:sqref>
                        </c15:formulaRef>
                      </c:ext>
                    </c:extLst>
                    <c:numCache>
                      <c:formatCode>m/d/yy</c:formatCode>
                      <c:ptCount val="1066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3y'!$L$3:$L$1068</c15:sqref>
                        </c15:formulaRef>
                      </c:ext>
                    </c:extLst>
                    <c:numCache>
                      <c:formatCode>0.0%</c:formatCode>
                      <c:ptCount val="1066"/>
                      <c:pt idx="0">
                        <c:v>0.10288643470854963</c:v>
                      </c:pt>
                      <c:pt idx="1">
                        <c:v>0.10272440868238908</c:v>
                      </c:pt>
                      <c:pt idx="2">
                        <c:v>0.10258657820302841</c:v>
                      </c:pt>
                      <c:pt idx="3">
                        <c:v>0.10122318828629151</c:v>
                      </c:pt>
                      <c:pt idx="4">
                        <c:v>9.82843567113445E-2</c:v>
                      </c:pt>
                      <c:pt idx="5">
                        <c:v>8.1406876999084776E-2</c:v>
                      </c:pt>
                      <c:pt idx="6">
                        <c:v>8.2394561533881916E-2</c:v>
                      </c:pt>
                      <c:pt idx="7">
                        <c:v>8.2874808872149819E-2</c:v>
                      </c:pt>
                      <c:pt idx="8">
                        <c:v>8.6435842444559485E-2</c:v>
                      </c:pt>
                      <c:pt idx="9">
                        <c:v>8.5223589055114735E-2</c:v>
                      </c:pt>
                      <c:pt idx="10">
                        <c:v>9.0280394149410803E-2</c:v>
                      </c:pt>
                      <c:pt idx="11">
                        <c:v>9.1428905728436316E-2</c:v>
                      </c:pt>
                      <c:pt idx="12">
                        <c:v>9.3930616942144551E-2</c:v>
                      </c:pt>
                      <c:pt idx="13">
                        <c:v>9.3375738635679495E-2</c:v>
                      </c:pt>
                      <c:pt idx="14">
                        <c:v>9.5220944302983002E-2</c:v>
                      </c:pt>
                      <c:pt idx="15">
                        <c:v>9.5360541356790618E-2</c:v>
                      </c:pt>
                      <c:pt idx="16">
                        <c:v>9.6840225773528799E-2</c:v>
                      </c:pt>
                      <c:pt idx="17">
                        <c:v>0.10414988630886612</c:v>
                      </c:pt>
                      <c:pt idx="18">
                        <c:v>0.10222119219055581</c:v>
                      </c:pt>
                      <c:pt idx="19">
                        <c:v>0.10100485922663061</c:v>
                      </c:pt>
                      <c:pt idx="20">
                        <c:v>9.7704989857843039E-2</c:v>
                      </c:pt>
                      <c:pt idx="21">
                        <c:v>9.7439517869247094E-2</c:v>
                      </c:pt>
                      <c:pt idx="22">
                        <c:v>9.9568572953379508E-2</c:v>
                      </c:pt>
                      <c:pt idx="23">
                        <c:v>0.10109466686465818</c:v>
                      </c:pt>
                      <c:pt idx="24">
                        <c:v>0.1030174109842199</c:v>
                      </c:pt>
                      <c:pt idx="25">
                        <c:v>0.10302674271144596</c:v>
                      </c:pt>
                      <c:pt idx="26">
                        <c:v>0.10327106593146107</c:v>
                      </c:pt>
                      <c:pt idx="27">
                        <c:v>0.10500081469206646</c:v>
                      </c:pt>
                      <c:pt idx="28">
                        <c:v>0.10771305620339211</c:v>
                      </c:pt>
                      <c:pt idx="29">
                        <c:v>0.1065811352287156</c:v>
                      </c:pt>
                      <c:pt idx="30">
                        <c:v>0.10599064280817938</c:v>
                      </c:pt>
                      <c:pt idx="31">
                        <c:v>0.1014584293776013</c:v>
                      </c:pt>
                      <c:pt idx="32">
                        <c:v>0.10372009338212451</c:v>
                      </c:pt>
                      <c:pt idx="33">
                        <c:v>9.8779502297201338E-2</c:v>
                      </c:pt>
                      <c:pt idx="34">
                        <c:v>9.857332360607951E-2</c:v>
                      </c:pt>
                      <c:pt idx="35">
                        <c:v>9.5770536392649541E-2</c:v>
                      </c:pt>
                      <c:pt idx="36">
                        <c:v>9.8931109242413218E-2</c:v>
                      </c:pt>
                      <c:pt idx="37">
                        <c:v>0.10106498305986134</c:v>
                      </c:pt>
                      <c:pt idx="38">
                        <c:v>0.10253903857609314</c:v>
                      </c:pt>
                      <c:pt idx="39">
                        <c:v>0.10178055306552292</c:v>
                      </c:pt>
                      <c:pt idx="40">
                        <c:v>0.10374095816286988</c:v>
                      </c:pt>
                      <c:pt idx="41">
                        <c:v>0.10385870801699815</c:v>
                      </c:pt>
                      <c:pt idx="42">
                        <c:v>0.10263407824542892</c:v>
                      </c:pt>
                      <c:pt idx="43">
                        <c:v>0.10240354260128659</c:v>
                      </c:pt>
                      <c:pt idx="44">
                        <c:v>9.7936039994254154E-2</c:v>
                      </c:pt>
                      <c:pt idx="45">
                        <c:v>9.7935308443076297E-2</c:v>
                      </c:pt>
                      <c:pt idx="46">
                        <c:v>9.7773359397149928E-2</c:v>
                      </c:pt>
                      <c:pt idx="47">
                        <c:v>9.7243877454980421E-2</c:v>
                      </c:pt>
                      <c:pt idx="48">
                        <c:v>9.4563016637164932E-2</c:v>
                      </c:pt>
                      <c:pt idx="49">
                        <c:v>9.7945978254537547E-2</c:v>
                      </c:pt>
                      <c:pt idx="50">
                        <c:v>9.7226015141054667E-2</c:v>
                      </c:pt>
                      <c:pt idx="51">
                        <c:v>9.6433918107669436E-2</c:v>
                      </c:pt>
                      <c:pt idx="52">
                        <c:v>0.10065431078572762</c:v>
                      </c:pt>
                      <c:pt idx="53">
                        <c:v>0.10087373007505485</c:v>
                      </c:pt>
                      <c:pt idx="54">
                        <c:v>9.9799260103098142E-2</c:v>
                      </c:pt>
                      <c:pt idx="55">
                        <c:v>0.1012598397250124</c:v>
                      </c:pt>
                      <c:pt idx="56">
                        <c:v>9.989546545955319E-2</c:v>
                      </c:pt>
                      <c:pt idx="57">
                        <c:v>0.10184977826683705</c:v>
                      </c:pt>
                      <c:pt idx="58">
                        <c:v>0.10346407716244288</c:v>
                      </c:pt>
                      <c:pt idx="59">
                        <c:v>0.10318287506069557</c:v>
                      </c:pt>
                      <c:pt idx="60">
                        <c:v>0.10186110567937212</c:v>
                      </c:pt>
                      <c:pt idx="61">
                        <c:v>9.9393869308112004E-2</c:v>
                      </c:pt>
                      <c:pt idx="62">
                        <c:v>0.11349208115427745</c:v>
                      </c:pt>
                      <c:pt idx="63">
                        <c:v>0.11058259603690268</c:v>
                      </c:pt>
                      <c:pt idx="64">
                        <c:v>0.11060616035069337</c:v>
                      </c:pt>
                      <c:pt idx="65">
                        <c:v>0.11002976389704289</c:v>
                      </c:pt>
                      <c:pt idx="66">
                        <c:v>0.11169122241979901</c:v>
                      </c:pt>
                      <c:pt idx="67">
                        <c:v>0.11113818950407595</c:v>
                      </c:pt>
                      <c:pt idx="68">
                        <c:v>0.11129289486114824</c:v>
                      </c:pt>
                      <c:pt idx="69">
                        <c:v>0.11620236522729877</c:v>
                      </c:pt>
                      <c:pt idx="70">
                        <c:v>0.11293192032433153</c:v>
                      </c:pt>
                      <c:pt idx="71">
                        <c:v>0.11862266310608627</c:v>
                      </c:pt>
                      <c:pt idx="72">
                        <c:v>0.1189323688794508</c:v>
                      </c:pt>
                      <c:pt idx="73">
                        <c:v>0.11937388620035283</c:v>
                      </c:pt>
                      <c:pt idx="74">
                        <c:v>0.1183192044459076</c:v>
                      </c:pt>
                      <c:pt idx="75">
                        <c:v>0.11850577792464989</c:v>
                      </c:pt>
                      <c:pt idx="76">
                        <c:v>0.11921748421157097</c:v>
                      </c:pt>
                      <c:pt idx="77">
                        <c:v>0.12343882066752365</c:v>
                      </c:pt>
                      <c:pt idx="78">
                        <c:v>0.12349601546332245</c:v>
                      </c:pt>
                      <c:pt idx="79">
                        <c:v>0.12290570504045295</c:v>
                      </c:pt>
                      <c:pt idx="80">
                        <c:v>0.12116432873277283</c:v>
                      </c:pt>
                      <c:pt idx="81">
                        <c:v>0.12227587424504582</c:v>
                      </c:pt>
                      <c:pt idx="82">
                        <c:v>0.12277536315503146</c:v>
                      </c:pt>
                      <c:pt idx="83">
                        <c:v>0.11774899856904075</c:v>
                      </c:pt>
                      <c:pt idx="84">
                        <c:v>0.11913396505341423</c:v>
                      </c:pt>
                      <c:pt idx="85">
                        <c:v>0.1182697470701326</c:v>
                      </c:pt>
                      <c:pt idx="86">
                        <c:v>0.11602552312096148</c:v>
                      </c:pt>
                      <c:pt idx="87">
                        <c:v>0.11276733023457641</c:v>
                      </c:pt>
                      <c:pt idx="88">
                        <c:v>0.11243818500350367</c:v>
                      </c:pt>
                      <c:pt idx="89">
                        <c:v>0.11091570661746153</c:v>
                      </c:pt>
                      <c:pt idx="90">
                        <c:v>0.10959475957792297</c:v>
                      </c:pt>
                      <c:pt idx="91">
                        <c:v>0.11278599701968739</c:v>
                      </c:pt>
                      <c:pt idx="92">
                        <c:v>0.10228358485200406</c:v>
                      </c:pt>
                      <c:pt idx="93">
                        <c:v>9.5710834399181044E-2</c:v>
                      </c:pt>
                      <c:pt idx="94">
                        <c:v>0.10114126343591634</c:v>
                      </c:pt>
                      <c:pt idx="95">
                        <c:v>8.7639844132548328E-2</c:v>
                      </c:pt>
                      <c:pt idx="96">
                        <c:v>7.9864605561951407E-2</c:v>
                      </c:pt>
                      <c:pt idx="97">
                        <c:v>8.5142565282200877E-2</c:v>
                      </c:pt>
                      <c:pt idx="98">
                        <c:v>8.3459194555277394E-2</c:v>
                      </c:pt>
                      <c:pt idx="99">
                        <c:v>8.0076455458566453E-2</c:v>
                      </c:pt>
                      <c:pt idx="100">
                        <c:v>8.0806269947026665E-2</c:v>
                      </c:pt>
                      <c:pt idx="101">
                        <c:v>7.0508833046612596E-2</c:v>
                      </c:pt>
                      <c:pt idx="102">
                        <c:v>7.4257549384093124E-2</c:v>
                      </c:pt>
                      <c:pt idx="103">
                        <c:v>9.0098673106405069E-2</c:v>
                      </c:pt>
                      <c:pt idx="104">
                        <c:v>9.1917248265980689E-2</c:v>
                      </c:pt>
                      <c:pt idx="105">
                        <c:v>8.0861815821686056E-2</c:v>
                      </c:pt>
                      <c:pt idx="106">
                        <c:v>8.2714045199011821E-2</c:v>
                      </c:pt>
                      <c:pt idx="107">
                        <c:v>8.4257103541255374E-2</c:v>
                      </c:pt>
                      <c:pt idx="108">
                        <c:v>8.7264057760287006E-2</c:v>
                      </c:pt>
                      <c:pt idx="109">
                        <c:v>7.60217934105194E-2</c:v>
                      </c:pt>
                      <c:pt idx="110">
                        <c:v>7.7258985680479952E-2</c:v>
                      </c:pt>
                      <c:pt idx="111">
                        <c:v>7.8295803841540446E-2</c:v>
                      </c:pt>
                      <c:pt idx="112">
                        <c:v>8.0330118064539047E-2</c:v>
                      </c:pt>
                      <c:pt idx="113">
                        <c:v>9.6502786103701998E-2</c:v>
                      </c:pt>
                      <c:pt idx="114">
                        <c:v>9.9265816604424906E-2</c:v>
                      </c:pt>
                      <c:pt idx="115">
                        <c:v>9.9219205707660851E-2</c:v>
                      </c:pt>
                      <c:pt idx="116">
                        <c:v>0.10036108936200505</c:v>
                      </c:pt>
                      <c:pt idx="117">
                        <c:v>9.905614635830351E-2</c:v>
                      </c:pt>
                      <c:pt idx="118">
                        <c:v>9.3463157370448746E-2</c:v>
                      </c:pt>
                      <c:pt idx="119">
                        <c:v>9.2007003928149311E-2</c:v>
                      </c:pt>
                      <c:pt idx="120">
                        <c:v>8.9415731007387977E-2</c:v>
                      </c:pt>
                      <c:pt idx="121">
                        <c:v>8.7584581143794749E-2</c:v>
                      </c:pt>
                      <c:pt idx="122">
                        <c:v>8.06083674826783E-2</c:v>
                      </c:pt>
                      <c:pt idx="123">
                        <c:v>8.1956036442613955E-2</c:v>
                      </c:pt>
                      <c:pt idx="124">
                        <c:v>8.1230416146574447E-2</c:v>
                      </c:pt>
                      <c:pt idx="125">
                        <c:v>7.8812704864827499E-2</c:v>
                      </c:pt>
                      <c:pt idx="126">
                        <c:v>7.3387022754281217E-2</c:v>
                      </c:pt>
                      <c:pt idx="127">
                        <c:v>6.8250007594136131E-2</c:v>
                      </c:pt>
                      <c:pt idx="128">
                        <c:v>6.8975500033612303E-2</c:v>
                      </c:pt>
                      <c:pt idx="129">
                        <c:v>6.8740696454356875E-2</c:v>
                      </c:pt>
                      <c:pt idx="130">
                        <c:v>6.8021767659500521E-2</c:v>
                      </c:pt>
                      <c:pt idx="131">
                        <c:v>6.3233130195638143E-2</c:v>
                      </c:pt>
                      <c:pt idx="132">
                        <c:v>6.2744002461176729E-2</c:v>
                      </c:pt>
                      <c:pt idx="133">
                        <c:v>6.3245417095060485E-2</c:v>
                      </c:pt>
                      <c:pt idx="134">
                        <c:v>6.2557510325929044E-2</c:v>
                      </c:pt>
                      <c:pt idx="135">
                        <c:v>6.0599120043643762E-2</c:v>
                      </c:pt>
                      <c:pt idx="136">
                        <c:v>5.9274500683871745E-2</c:v>
                      </c:pt>
                      <c:pt idx="137">
                        <c:v>5.5822415153843341E-2</c:v>
                      </c:pt>
                      <c:pt idx="138">
                        <c:v>5.4934649552755843E-2</c:v>
                      </c:pt>
                      <c:pt idx="139">
                        <c:v>5.3814999356375015E-2</c:v>
                      </c:pt>
                      <c:pt idx="140">
                        <c:v>4.9820182130538404E-2</c:v>
                      </c:pt>
                      <c:pt idx="141">
                        <c:v>4.8515180460368956E-2</c:v>
                      </c:pt>
                      <c:pt idx="142">
                        <c:v>3.6289467855682211E-2</c:v>
                      </c:pt>
                      <c:pt idx="143">
                        <c:v>3.4203208520379613E-2</c:v>
                      </c:pt>
                      <c:pt idx="144">
                        <c:v>2.7839985801237699E-2</c:v>
                      </c:pt>
                      <c:pt idx="145">
                        <c:v>2.8262732045120753E-2</c:v>
                      </c:pt>
                      <c:pt idx="146">
                        <c:v>2.7091416372102994E-2</c:v>
                      </c:pt>
                      <c:pt idx="147">
                        <c:v>2.6895679605920098E-2</c:v>
                      </c:pt>
                      <c:pt idx="148">
                        <c:v>2.9338621200720505E-2</c:v>
                      </c:pt>
                      <c:pt idx="149">
                        <c:v>3.4446561048679047E-2</c:v>
                      </c:pt>
                      <c:pt idx="150">
                        <c:v>3.6765033486069409E-2</c:v>
                      </c:pt>
                      <c:pt idx="151">
                        <c:v>3.2682271678929453E-2</c:v>
                      </c:pt>
                      <c:pt idx="152">
                        <c:v>2.2233576015007639E-2</c:v>
                      </c:pt>
                      <c:pt idx="153">
                        <c:v>1.735534099674485E-2</c:v>
                      </c:pt>
                      <c:pt idx="154">
                        <c:v>1.740313380686187E-2</c:v>
                      </c:pt>
                      <c:pt idx="155">
                        <c:v>1.6047596356203231E-2</c:v>
                      </c:pt>
                      <c:pt idx="156">
                        <c:v>1.6044079436534409E-2</c:v>
                      </c:pt>
                      <c:pt idx="157">
                        <c:v>1.5340586350303775E-2</c:v>
                      </c:pt>
                      <c:pt idx="158">
                        <c:v>1.0421719118638428E-2</c:v>
                      </c:pt>
                      <c:pt idx="159">
                        <c:v>5.6676632103025426E-3</c:v>
                      </c:pt>
                      <c:pt idx="160">
                        <c:v>4.126729474751345E-3</c:v>
                      </c:pt>
                      <c:pt idx="161">
                        <c:v>4.1392698834061825E-3</c:v>
                      </c:pt>
                      <c:pt idx="162">
                        <c:v>2.1208588871042267E-3</c:v>
                      </c:pt>
                      <c:pt idx="163">
                        <c:v>3.0589023415590333E-3</c:v>
                      </c:pt>
                      <c:pt idx="164">
                        <c:v>4.0655399919178326E-3</c:v>
                      </c:pt>
                      <c:pt idx="165">
                        <c:v>5.0442871025595526E-3</c:v>
                      </c:pt>
                      <c:pt idx="166">
                        <c:v>3.3193929652306498E-3</c:v>
                      </c:pt>
                      <c:pt idx="167">
                        <c:v>6.9624510929087169E-3</c:v>
                      </c:pt>
                      <c:pt idx="168">
                        <c:v>9.092039998511714E-3</c:v>
                      </c:pt>
                      <c:pt idx="169">
                        <c:v>1.2102828463578241E-2</c:v>
                      </c:pt>
                      <c:pt idx="170">
                        <c:v>1.4070351552274873E-2</c:v>
                      </c:pt>
                      <c:pt idx="171">
                        <c:v>2.1892846909899122E-2</c:v>
                      </c:pt>
                      <c:pt idx="172">
                        <c:v>2.7756578029200396E-2</c:v>
                      </c:pt>
                      <c:pt idx="173">
                        <c:v>3.2717359195721274E-2</c:v>
                      </c:pt>
                      <c:pt idx="174">
                        <c:v>3.3391560353789762E-2</c:v>
                      </c:pt>
                      <c:pt idx="175">
                        <c:v>4.1132852900455763E-2</c:v>
                      </c:pt>
                      <c:pt idx="176">
                        <c:v>4.4691774263634798E-2</c:v>
                      </c:pt>
                      <c:pt idx="177">
                        <c:v>5.6482747010120127E-2</c:v>
                      </c:pt>
                      <c:pt idx="178">
                        <c:v>5.6040528326545047E-2</c:v>
                      </c:pt>
                      <c:pt idx="179">
                        <c:v>5.6161985787187563E-2</c:v>
                      </c:pt>
                      <c:pt idx="180">
                        <c:v>5.4078882883092039E-2</c:v>
                      </c:pt>
                      <c:pt idx="181">
                        <c:v>5.2834308654695628E-2</c:v>
                      </c:pt>
                      <c:pt idx="182">
                        <c:v>5.4042176088391569E-2</c:v>
                      </c:pt>
                      <c:pt idx="183">
                        <c:v>4.9630763743328199E-2</c:v>
                      </c:pt>
                      <c:pt idx="184">
                        <c:v>5.0022079960292176E-2</c:v>
                      </c:pt>
                      <c:pt idx="185">
                        <c:v>5.1134228098122181E-2</c:v>
                      </c:pt>
                      <c:pt idx="186">
                        <c:v>5.2511089621122276E-2</c:v>
                      </c:pt>
                      <c:pt idx="187">
                        <c:v>4.9114591036957478E-2</c:v>
                      </c:pt>
                      <c:pt idx="188">
                        <c:v>4.6706683333898713E-2</c:v>
                      </c:pt>
                      <c:pt idx="189">
                        <c:v>4.8813752630886942E-2</c:v>
                      </c:pt>
                      <c:pt idx="190">
                        <c:v>4.1074073282957535E-2</c:v>
                      </c:pt>
                      <c:pt idx="191">
                        <c:v>4.3488579534967764E-2</c:v>
                      </c:pt>
                      <c:pt idx="192">
                        <c:v>4.1464844063085593E-2</c:v>
                      </c:pt>
                      <c:pt idx="193">
                        <c:v>3.89696615349997E-2</c:v>
                      </c:pt>
                      <c:pt idx="194">
                        <c:v>4.0773594589471607E-2</c:v>
                      </c:pt>
                      <c:pt idx="195">
                        <c:v>4.4601053340874719E-2</c:v>
                      </c:pt>
                      <c:pt idx="196">
                        <c:v>4.4822008894592535E-2</c:v>
                      </c:pt>
                      <c:pt idx="197">
                        <c:v>4.6247359195101811E-2</c:v>
                      </c:pt>
                      <c:pt idx="198">
                        <c:v>4.6871285101461879E-2</c:v>
                      </c:pt>
                      <c:pt idx="199">
                        <c:v>4.6545753327420281E-2</c:v>
                      </c:pt>
                      <c:pt idx="200">
                        <c:v>4.8335047313087909E-2</c:v>
                      </c:pt>
                      <c:pt idx="201">
                        <c:v>4.9475243438536154E-2</c:v>
                      </c:pt>
                      <c:pt idx="202">
                        <c:v>4.9105760499967177E-2</c:v>
                      </c:pt>
                      <c:pt idx="203">
                        <c:v>4.9301746120082202E-2</c:v>
                      </c:pt>
                      <c:pt idx="204">
                        <c:v>4.9437373031062881E-2</c:v>
                      </c:pt>
                      <c:pt idx="205">
                        <c:v>4.6052488257563695E-2</c:v>
                      </c:pt>
                      <c:pt idx="206">
                        <c:v>4.6062471557039464E-2</c:v>
                      </c:pt>
                      <c:pt idx="207">
                        <c:v>4.5418259672699302E-2</c:v>
                      </c:pt>
                      <c:pt idx="208">
                        <c:v>4.5623054459891232E-2</c:v>
                      </c:pt>
                      <c:pt idx="209">
                        <c:v>4.2709115897133776E-2</c:v>
                      </c:pt>
                      <c:pt idx="210">
                        <c:v>4.7906386070438289E-2</c:v>
                      </c:pt>
                      <c:pt idx="211">
                        <c:v>4.7939676321868685E-2</c:v>
                      </c:pt>
                      <c:pt idx="212">
                        <c:v>4.7005270407572963E-2</c:v>
                      </c:pt>
                      <c:pt idx="213">
                        <c:v>4.7187688341460587E-2</c:v>
                      </c:pt>
                      <c:pt idx="214">
                        <c:v>4.8393332194807348E-2</c:v>
                      </c:pt>
                      <c:pt idx="215">
                        <c:v>4.9284209008194857E-2</c:v>
                      </c:pt>
                      <c:pt idx="216">
                        <c:v>4.9822905836996112E-2</c:v>
                      </c:pt>
                      <c:pt idx="217">
                        <c:v>5.2030152864964263E-2</c:v>
                      </c:pt>
                      <c:pt idx="218">
                        <c:v>5.21097974138367E-2</c:v>
                      </c:pt>
                      <c:pt idx="219">
                        <c:v>5.3190606607455893E-2</c:v>
                      </c:pt>
                      <c:pt idx="220">
                        <c:v>5.2452629895265668E-2</c:v>
                      </c:pt>
                      <c:pt idx="221">
                        <c:v>5.2374966754102248E-2</c:v>
                      </c:pt>
                      <c:pt idx="222">
                        <c:v>4.9741046372262065E-2</c:v>
                      </c:pt>
                      <c:pt idx="223">
                        <c:v>5.2620118111840197E-2</c:v>
                      </c:pt>
                      <c:pt idx="224">
                        <c:v>5.3309513233589012E-2</c:v>
                      </c:pt>
                      <c:pt idx="225">
                        <c:v>5.3040461607618772E-2</c:v>
                      </c:pt>
                      <c:pt idx="226">
                        <c:v>5.4187350992641603E-2</c:v>
                      </c:pt>
                      <c:pt idx="227">
                        <c:v>5.374697448027943E-2</c:v>
                      </c:pt>
                      <c:pt idx="228">
                        <c:v>5.4021979820294108E-2</c:v>
                      </c:pt>
                      <c:pt idx="229">
                        <c:v>5.5104268685467028E-2</c:v>
                      </c:pt>
                      <c:pt idx="230">
                        <c:v>5.4611077011502029E-2</c:v>
                      </c:pt>
                      <c:pt idx="231">
                        <c:v>5.6302193908670972E-2</c:v>
                      </c:pt>
                      <c:pt idx="232">
                        <c:v>6.08360890193127E-2</c:v>
                      </c:pt>
                      <c:pt idx="233">
                        <c:v>6.0546013363015794E-2</c:v>
                      </c:pt>
                      <c:pt idx="234">
                        <c:v>6.1414861278081823E-2</c:v>
                      </c:pt>
                      <c:pt idx="235">
                        <c:v>6.2079542624368989E-2</c:v>
                      </c:pt>
                      <c:pt idx="236">
                        <c:v>6.5713066344152748E-2</c:v>
                      </c:pt>
                      <c:pt idx="237">
                        <c:v>6.6354936202648318E-2</c:v>
                      </c:pt>
                      <c:pt idx="238">
                        <c:v>6.798220854074799E-2</c:v>
                      </c:pt>
                      <c:pt idx="239">
                        <c:v>6.8442212385615209E-2</c:v>
                      </c:pt>
                      <c:pt idx="240">
                        <c:v>6.9796680890475749E-2</c:v>
                      </c:pt>
                      <c:pt idx="241">
                        <c:v>6.9521769613098972E-2</c:v>
                      </c:pt>
                      <c:pt idx="242">
                        <c:v>6.95300931322409E-2</c:v>
                      </c:pt>
                      <c:pt idx="243">
                        <c:v>6.9155673933008588E-2</c:v>
                      </c:pt>
                      <c:pt idx="244">
                        <c:v>6.7818720245091946E-2</c:v>
                      </c:pt>
                      <c:pt idx="245">
                        <c:v>6.6517409808332539E-2</c:v>
                      </c:pt>
                      <c:pt idx="246">
                        <c:v>6.6116897820462039E-2</c:v>
                      </c:pt>
                      <c:pt idx="247">
                        <c:v>6.5004746854165019E-2</c:v>
                      </c:pt>
                      <c:pt idx="248">
                        <c:v>6.5400160757101977E-2</c:v>
                      </c:pt>
                      <c:pt idx="249">
                        <c:v>6.591298671264112E-2</c:v>
                      </c:pt>
                      <c:pt idx="250">
                        <c:v>6.3259717920717717E-2</c:v>
                      </c:pt>
                      <c:pt idx="251">
                        <c:v>6.6264659628146427E-2</c:v>
                      </c:pt>
                      <c:pt idx="252">
                        <c:v>6.2205419900331238E-2</c:v>
                      </c:pt>
                      <c:pt idx="253">
                        <c:v>6.3149644612978006E-2</c:v>
                      </c:pt>
                      <c:pt idx="254">
                        <c:v>6.6726747921135088E-2</c:v>
                      </c:pt>
                      <c:pt idx="255">
                        <c:v>6.7563026766433554E-2</c:v>
                      </c:pt>
                      <c:pt idx="256">
                        <c:v>6.66511291198848E-2</c:v>
                      </c:pt>
                      <c:pt idx="257">
                        <c:v>6.4059612697456414E-2</c:v>
                      </c:pt>
                      <c:pt idx="258">
                        <c:v>6.5080503916569388E-2</c:v>
                      </c:pt>
                      <c:pt idx="259">
                        <c:v>6.6263748347415996E-2</c:v>
                      </c:pt>
                      <c:pt idx="260">
                        <c:v>6.7265501104708969E-2</c:v>
                      </c:pt>
                      <c:pt idx="261">
                        <c:v>6.7585144995591762E-2</c:v>
                      </c:pt>
                      <c:pt idx="262">
                        <c:v>6.7280808885632704E-2</c:v>
                      </c:pt>
                      <c:pt idx="263">
                        <c:v>6.7258911671041588E-2</c:v>
                      </c:pt>
                      <c:pt idx="264">
                        <c:v>6.619343174910064E-2</c:v>
                      </c:pt>
                      <c:pt idx="265">
                        <c:v>6.6098969968935828E-2</c:v>
                      </c:pt>
                      <c:pt idx="266">
                        <c:v>6.2524066416522528E-2</c:v>
                      </c:pt>
                      <c:pt idx="267">
                        <c:v>6.4483370840274779E-2</c:v>
                      </c:pt>
                      <c:pt idx="268">
                        <c:v>6.2521568438805186E-2</c:v>
                      </c:pt>
                      <c:pt idx="269">
                        <c:v>3.2361549866455785E-2</c:v>
                      </c:pt>
                      <c:pt idx="270">
                        <c:v>3.0644633717275438E-2</c:v>
                      </c:pt>
                      <c:pt idx="271">
                        <c:v>3.2766982630483499E-2</c:v>
                      </c:pt>
                      <c:pt idx="272">
                        <c:v>3.3564187841170101E-2</c:v>
                      </c:pt>
                      <c:pt idx="273">
                        <c:v>3.4992111631728662E-2</c:v>
                      </c:pt>
                      <c:pt idx="274">
                        <c:v>3.436817743955789E-2</c:v>
                      </c:pt>
                      <c:pt idx="275">
                        <c:v>3.6984375735059638E-2</c:v>
                      </c:pt>
                      <c:pt idx="276">
                        <c:v>3.7952339970581228E-2</c:v>
                      </c:pt>
                      <c:pt idx="277">
                        <c:v>3.9020434626861666E-2</c:v>
                      </c:pt>
                      <c:pt idx="278">
                        <c:v>3.9644826833874713E-2</c:v>
                      </c:pt>
                      <c:pt idx="279">
                        <c:v>4.0975176640508204E-2</c:v>
                      </c:pt>
                      <c:pt idx="280">
                        <c:v>4.3764572646241229E-2</c:v>
                      </c:pt>
                      <c:pt idx="281">
                        <c:v>4.792220938621794E-2</c:v>
                      </c:pt>
                      <c:pt idx="282">
                        <c:v>5.7078886052317257E-2</c:v>
                      </c:pt>
                      <c:pt idx="283">
                        <c:v>6.1144354921702559E-2</c:v>
                      </c:pt>
                      <c:pt idx="284">
                        <c:v>6.569873603251386E-2</c:v>
                      </c:pt>
                      <c:pt idx="285">
                        <c:v>6.783502414786402E-2</c:v>
                      </c:pt>
                      <c:pt idx="286">
                        <c:v>6.8910457719100426E-2</c:v>
                      </c:pt>
                      <c:pt idx="287">
                        <c:v>7.6080744663260536E-2</c:v>
                      </c:pt>
                      <c:pt idx="288">
                        <c:v>7.8955209181559738E-2</c:v>
                      </c:pt>
                      <c:pt idx="289">
                        <c:v>7.9397725107877015E-2</c:v>
                      </c:pt>
                      <c:pt idx="290">
                        <c:v>8.0769751708313908E-2</c:v>
                      </c:pt>
                      <c:pt idx="291">
                        <c:v>8.2151191076352381E-2</c:v>
                      </c:pt>
                      <c:pt idx="292">
                        <c:v>8.287183538653986E-2</c:v>
                      </c:pt>
                      <c:pt idx="293">
                        <c:v>8.4824145261571671E-2</c:v>
                      </c:pt>
                      <c:pt idx="294">
                        <c:v>8.6459216433664832E-2</c:v>
                      </c:pt>
                      <c:pt idx="295">
                        <c:v>9.0831940943039813E-2</c:v>
                      </c:pt>
                      <c:pt idx="296">
                        <c:v>9.1174886758121021E-2</c:v>
                      </c:pt>
                      <c:pt idx="297">
                        <c:v>9.3920147575545121E-2</c:v>
                      </c:pt>
                      <c:pt idx="298">
                        <c:v>9.4024490749495593E-2</c:v>
                      </c:pt>
                      <c:pt idx="299">
                        <c:v>9.6777388315244295E-2</c:v>
                      </c:pt>
                      <c:pt idx="300">
                        <c:v>0.10179506344249489</c:v>
                      </c:pt>
                      <c:pt idx="301">
                        <c:v>0.10377798786823167</c:v>
                      </c:pt>
                      <c:pt idx="302">
                        <c:v>0.10434219734338379</c:v>
                      </c:pt>
                      <c:pt idx="303">
                        <c:v>0.10409926366017275</c:v>
                      </c:pt>
                      <c:pt idx="304">
                        <c:v>9.9743869683106334E-2</c:v>
                      </c:pt>
                      <c:pt idx="305">
                        <c:v>8.9659795731068082E-2</c:v>
                      </c:pt>
                      <c:pt idx="306">
                        <c:v>8.801898252324003E-2</c:v>
                      </c:pt>
                      <c:pt idx="307">
                        <c:v>7.8527048308572933E-2</c:v>
                      </c:pt>
                      <c:pt idx="308">
                        <c:v>8.0789084567611358E-2</c:v>
                      </c:pt>
                      <c:pt idx="309">
                        <c:v>7.0397286022184868E-2</c:v>
                      </c:pt>
                      <c:pt idx="310">
                        <c:v>6.5157381114445023E-2</c:v>
                      </c:pt>
                      <c:pt idx="311">
                        <c:v>6.2545655418255963E-2</c:v>
                      </c:pt>
                      <c:pt idx="312">
                        <c:v>6.5576247236914353E-2</c:v>
                      </c:pt>
                      <c:pt idx="313">
                        <c:v>6.6571685377322609E-2</c:v>
                      </c:pt>
                      <c:pt idx="314">
                        <c:v>6.1094406617736352E-2</c:v>
                      </c:pt>
                      <c:pt idx="315">
                        <c:v>6.4075079009894953E-2</c:v>
                      </c:pt>
                      <c:pt idx="316">
                        <c:v>6.1857887999891448E-2</c:v>
                      </c:pt>
                      <c:pt idx="317">
                        <c:v>5.960812560347728E-2</c:v>
                      </c:pt>
                      <c:pt idx="318">
                        <c:v>5.9057190133948056E-2</c:v>
                      </c:pt>
                      <c:pt idx="319">
                        <c:v>6.4845086489766501E-2</c:v>
                      </c:pt>
                      <c:pt idx="320">
                        <c:v>6.5294291430749496E-2</c:v>
                      </c:pt>
                      <c:pt idx="321">
                        <c:v>6.604044009016663E-2</c:v>
                      </c:pt>
                      <c:pt idx="322">
                        <c:v>6.6122816990243249E-2</c:v>
                      </c:pt>
                      <c:pt idx="323">
                        <c:v>6.3676376690227965E-2</c:v>
                      </c:pt>
                      <c:pt idx="324">
                        <c:v>6.0715476483652164E-2</c:v>
                      </c:pt>
                      <c:pt idx="325">
                        <c:v>5.9201621219521217E-2</c:v>
                      </c:pt>
                      <c:pt idx="326">
                        <c:v>5.4868382378893799E-2</c:v>
                      </c:pt>
                      <c:pt idx="327">
                        <c:v>5.1145544148171851E-2</c:v>
                      </c:pt>
                      <c:pt idx="328">
                        <c:v>4.7332401749499375E-2</c:v>
                      </c:pt>
                      <c:pt idx="329">
                        <c:v>3.021732345298922E-2</c:v>
                      </c:pt>
                      <c:pt idx="330">
                        <c:v>2.6589334390787256E-2</c:v>
                      </c:pt>
                      <c:pt idx="331">
                        <c:v>3.0058693850727902E-2</c:v>
                      </c:pt>
                      <c:pt idx="332">
                        <c:v>1.1488820943288847E-2</c:v>
                      </c:pt>
                      <c:pt idx="333">
                        <c:v>1.0273871179273808E-3</c:v>
                      </c:pt>
                      <c:pt idx="334">
                        <c:v>-6.5973461384081222E-3</c:v>
                      </c:pt>
                      <c:pt idx="335">
                        <c:v>-8.3594797461374881E-3</c:v>
                      </c:pt>
                      <c:pt idx="336">
                        <c:v>-1.4613821825582018E-3</c:v>
                      </c:pt>
                      <c:pt idx="337">
                        <c:v>-2.0985243313758062E-3</c:v>
                      </c:pt>
                      <c:pt idx="338">
                        <c:v>-2.7953380713252596E-3</c:v>
                      </c:pt>
                      <c:pt idx="339">
                        <c:v>-2.2556559501725193E-3</c:v>
                      </c:pt>
                      <c:pt idx="340">
                        <c:v>-3.513167166185438E-3</c:v>
                      </c:pt>
                      <c:pt idx="341">
                        <c:v>-5.5954053929168079E-3</c:v>
                      </c:pt>
                      <c:pt idx="342">
                        <c:v>-2.5685918551290321E-3</c:v>
                      </c:pt>
                      <c:pt idx="343">
                        <c:v>3.4311958385642161E-3</c:v>
                      </c:pt>
                      <c:pt idx="344">
                        <c:v>6.7235687773554709E-3</c:v>
                      </c:pt>
                      <c:pt idx="345">
                        <c:v>7.9619753128481463E-3</c:v>
                      </c:pt>
                      <c:pt idx="346">
                        <c:v>2.6413699653791811E-2</c:v>
                      </c:pt>
                      <c:pt idx="347">
                        <c:v>3.1925358554363514E-2</c:v>
                      </c:pt>
                      <c:pt idx="348">
                        <c:v>3.1847107251130158E-2</c:v>
                      </c:pt>
                      <c:pt idx="349">
                        <c:v>3.3009824854403735E-2</c:v>
                      </c:pt>
                      <c:pt idx="350">
                        <c:v>3.1367886437887238E-2</c:v>
                      </c:pt>
                      <c:pt idx="351">
                        <c:v>2.4820870201071488E-2</c:v>
                      </c:pt>
                      <c:pt idx="352">
                        <c:v>2.5506083899201837E-2</c:v>
                      </c:pt>
                      <c:pt idx="353">
                        <c:v>2.7731058136078568E-2</c:v>
                      </c:pt>
                      <c:pt idx="354">
                        <c:v>2.8877097419895081E-2</c:v>
                      </c:pt>
                      <c:pt idx="355">
                        <c:v>3.7208551908659127E-2</c:v>
                      </c:pt>
                      <c:pt idx="356">
                        <c:v>3.0929364871120413E-2</c:v>
                      </c:pt>
                      <c:pt idx="357">
                        <c:v>3.2173830232336886E-2</c:v>
                      </c:pt>
                      <c:pt idx="358">
                        <c:v>3.9886913742527286E-2</c:v>
                      </c:pt>
                      <c:pt idx="359">
                        <c:v>4.3592666807207081E-2</c:v>
                      </c:pt>
                      <c:pt idx="360">
                        <c:v>3.9025303093632724E-2</c:v>
                      </c:pt>
                      <c:pt idx="361">
                        <c:v>3.9462441810380611E-2</c:v>
                      </c:pt>
                      <c:pt idx="362">
                        <c:v>4.494822903156992E-2</c:v>
                      </c:pt>
                      <c:pt idx="363">
                        <c:v>4.695928364762314E-2</c:v>
                      </c:pt>
                      <c:pt idx="364">
                        <c:v>5.2925115586651472E-2</c:v>
                      </c:pt>
                      <c:pt idx="365">
                        <c:v>5.4474347755762542E-2</c:v>
                      </c:pt>
                      <c:pt idx="366">
                        <c:v>5.4369409229723553E-2</c:v>
                      </c:pt>
                      <c:pt idx="367">
                        <c:v>4.6627360398387108E-2</c:v>
                      </c:pt>
                      <c:pt idx="368">
                        <c:v>4.9734965695591216E-2</c:v>
                      </c:pt>
                      <c:pt idx="369">
                        <c:v>5.0901595577859782E-2</c:v>
                      </c:pt>
                      <c:pt idx="370">
                        <c:v>4.443169696537641E-2</c:v>
                      </c:pt>
                      <c:pt idx="371">
                        <c:v>4.696732940897963E-2</c:v>
                      </c:pt>
                      <c:pt idx="372">
                        <c:v>4.7287425350891032E-2</c:v>
                      </c:pt>
                      <c:pt idx="373">
                        <c:v>4.4762850716195235E-2</c:v>
                      </c:pt>
                      <c:pt idx="374">
                        <c:v>4.3636779762459721E-2</c:v>
                      </c:pt>
                      <c:pt idx="375">
                        <c:v>4.5534788370089174E-2</c:v>
                      </c:pt>
                      <c:pt idx="376">
                        <c:v>4.8936562356079349E-2</c:v>
                      </c:pt>
                      <c:pt idx="377">
                        <c:v>4.8250815371097877E-2</c:v>
                      </c:pt>
                      <c:pt idx="378">
                        <c:v>4.9672326786446508E-2</c:v>
                      </c:pt>
                      <c:pt idx="379">
                        <c:v>5.1303420705057778E-2</c:v>
                      </c:pt>
                      <c:pt idx="380">
                        <c:v>5.1023834728307849E-2</c:v>
                      </c:pt>
                      <c:pt idx="381">
                        <c:v>5.1178172082040785E-2</c:v>
                      </c:pt>
                      <c:pt idx="382">
                        <c:v>5.0785505359676186E-2</c:v>
                      </c:pt>
                      <c:pt idx="383">
                        <c:v>4.6304498402115923E-2</c:v>
                      </c:pt>
                      <c:pt idx="384">
                        <c:v>5.0731558567688628E-2</c:v>
                      </c:pt>
                      <c:pt idx="385">
                        <c:v>5.0328531481487637E-2</c:v>
                      </c:pt>
                      <c:pt idx="386">
                        <c:v>5.3365036704439595E-2</c:v>
                      </c:pt>
                      <c:pt idx="387">
                        <c:v>5.1338883749376452E-2</c:v>
                      </c:pt>
                      <c:pt idx="388">
                        <c:v>4.7732503382302172E-2</c:v>
                      </c:pt>
                      <c:pt idx="389">
                        <c:v>4.9804157500293877E-2</c:v>
                      </c:pt>
                      <c:pt idx="390">
                        <c:v>4.9199498354427273E-2</c:v>
                      </c:pt>
                      <c:pt idx="391">
                        <c:v>4.7458184207605614E-2</c:v>
                      </c:pt>
                      <c:pt idx="392">
                        <c:v>4.1938621776085094E-2</c:v>
                      </c:pt>
                      <c:pt idx="393">
                        <c:v>4.0035874269926941E-2</c:v>
                      </c:pt>
                      <c:pt idx="394">
                        <c:v>3.7418356398297936E-2</c:v>
                      </c:pt>
                      <c:pt idx="395">
                        <c:v>3.6993854422051609E-2</c:v>
                      </c:pt>
                      <c:pt idx="396">
                        <c:v>3.4799132529078625E-2</c:v>
                      </c:pt>
                      <c:pt idx="397">
                        <c:v>3.470483718518147E-2</c:v>
                      </c:pt>
                      <c:pt idx="398">
                        <c:v>3.5017969589243858E-2</c:v>
                      </c:pt>
                      <c:pt idx="399">
                        <c:v>4.8858073714248551E-2</c:v>
                      </c:pt>
                      <c:pt idx="400">
                        <c:v>5.463837787839676E-2</c:v>
                      </c:pt>
                      <c:pt idx="401">
                        <c:v>6.0005411852497526E-2</c:v>
                      </c:pt>
                      <c:pt idx="402">
                        <c:v>6.1102369948815571E-2</c:v>
                      </c:pt>
                      <c:pt idx="403">
                        <c:v>6.1352284867061346E-2</c:v>
                      </c:pt>
                      <c:pt idx="404">
                        <c:v>5.2339572041017579E-2</c:v>
                      </c:pt>
                      <c:pt idx="405">
                        <c:v>5.954834595768288E-2</c:v>
                      </c:pt>
                      <c:pt idx="406">
                        <c:v>6.8744225202983067E-2</c:v>
                      </c:pt>
                      <c:pt idx="407">
                        <c:v>6.8405025367524352E-2</c:v>
                      </c:pt>
                      <c:pt idx="408">
                        <c:v>6.9673839007626137E-2</c:v>
                      </c:pt>
                      <c:pt idx="409">
                        <c:v>6.8151074463280725E-2</c:v>
                      </c:pt>
                      <c:pt idx="410">
                        <c:v>6.8984146834839777E-2</c:v>
                      </c:pt>
                      <c:pt idx="411">
                        <c:v>7.3314250920208712E-2</c:v>
                      </c:pt>
                      <c:pt idx="412">
                        <c:v>7.6924770249275465E-2</c:v>
                      </c:pt>
                      <c:pt idx="413">
                        <c:v>7.2556799789804005E-2</c:v>
                      </c:pt>
                      <c:pt idx="414">
                        <c:v>7.6094170303106834E-2</c:v>
                      </c:pt>
                      <c:pt idx="415">
                        <c:v>7.7398315363957026E-2</c:v>
                      </c:pt>
                      <c:pt idx="416">
                        <c:v>7.3540470961739546E-2</c:v>
                      </c:pt>
                      <c:pt idx="417">
                        <c:v>7.2601853115921156E-2</c:v>
                      </c:pt>
                      <c:pt idx="418">
                        <c:v>7.2669473301749665E-2</c:v>
                      </c:pt>
                      <c:pt idx="419">
                        <c:v>7.3053846497738384E-2</c:v>
                      </c:pt>
                      <c:pt idx="420">
                        <c:v>7.4689063608961659E-2</c:v>
                      </c:pt>
                      <c:pt idx="421">
                        <c:v>7.8441804792233727E-2</c:v>
                      </c:pt>
                      <c:pt idx="422">
                        <c:v>7.8767425378273748E-2</c:v>
                      </c:pt>
                      <c:pt idx="423">
                        <c:v>7.2938844222460775E-2</c:v>
                      </c:pt>
                      <c:pt idx="424">
                        <c:v>7.9243614857622546E-2</c:v>
                      </c:pt>
                      <c:pt idx="425">
                        <c:v>8.6602503323077507E-2</c:v>
                      </c:pt>
                      <c:pt idx="426">
                        <c:v>8.4598318228919833E-2</c:v>
                      </c:pt>
                      <c:pt idx="427">
                        <c:v>8.50565652909272E-2</c:v>
                      </c:pt>
                      <c:pt idx="428">
                        <c:v>8.8498694475403816E-2</c:v>
                      </c:pt>
                      <c:pt idx="429">
                        <c:v>8.7807741782579773E-2</c:v>
                      </c:pt>
                      <c:pt idx="430">
                        <c:v>8.7940320216040258E-2</c:v>
                      </c:pt>
                      <c:pt idx="431">
                        <c:v>8.6747943505641745E-2</c:v>
                      </c:pt>
                      <c:pt idx="432">
                        <c:v>8.6843123571762826E-2</c:v>
                      </c:pt>
                      <c:pt idx="433">
                        <c:v>9.4715014916315399E-2</c:v>
                      </c:pt>
                      <c:pt idx="434">
                        <c:v>0.10016596270053735</c:v>
                      </c:pt>
                      <c:pt idx="435">
                        <c:v>0.10286215762190531</c:v>
                      </c:pt>
                      <c:pt idx="436">
                        <c:v>0.11420868428694053</c:v>
                      </c:pt>
                      <c:pt idx="437">
                        <c:v>0.1144171600326942</c:v>
                      </c:pt>
                      <c:pt idx="438">
                        <c:v>0.11645203641112678</c:v>
                      </c:pt>
                      <c:pt idx="439">
                        <c:v>0.10654916567152872</c:v>
                      </c:pt>
                      <c:pt idx="440">
                        <c:v>9.7027354540910826E-2</c:v>
                      </c:pt>
                      <c:pt idx="441">
                        <c:v>9.2184553550905379E-2</c:v>
                      </c:pt>
                      <c:pt idx="442">
                        <c:v>8.40091471755815E-2</c:v>
                      </c:pt>
                      <c:pt idx="443">
                        <c:v>8.6901657361793783E-2</c:v>
                      </c:pt>
                      <c:pt idx="444">
                        <c:v>8.7930949867346841E-2</c:v>
                      </c:pt>
                      <c:pt idx="445">
                        <c:v>8.7811768189732353E-2</c:v>
                      </c:pt>
                      <c:pt idx="446">
                        <c:v>9.0405886859650675E-2</c:v>
                      </c:pt>
                      <c:pt idx="447">
                        <c:v>9.6999811636321542E-2</c:v>
                      </c:pt>
                      <c:pt idx="448">
                        <c:v>9.2450802438793556E-2</c:v>
                      </c:pt>
                      <c:pt idx="449">
                        <c:v>9.3781503306513248E-2</c:v>
                      </c:pt>
                      <c:pt idx="450">
                        <c:v>9.118824623725974E-2</c:v>
                      </c:pt>
                      <c:pt idx="451">
                        <c:v>8.8491663285535482E-2</c:v>
                      </c:pt>
                      <c:pt idx="452">
                        <c:v>8.7082194958879366E-2</c:v>
                      </c:pt>
                      <c:pt idx="453">
                        <c:v>8.9140871243523323E-2</c:v>
                      </c:pt>
                      <c:pt idx="454">
                        <c:v>8.7896170677634444E-2</c:v>
                      </c:pt>
                      <c:pt idx="455">
                        <c:v>8.5186257090305251E-2</c:v>
                      </c:pt>
                      <c:pt idx="456">
                        <c:v>7.8314396194438141E-2</c:v>
                      </c:pt>
                      <c:pt idx="457">
                        <c:v>7.8040232024444878E-2</c:v>
                      </c:pt>
                      <c:pt idx="458">
                        <c:v>8.508928488575207E-2</c:v>
                      </c:pt>
                      <c:pt idx="459">
                        <c:v>8.5522095870184112E-2</c:v>
                      </c:pt>
                      <c:pt idx="460">
                        <c:v>8.6343132529716371E-2</c:v>
                      </c:pt>
                      <c:pt idx="461">
                        <c:v>9.3444061072544438E-2</c:v>
                      </c:pt>
                      <c:pt idx="462">
                        <c:v>9.646945169490051E-2</c:v>
                      </c:pt>
                      <c:pt idx="463">
                        <c:v>0.10255279528226957</c:v>
                      </c:pt>
                      <c:pt idx="464">
                        <c:v>9.6114022231250873E-2</c:v>
                      </c:pt>
                      <c:pt idx="465">
                        <c:v>0.10221529767086079</c:v>
                      </c:pt>
                      <c:pt idx="466">
                        <c:v>0.10788525364420809</c:v>
                      </c:pt>
                      <c:pt idx="467">
                        <c:v>0.11494536599472172</c:v>
                      </c:pt>
                      <c:pt idx="468">
                        <c:v>0.11054513935279364</c:v>
                      </c:pt>
                      <c:pt idx="469">
                        <c:v>0.10556154865242107</c:v>
                      </c:pt>
                      <c:pt idx="470">
                        <c:v>0.10562074841258995</c:v>
                      </c:pt>
                      <c:pt idx="471">
                        <c:v>0.10934439870562174</c:v>
                      </c:pt>
                      <c:pt idx="472">
                        <c:v>0.11294413894724853</c:v>
                      </c:pt>
                      <c:pt idx="473">
                        <c:v>0.11506205630824362</c:v>
                      </c:pt>
                      <c:pt idx="474">
                        <c:v>0.11628816196904324</c:v>
                      </c:pt>
                      <c:pt idx="475">
                        <c:v>0.10938735040930214</c:v>
                      </c:pt>
                      <c:pt idx="476">
                        <c:v>0.10016155627256396</c:v>
                      </c:pt>
                      <c:pt idx="477">
                        <c:v>0.10032925792605707</c:v>
                      </c:pt>
                      <c:pt idx="478">
                        <c:v>0.10051716739594729</c:v>
                      </c:pt>
                      <c:pt idx="479">
                        <c:v>0.1047254803871529</c:v>
                      </c:pt>
                      <c:pt idx="480">
                        <c:v>0.10547947647235656</c:v>
                      </c:pt>
                      <c:pt idx="481">
                        <c:v>9.8891498728956639E-2</c:v>
                      </c:pt>
                      <c:pt idx="482">
                        <c:v>9.2400100233197335E-2</c:v>
                      </c:pt>
                      <c:pt idx="483">
                        <c:v>8.1030066571997628E-2</c:v>
                      </c:pt>
                      <c:pt idx="484">
                        <c:v>7.9289893830221336E-2</c:v>
                      </c:pt>
                      <c:pt idx="485">
                        <c:v>8.2558414482498232E-2</c:v>
                      </c:pt>
                      <c:pt idx="486">
                        <c:v>9.0546228060333966E-2</c:v>
                      </c:pt>
                      <c:pt idx="487">
                        <c:v>7.8009051157183595E-2</c:v>
                      </c:pt>
                      <c:pt idx="488">
                        <c:v>9.927873416653088E-2</c:v>
                      </c:pt>
                      <c:pt idx="489">
                        <c:v>9.1525279015090222E-2</c:v>
                      </c:pt>
                      <c:pt idx="490">
                        <c:v>9.6862133910246673E-2</c:v>
                      </c:pt>
                      <c:pt idx="491">
                        <c:v>8.8571999843792604E-2</c:v>
                      </c:pt>
                      <c:pt idx="492">
                        <c:v>7.1297730916670909E-2</c:v>
                      </c:pt>
                      <c:pt idx="493">
                        <c:v>7.1876345576020295E-2</c:v>
                      </c:pt>
                      <c:pt idx="494">
                        <c:v>6.051060806251396E-2</c:v>
                      </c:pt>
                      <c:pt idx="495">
                        <c:v>5.4693901773103404E-2</c:v>
                      </c:pt>
                      <c:pt idx="496">
                        <c:v>5.6795610827576892E-2</c:v>
                      </c:pt>
                      <c:pt idx="497">
                        <c:v>5.4335840821365444E-2</c:v>
                      </c:pt>
                      <c:pt idx="498">
                        <c:v>4.7699287307166438E-2</c:v>
                      </c:pt>
                      <c:pt idx="499">
                        <c:v>6.0592959563654292E-2</c:v>
                      </c:pt>
                      <c:pt idx="500">
                        <c:v>5.7456056636990827E-2</c:v>
                      </c:pt>
                      <c:pt idx="501">
                        <c:v>5.7160281433889626E-2</c:v>
                      </c:pt>
                      <c:pt idx="502">
                        <c:v>5.2690281039895703E-2</c:v>
                      </c:pt>
                      <c:pt idx="503">
                        <c:v>3.4817794147678605E-2</c:v>
                      </c:pt>
                      <c:pt idx="504">
                        <c:v>3.8168718761777742E-2</c:v>
                      </c:pt>
                      <c:pt idx="505">
                        <c:v>3.2672711013926548E-2</c:v>
                      </c:pt>
                      <c:pt idx="506">
                        <c:v>3.2320853029969343E-2</c:v>
                      </c:pt>
                      <c:pt idx="507">
                        <c:v>3.2857301962583407E-2</c:v>
                      </c:pt>
                      <c:pt idx="508">
                        <c:v>3.6699020490144063E-2</c:v>
                      </c:pt>
                      <c:pt idx="509">
                        <c:v>2.5743898477654792E-2</c:v>
                      </c:pt>
                      <c:pt idx="510">
                        <c:v>2.6502667937929769E-2</c:v>
                      </c:pt>
                      <c:pt idx="511">
                        <c:v>2.2625516858919559E-2</c:v>
                      </c:pt>
                      <c:pt idx="512">
                        <c:v>2.9343344578867114E-2</c:v>
                      </c:pt>
                      <c:pt idx="513">
                        <c:v>2.7465528765687086E-2</c:v>
                      </c:pt>
                      <c:pt idx="514">
                        <c:v>1.821341905783358E-2</c:v>
                      </c:pt>
                      <c:pt idx="515">
                        <c:v>1.3814900356224902E-3</c:v>
                      </c:pt>
                      <c:pt idx="516">
                        <c:v>1.2864209939223215E-2</c:v>
                      </c:pt>
                      <c:pt idx="517">
                        <c:v>7.0224730359719212E-3</c:v>
                      </c:pt>
                      <c:pt idx="518">
                        <c:v>-5.0801737652913515E-3</c:v>
                      </c:pt>
                      <c:pt idx="519">
                        <c:v>-8.498800654154981E-3</c:v>
                      </c:pt>
                      <c:pt idx="520">
                        <c:v>-1.0146312281215097E-2</c:v>
                      </c:pt>
                      <c:pt idx="521">
                        <c:v>-1.3763904356021706E-2</c:v>
                      </c:pt>
                      <c:pt idx="522">
                        <c:v>-1.5242464315306736E-2</c:v>
                      </c:pt>
                      <c:pt idx="523">
                        <c:v>-3.7844853694030123E-3</c:v>
                      </c:pt>
                      <c:pt idx="524">
                        <c:v>-8.3623643149044469E-3</c:v>
                      </c:pt>
                      <c:pt idx="525">
                        <c:v>-9.8051473631587394E-3</c:v>
                      </c:pt>
                      <c:pt idx="526">
                        <c:v>-1.3618023725044615E-2</c:v>
                      </c:pt>
                      <c:pt idx="527">
                        <c:v>-1.8507206836092194E-2</c:v>
                      </c:pt>
                      <c:pt idx="528">
                        <c:v>-1.5401657347131059E-2</c:v>
                      </c:pt>
                      <c:pt idx="529">
                        <c:v>-1.2745568262609197E-2</c:v>
                      </c:pt>
                      <c:pt idx="530">
                        <c:v>-5.8524873687273438E-3</c:v>
                      </c:pt>
                      <c:pt idx="531">
                        <c:v>-2.516617256805076E-3</c:v>
                      </c:pt>
                      <c:pt idx="532">
                        <c:v>-8.4775168933618472E-3</c:v>
                      </c:pt>
                      <c:pt idx="533">
                        <c:v>-1.1792673365025097E-2</c:v>
                      </c:pt>
                      <c:pt idx="534">
                        <c:v>-1.4713440778833964E-2</c:v>
                      </c:pt>
                      <c:pt idx="535">
                        <c:v>-9.6544694236327944E-3</c:v>
                      </c:pt>
                      <c:pt idx="536">
                        <c:v>-5.1575779492334384E-3</c:v>
                      </c:pt>
                      <c:pt idx="537">
                        <c:v>-3.5441374029996364E-3</c:v>
                      </c:pt>
                      <c:pt idx="538">
                        <c:v>-2.9229683381646332E-3</c:v>
                      </c:pt>
                      <c:pt idx="539">
                        <c:v>1.5751769980523189E-3</c:v>
                      </c:pt>
                      <c:pt idx="540">
                        <c:v>4.9649149019836969E-3</c:v>
                      </c:pt>
                      <c:pt idx="541">
                        <c:v>7.6526065726808534E-3</c:v>
                      </c:pt>
                      <c:pt idx="542">
                        <c:v>5.3378426024498493E-3</c:v>
                      </c:pt>
                      <c:pt idx="543">
                        <c:v>1.2906448788122526E-2</c:v>
                      </c:pt>
                      <c:pt idx="544">
                        <c:v>1.9737435876639897E-2</c:v>
                      </c:pt>
                      <c:pt idx="545">
                        <c:v>1.7570937670774112E-2</c:v>
                      </c:pt>
                      <c:pt idx="546">
                        <c:v>2.0931334161574444E-2</c:v>
                      </c:pt>
                      <c:pt idx="547">
                        <c:v>1.5895938516116814E-2</c:v>
                      </c:pt>
                      <c:pt idx="548">
                        <c:v>2.1086422139301564E-2</c:v>
                      </c:pt>
                      <c:pt idx="549">
                        <c:v>2.4190033285742762E-2</c:v>
                      </c:pt>
                      <c:pt idx="550">
                        <c:v>2.7423507159586302E-2</c:v>
                      </c:pt>
                      <c:pt idx="551">
                        <c:v>3.3345356641617863E-2</c:v>
                      </c:pt>
                      <c:pt idx="552">
                        <c:v>3.54103743656079E-2</c:v>
                      </c:pt>
                      <c:pt idx="553">
                        <c:v>2.7436193236468509E-2</c:v>
                      </c:pt>
                      <c:pt idx="554">
                        <c:v>3.2730484727618525E-2</c:v>
                      </c:pt>
                      <c:pt idx="555">
                        <c:v>2.5397881152523172E-2</c:v>
                      </c:pt>
                      <c:pt idx="556">
                        <c:v>2.1558172366960671E-2</c:v>
                      </c:pt>
                      <c:pt idx="557">
                        <c:v>2.8233435999484136E-2</c:v>
                      </c:pt>
                      <c:pt idx="558">
                        <c:v>3.1632817241109223E-2</c:v>
                      </c:pt>
                      <c:pt idx="559">
                        <c:v>1.6720212426542758E-2</c:v>
                      </c:pt>
                      <c:pt idx="560">
                        <c:v>3.0550128278220567E-2</c:v>
                      </c:pt>
                      <c:pt idx="561">
                        <c:v>2.2354119009794893E-2</c:v>
                      </c:pt>
                      <c:pt idx="562">
                        <c:v>1.3274289550498253E-2</c:v>
                      </c:pt>
                      <c:pt idx="563">
                        <c:v>2.2125434886373752E-2</c:v>
                      </c:pt>
                      <c:pt idx="564">
                        <c:v>3.0888871391998918E-2</c:v>
                      </c:pt>
                      <c:pt idx="565">
                        <c:v>1.4798117733910932E-2</c:v>
                      </c:pt>
                      <c:pt idx="566">
                        <c:v>1.5270207469397223E-2</c:v>
                      </c:pt>
                      <c:pt idx="567">
                        <c:v>1.180819153379753E-3</c:v>
                      </c:pt>
                      <c:pt idx="568">
                        <c:v>-5.6892949176415852E-3</c:v>
                      </c:pt>
                      <c:pt idx="569">
                        <c:v>1.54973618074985E-2</c:v>
                      </c:pt>
                      <c:pt idx="570">
                        <c:v>1.420986539004232E-2</c:v>
                      </c:pt>
                      <c:pt idx="571">
                        <c:v>7.235092530856857E-3</c:v>
                      </c:pt>
                      <c:pt idx="572">
                        <c:v>-2.0675139303170109E-3</c:v>
                      </c:pt>
                      <c:pt idx="573">
                        <c:v>2.091900477062536E-4</c:v>
                      </c:pt>
                      <c:pt idx="574">
                        <c:v>-2.4337072933777737E-4</c:v>
                      </c:pt>
                      <c:pt idx="575">
                        <c:v>3.0440292624563936E-3</c:v>
                      </c:pt>
                      <c:pt idx="576">
                        <c:v>1.082170318285447E-2</c:v>
                      </c:pt>
                      <c:pt idx="577">
                        <c:v>7.5207383764225311E-3</c:v>
                      </c:pt>
                      <c:pt idx="578">
                        <c:v>1.0578577516733412E-2</c:v>
                      </c:pt>
                      <c:pt idx="579">
                        <c:v>1.0714415514433639E-2</c:v>
                      </c:pt>
                      <c:pt idx="580">
                        <c:v>-1.8008645608349472E-3</c:v>
                      </c:pt>
                      <c:pt idx="581">
                        <c:v>-8.8060898137127808E-3</c:v>
                      </c:pt>
                      <c:pt idx="582">
                        <c:v>-7.6381897074185856E-3</c:v>
                      </c:pt>
                      <c:pt idx="583">
                        <c:v>-2.1760507346169078E-3</c:v>
                      </c:pt>
                      <c:pt idx="584">
                        <c:v>-1.3081372833767091E-2</c:v>
                      </c:pt>
                      <c:pt idx="585">
                        <c:v>-1.6007599615565193E-2</c:v>
                      </c:pt>
                      <c:pt idx="586">
                        <c:v>-1.682499670843951E-2</c:v>
                      </c:pt>
                      <c:pt idx="587">
                        <c:v>-1.8551856780798848E-2</c:v>
                      </c:pt>
                      <c:pt idx="588">
                        <c:v>-7.6855631646022271E-3</c:v>
                      </c:pt>
                      <c:pt idx="589">
                        <c:v>-1.0992346335690906E-2</c:v>
                      </c:pt>
                      <c:pt idx="590">
                        <c:v>-1.6049170297474991E-2</c:v>
                      </c:pt>
                      <c:pt idx="591">
                        <c:v>-2.5418328913493604E-2</c:v>
                      </c:pt>
                      <c:pt idx="592">
                        <c:v>-4.1025781504985259E-2</c:v>
                      </c:pt>
                      <c:pt idx="593">
                        <c:v>-3.8242777517463078E-2</c:v>
                      </c:pt>
                      <c:pt idx="594">
                        <c:v>-3.9321529868593164E-2</c:v>
                      </c:pt>
                      <c:pt idx="595">
                        <c:v>-2.3826153202099132E-2</c:v>
                      </c:pt>
                      <c:pt idx="596">
                        <c:v>-2.2625455785798332E-2</c:v>
                      </c:pt>
                      <c:pt idx="597">
                        <c:v>-2.045781424197568E-2</c:v>
                      </c:pt>
                      <c:pt idx="598">
                        <c:v>-9.3054352250668826E-3</c:v>
                      </c:pt>
                      <c:pt idx="599">
                        <c:v>-1.6883715321165726E-2</c:v>
                      </c:pt>
                      <c:pt idx="600">
                        <c:v>-2.218847220914788E-2</c:v>
                      </c:pt>
                      <c:pt idx="601">
                        <c:v>-2.2174440654537886E-2</c:v>
                      </c:pt>
                      <c:pt idx="602">
                        <c:v>-3.1889666235446867E-2</c:v>
                      </c:pt>
                      <c:pt idx="603">
                        <c:v>-4.2232259092050417E-2</c:v>
                      </c:pt>
                      <c:pt idx="604">
                        <c:v>-4.716311509879445E-2</c:v>
                      </c:pt>
                      <c:pt idx="605">
                        <c:v>-4.7886109565152379E-2</c:v>
                      </c:pt>
                      <c:pt idx="606">
                        <c:v>-6.1443817409675971E-2</c:v>
                      </c:pt>
                      <c:pt idx="607">
                        <c:v>-5.7725084799620907E-2</c:v>
                      </c:pt>
                      <c:pt idx="608">
                        <c:v>-6.3342454727694619E-2</c:v>
                      </c:pt>
                      <c:pt idx="609">
                        <c:v>-7.2292778111299638E-2</c:v>
                      </c:pt>
                      <c:pt idx="610">
                        <c:v>-9.3915940191007574E-2</c:v>
                      </c:pt>
                      <c:pt idx="611">
                        <c:v>-8.7217293436106291E-2</c:v>
                      </c:pt>
                      <c:pt idx="612">
                        <c:v>-8.6684309118822411E-2</c:v>
                      </c:pt>
                      <c:pt idx="613">
                        <c:v>-7.7967641098263374E-2</c:v>
                      </c:pt>
                      <c:pt idx="614">
                        <c:v>-8.8825372278405035E-2</c:v>
                      </c:pt>
                      <c:pt idx="615">
                        <c:v>-0.10095936587779397</c:v>
                      </c:pt>
                      <c:pt idx="616">
                        <c:v>-0.10271087216366581</c:v>
                      </c:pt>
                      <c:pt idx="617">
                        <c:v>-0.10317905354675483</c:v>
                      </c:pt>
                      <c:pt idx="618">
                        <c:v>-9.9738867343013071E-2</c:v>
                      </c:pt>
                      <c:pt idx="619">
                        <c:v>-8.8559013727211644E-2</c:v>
                      </c:pt>
                      <c:pt idx="620">
                        <c:v>-7.9700266621477112E-2</c:v>
                      </c:pt>
                      <c:pt idx="621">
                        <c:v>-8.1520786986278293E-2</c:v>
                      </c:pt>
                      <c:pt idx="622">
                        <c:v>-0.10004585064919358</c:v>
                      </c:pt>
                      <c:pt idx="623">
                        <c:v>-0.10153164030075246</c:v>
                      </c:pt>
                      <c:pt idx="624">
                        <c:v>-0.10093250603280324</c:v>
                      </c:pt>
                      <c:pt idx="625">
                        <c:v>-0.10464620992851348</c:v>
                      </c:pt>
                      <c:pt idx="626">
                        <c:v>-0.10740716075861534</c:v>
                      </c:pt>
                      <c:pt idx="627">
                        <c:v>-0.1126334146918111</c:v>
                      </c:pt>
                      <c:pt idx="628">
                        <c:v>-0.11600636147881649</c:v>
                      </c:pt>
                      <c:pt idx="629">
                        <c:v>-0.113692946746486</c:v>
                      </c:pt>
                      <c:pt idx="630">
                        <c:v>-0.12240069165034395</c:v>
                      </c:pt>
                      <c:pt idx="631">
                        <c:v>-0.11133394478728476</c:v>
                      </c:pt>
                      <c:pt idx="632">
                        <c:v>-9.8142855427168385E-2</c:v>
                      </c:pt>
                      <c:pt idx="633">
                        <c:v>-9.5436321485420916E-2</c:v>
                      </c:pt>
                      <c:pt idx="634">
                        <c:v>-9.9392034923230455E-2</c:v>
                      </c:pt>
                      <c:pt idx="635">
                        <c:v>-0.10396462945325713</c:v>
                      </c:pt>
                      <c:pt idx="636">
                        <c:v>-8.3397051039962755E-2</c:v>
                      </c:pt>
                      <c:pt idx="637">
                        <c:v>-7.0379494611518267E-2</c:v>
                      </c:pt>
                      <c:pt idx="638">
                        <c:v>-6.0851137285484413E-2</c:v>
                      </c:pt>
                      <c:pt idx="639">
                        <c:v>-5.6431423207230269E-2</c:v>
                      </c:pt>
                      <c:pt idx="640">
                        <c:v>-5.5653177819841915E-2</c:v>
                      </c:pt>
                      <c:pt idx="641">
                        <c:v>-5.2942887226544277E-2</c:v>
                      </c:pt>
                      <c:pt idx="642">
                        <c:v>-5.2124386413023527E-2</c:v>
                      </c:pt>
                      <c:pt idx="643">
                        <c:v>-5.3370786297564754E-2</c:v>
                      </c:pt>
                      <c:pt idx="644">
                        <c:v>-5.1177257874184034E-2</c:v>
                      </c:pt>
                      <c:pt idx="645">
                        <c:v>-4.6890533409508439E-2</c:v>
                      </c:pt>
                      <c:pt idx="646">
                        <c:v>-3.8966907059702738E-2</c:v>
                      </c:pt>
                      <c:pt idx="647">
                        <c:v>-3.3407575653557231E-2</c:v>
                      </c:pt>
                      <c:pt idx="648">
                        <c:v>-2.990678129852542E-2</c:v>
                      </c:pt>
                      <c:pt idx="649">
                        <c:v>-2.5443656642825552E-2</c:v>
                      </c:pt>
                      <c:pt idx="650">
                        <c:v>-1.2223137393109762E-2</c:v>
                      </c:pt>
                      <c:pt idx="651">
                        <c:v>-4.3452128499806841E-3</c:v>
                      </c:pt>
                      <c:pt idx="652">
                        <c:v>-5.2522732329665089E-3</c:v>
                      </c:pt>
                      <c:pt idx="653">
                        <c:v>2.4787668149784947E-3</c:v>
                      </c:pt>
                      <c:pt idx="654">
                        <c:v>5.9198747968614018E-3</c:v>
                      </c:pt>
                      <c:pt idx="655">
                        <c:v>-5.9757592512282853E-3</c:v>
                      </c:pt>
                      <c:pt idx="656">
                        <c:v>-6.8308834750427927E-3</c:v>
                      </c:pt>
                      <c:pt idx="657">
                        <c:v>3.7419451368592149E-4</c:v>
                      </c:pt>
                      <c:pt idx="658">
                        <c:v>2.3570139075823615E-3</c:v>
                      </c:pt>
                      <c:pt idx="659">
                        <c:v>1.6792083213378772E-2</c:v>
                      </c:pt>
                      <c:pt idx="660">
                        <c:v>1.1956001111377512E-2</c:v>
                      </c:pt>
                      <c:pt idx="661">
                        <c:v>1.5106739762686283E-2</c:v>
                      </c:pt>
                      <c:pt idx="662">
                        <c:v>1.9219359960233273E-2</c:v>
                      </c:pt>
                      <c:pt idx="663">
                        <c:v>1.8533772765662149E-2</c:v>
                      </c:pt>
                      <c:pt idx="664">
                        <c:v>6.9275515993638681E-3</c:v>
                      </c:pt>
                      <c:pt idx="665">
                        <c:v>2.219257399492458E-2</c:v>
                      </c:pt>
                      <c:pt idx="666">
                        <c:v>2.2948323982500907E-2</c:v>
                      </c:pt>
                      <c:pt idx="667">
                        <c:v>2.1887098633425417E-2</c:v>
                      </c:pt>
                      <c:pt idx="668">
                        <c:v>2.2669806875252108E-2</c:v>
                      </c:pt>
                      <c:pt idx="669">
                        <c:v>2.249692934280878E-2</c:v>
                      </c:pt>
                      <c:pt idx="670">
                        <c:v>2.090152273268564E-2</c:v>
                      </c:pt>
                      <c:pt idx="671">
                        <c:v>3.836388324229989E-2</c:v>
                      </c:pt>
                      <c:pt idx="672">
                        <c:v>2.0410974385210334E-2</c:v>
                      </c:pt>
                      <c:pt idx="673">
                        <c:v>2.7039904616688037E-2</c:v>
                      </c:pt>
                      <c:pt idx="674">
                        <c:v>3.5948592094934506E-2</c:v>
                      </c:pt>
                      <c:pt idx="675">
                        <c:v>3.3331661487686182E-2</c:v>
                      </c:pt>
                      <c:pt idx="676">
                        <c:v>3.202812527536758E-2</c:v>
                      </c:pt>
                      <c:pt idx="677">
                        <c:v>3.8205329312206215E-2</c:v>
                      </c:pt>
                      <c:pt idx="678">
                        <c:v>4.1044143488615514E-2</c:v>
                      </c:pt>
                      <c:pt idx="679">
                        <c:v>4.4396397301143864E-2</c:v>
                      </c:pt>
                      <c:pt idx="680">
                        <c:v>4.7559178092426935E-2</c:v>
                      </c:pt>
                      <c:pt idx="681">
                        <c:v>5.5406937413111867E-2</c:v>
                      </c:pt>
                      <c:pt idx="682">
                        <c:v>6.5334091096600044E-2</c:v>
                      </c:pt>
                      <c:pt idx="683">
                        <c:v>6.9863037823205687E-2</c:v>
                      </c:pt>
                      <c:pt idx="684">
                        <c:v>6.9412566756864802E-2</c:v>
                      </c:pt>
                      <c:pt idx="685">
                        <c:v>7.3505434412932003E-2</c:v>
                      </c:pt>
                      <c:pt idx="686">
                        <c:v>6.4946604128258922E-2</c:v>
                      </c:pt>
                      <c:pt idx="687">
                        <c:v>6.4006673147718907E-2</c:v>
                      </c:pt>
                      <c:pt idx="688">
                        <c:v>6.9370390669228232E-2</c:v>
                      </c:pt>
                      <c:pt idx="689">
                        <c:v>7.5243893865850175E-2</c:v>
                      </c:pt>
                      <c:pt idx="690">
                        <c:v>7.6598233010311212E-2</c:v>
                      </c:pt>
                      <c:pt idx="691">
                        <c:v>6.5309208962808896E-2</c:v>
                      </c:pt>
                      <c:pt idx="692">
                        <c:v>6.2096218752523136E-2</c:v>
                      </c:pt>
                      <c:pt idx="693">
                        <c:v>5.6015503204202455E-2</c:v>
                      </c:pt>
                      <c:pt idx="694">
                        <c:v>5.6507353551561001E-2</c:v>
                      </c:pt>
                      <c:pt idx="695">
                        <c:v>5.2831758570291321E-2</c:v>
                      </c:pt>
                      <c:pt idx="696">
                        <c:v>4.2298952289008929E-2</c:v>
                      </c:pt>
                      <c:pt idx="697">
                        <c:v>3.9589895061214797E-2</c:v>
                      </c:pt>
                      <c:pt idx="698">
                        <c:v>4.4250367029305293E-2</c:v>
                      </c:pt>
                      <c:pt idx="699">
                        <c:v>1.8818130506352504E-2</c:v>
                      </c:pt>
                      <c:pt idx="700">
                        <c:v>1.8926554003638851E-2</c:v>
                      </c:pt>
                      <c:pt idx="701">
                        <c:v>1.3646085149063958E-2</c:v>
                      </c:pt>
                      <c:pt idx="702">
                        <c:v>1.0522336543129618E-2</c:v>
                      </c:pt>
                      <c:pt idx="703">
                        <c:v>2.38767064127825E-2</c:v>
                      </c:pt>
                      <c:pt idx="704">
                        <c:v>2.1101922225724934E-2</c:v>
                      </c:pt>
                      <c:pt idx="705">
                        <c:v>1.8336763420351843E-2</c:v>
                      </c:pt>
                      <c:pt idx="706">
                        <c:v>1.7362225326633562E-2</c:v>
                      </c:pt>
                      <c:pt idx="707">
                        <c:v>1.585983575489669E-2</c:v>
                      </c:pt>
                      <c:pt idx="708">
                        <c:v>1.9229334448234603E-2</c:v>
                      </c:pt>
                      <c:pt idx="709">
                        <c:v>3.20285917768659E-2</c:v>
                      </c:pt>
                      <c:pt idx="710">
                        <c:v>3.4235959588633236E-2</c:v>
                      </c:pt>
                      <c:pt idx="711">
                        <c:v>2.28167551708649E-2</c:v>
                      </c:pt>
                      <c:pt idx="712">
                        <c:v>1.9983128919501159E-2</c:v>
                      </c:pt>
                      <c:pt idx="713">
                        <c:v>5.5910285597695619E-3</c:v>
                      </c:pt>
                      <c:pt idx="714">
                        <c:v>2.8375592397784644E-3</c:v>
                      </c:pt>
                      <c:pt idx="715">
                        <c:v>3.0399405406083213E-2</c:v>
                      </c:pt>
                      <c:pt idx="716">
                        <c:v>2.6068634072678343E-2</c:v>
                      </c:pt>
                      <c:pt idx="717">
                        <c:v>3.026111259152775E-2</c:v>
                      </c:pt>
                      <c:pt idx="718">
                        <c:v>3.3242226206242842E-2</c:v>
                      </c:pt>
                      <c:pt idx="719">
                        <c:v>2.1314436683571136E-2</c:v>
                      </c:pt>
                      <c:pt idx="720">
                        <c:v>1.5624035574969053E-2</c:v>
                      </c:pt>
                      <c:pt idx="721">
                        <c:v>3.4205422019236487E-2</c:v>
                      </c:pt>
                      <c:pt idx="722">
                        <c:v>2.7300815489105235E-2</c:v>
                      </c:pt>
                      <c:pt idx="723">
                        <c:v>3.5948020486241905E-2</c:v>
                      </c:pt>
                      <c:pt idx="724">
                        <c:v>4.2106100352176989E-2</c:v>
                      </c:pt>
                      <c:pt idx="725">
                        <c:v>1.982781706585901E-2</c:v>
                      </c:pt>
                      <c:pt idx="726">
                        <c:v>1.7667631982065224E-2</c:v>
                      </c:pt>
                      <c:pt idx="727">
                        <c:v>2.2472006369915087E-2</c:v>
                      </c:pt>
                      <c:pt idx="728">
                        <c:v>3.7820986912538546E-2</c:v>
                      </c:pt>
                      <c:pt idx="729">
                        <c:v>3.6119475391533928E-2</c:v>
                      </c:pt>
                      <c:pt idx="730">
                        <c:v>3.4313813437583995E-2</c:v>
                      </c:pt>
                      <c:pt idx="731">
                        <c:v>3.0772509058954345E-2</c:v>
                      </c:pt>
                      <c:pt idx="732">
                        <c:v>2.6934758686016247E-2</c:v>
                      </c:pt>
                      <c:pt idx="733">
                        <c:v>2.9864300129086807E-2</c:v>
                      </c:pt>
                      <c:pt idx="734">
                        <c:v>2.5576323821602243E-2</c:v>
                      </c:pt>
                      <c:pt idx="735">
                        <c:v>3.8086255260324942E-2</c:v>
                      </c:pt>
                      <c:pt idx="736">
                        <c:v>4.5889283092073185E-2</c:v>
                      </c:pt>
                      <c:pt idx="737">
                        <c:v>4.432389790242719E-2</c:v>
                      </c:pt>
                      <c:pt idx="738">
                        <c:v>5.0456020626217013E-2</c:v>
                      </c:pt>
                      <c:pt idx="739">
                        <c:v>3.998083330682789E-2</c:v>
                      </c:pt>
                      <c:pt idx="740">
                        <c:v>5.1356852555808796E-2</c:v>
                      </c:pt>
                      <c:pt idx="741">
                        <c:v>5.7521459611433956E-2</c:v>
                      </c:pt>
                      <c:pt idx="742">
                        <c:v>5.9575958427788178E-2</c:v>
                      </c:pt>
                      <c:pt idx="743">
                        <c:v>5.9663213426821349E-2</c:v>
                      </c:pt>
                      <c:pt idx="744">
                        <c:v>4.2043235050946759E-2</c:v>
                      </c:pt>
                      <c:pt idx="745">
                        <c:v>3.1400343432225641E-2</c:v>
                      </c:pt>
                      <c:pt idx="746">
                        <c:v>2.9360091175237191E-2</c:v>
                      </c:pt>
                      <c:pt idx="747">
                        <c:v>3.2560339647489833E-2</c:v>
                      </c:pt>
                      <c:pt idx="748">
                        <c:v>2.8960788113794766E-2</c:v>
                      </c:pt>
                      <c:pt idx="749">
                        <c:v>2.3833293482175444E-2</c:v>
                      </c:pt>
                      <c:pt idx="750">
                        <c:v>1.2771961401849552E-2</c:v>
                      </c:pt>
                      <c:pt idx="751">
                        <c:v>4.9204522854913169E-3</c:v>
                      </c:pt>
                      <c:pt idx="752">
                        <c:v>9.7550468143245972E-3</c:v>
                      </c:pt>
                      <c:pt idx="753">
                        <c:v>9.4269841833665158E-3</c:v>
                      </c:pt>
                      <c:pt idx="754">
                        <c:v>1.5148773365472046E-3</c:v>
                      </c:pt>
                      <c:pt idx="755">
                        <c:v>2.9642590319278739E-4</c:v>
                      </c:pt>
                      <c:pt idx="756">
                        <c:v>3.5302570209194695E-3</c:v>
                      </c:pt>
                      <c:pt idx="757">
                        <c:v>7.0098962284828037E-3</c:v>
                      </c:pt>
                      <c:pt idx="758">
                        <c:v>1.9981981590420084E-2</c:v>
                      </c:pt>
                      <c:pt idx="759">
                        <c:v>2.0571802928398109E-2</c:v>
                      </c:pt>
                      <c:pt idx="760">
                        <c:v>3.6347873541322961E-2</c:v>
                      </c:pt>
                      <c:pt idx="761">
                        <c:v>3.4535298735181019E-2</c:v>
                      </c:pt>
                      <c:pt idx="762">
                        <c:v>5.656305846391918E-2</c:v>
                      </c:pt>
                      <c:pt idx="763">
                        <c:v>4.5040563548794044E-2</c:v>
                      </c:pt>
                      <c:pt idx="764">
                        <c:v>5.6753703970445324E-2</c:v>
                      </c:pt>
                      <c:pt idx="765">
                        <c:v>5.6290827528552967E-2</c:v>
                      </c:pt>
                      <c:pt idx="766">
                        <c:v>8.4559754747675075E-2</c:v>
                      </c:pt>
                      <c:pt idx="767">
                        <c:v>7.711685165561577E-2</c:v>
                      </c:pt>
                      <c:pt idx="768">
                        <c:v>7.6981035220494487E-2</c:v>
                      </c:pt>
                      <c:pt idx="769">
                        <c:v>6.3636986562855213E-2</c:v>
                      </c:pt>
                      <c:pt idx="770">
                        <c:v>6.1145795729340646E-2</c:v>
                      </c:pt>
                      <c:pt idx="771">
                        <c:v>7.9507047796666397E-2</c:v>
                      </c:pt>
                      <c:pt idx="772">
                        <c:v>9.3467712533645386E-2</c:v>
                      </c:pt>
                      <c:pt idx="773">
                        <c:v>9.67470756390858E-2</c:v>
                      </c:pt>
                      <c:pt idx="774">
                        <c:v>9.4485175016637113E-2</c:v>
                      </c:pt>
                      <c:pt idx="775">
                        <c:v>8.3287950111652576E-2</c:v>
                      </c:pt>
                      <c:pt idx="776">
                        <c:v>7.6563533616612611E-2</c:v>
                      </c:pt>
                      <c:pt idx="777">
                        <c:v>7.6544502486711963E-2</c:v>
                      </c:pt>
                      <c:pt idx="778">
                        <c:v>9.6252724896818798E-2</c:v>
                      </c:pt>
                      <c:pt idx="779">
                        <c:v>8.8148717961611833E-2</c:v>
                      </c:pt>
                      <c:pt idx="780">
                        <c:v>9.0470073837425113E-2</c:v>
                      </c:pt>
                      <c:pt idx="781">
                        <c:v>0.10117489078429265</c:v>
                      </c:pt>
                      <c:pt idx="782">
                        <c:v>0.10267932875155572</c:v>
                      </c:pt>
                      <c:pt idx="783">
                        <c:v>0.10139712859073269</c:v>
                      </c:pt>
                      <c:pt idx="784">
                        <c:v>0.1129527853106187</c:v>
                      </c:pt>
                      <c:pt idx="785">
                        <c:v>0.1175404002033229</c:v>
                      </c:pt>
                      <c:pt idx="786">
                        <c:v>0.12769184705247905</c:v>
                      </c:pt>
                      <c:pt idx="787">
                        <c:v>0.11872982230269846</c:v>
                      </c:pt>
                      <c:pt idx="788">
                        <c:v>0.1225267359803317</c:v>
                      </c:pt>
                      <c:pt idx="789">
                        <c:v>0.11031121294093449</c:v>
                      </c:pt>
                      <c:pt idx="790">
                        <c:v>0.12219970318528772</c:v>
                      </c:pt>
                      <c:pt idx="791">
                        <c:v>0.11651978449931555</c:v>
                      </c:pt>
                      <c:pt idx="792">
                        <c:v>9.1041525351350794E-2</c:v>
                      </c:pt>
                      <c:pt idx="793">
                        <c:v>7.9106883447501497E-2</c:v>
                      </c:pt>
                      <c:pt idx="794">
                        <c:v>8.0571270957200625E-2</c:v>
                      </c:pt>
                      <c:pt idx="795">
                        <c:v>8.000467676062839E-2</c:v>
                      </c:pt>
                      <c:pt idx="796">
                        <c:v>7.3797721154724494E-2</c:v>
                      </c:pt>
                      <c:pt idx="797">
                        <c:v>7.8905341845124877E-2</c:v>
                      </c:pt>
                      <c:pt idx="798">
                        <c:v>6.5650879346597524E-2</c:v>
                      </c:pt>
                      <c:pt idx="799">
                        <c:v>7.1785943878500902E-2</c:v>
                      </c:pt>
                      <c:pt idx="800">
                        <c:v>6.3048324780246245E-2</c:v>
                      </c:pt>
                      <c:pt idx="801">
                        <c:v>6.6240880080686626E-2</c:v>
                      </c:pt>
                      <c:pt idx="802">
                        <c:v>6.1055618682647861E-2</c:v>
                      </c:pt>
                      <c:pt idx="803">
                        <c:v>6.3326992584625375E-2</c:v>
                      </c:pt>
                      <c:pt idx="804">
                        <c:v>7.8501730263206726E-2</c:v>
                      </c:pt>
                      <c:pt idx="805">
                        <c:v>7.8466393239402743E-2</c:v>
                      </c:pt>
                      <c:pt idx="806">
                        <c:v>8.1829971348328812E-2</c:v>
                      </c:pt>
                      <c:pt idx="807">
                        <c:v>8.136819099102266E-2</c:v>
                      </c:pt>
                      <c:pt idx="808">
                        <c:v>8.580888414167287E-2</c:v>
                      </c:pt>
                      <c:pt idx="809">
                        <c:v>8.4854656902187076E-2</c:v>
                      </c:pt>
                      <c:pt idx="810">
                        <c:v>8.6745859956593785E-2</c:v>
                      </c:pt>
                      <c:pt idx="811">
                        <c:v>8.005009265518348E-2</c:v>
                      </c:pt>
                      <c:pt idx="812">
                        <c:v>8.2958650151527591E-2</c:v>
                      </c:pt>
                      <c:pt idx="813">
                        <c:v>8.1162720100543373E-2</c:v>
                      </c:pt>
                      <c:pt idx="814">
                        <c:v>7.4770272021038586E-2</c:v>
                      </c:pt>
                      <c:pt idx="815">
                        <c:v>7.5607998519460651E-2</c:v>
                      </c:pt>
                      <c:pt idx="816">
                        <c:v>7.4464695366270872E-2</c:v>
                      </c:pt>
                      <c:pt idx="817">
                        <c:v>8.1337333674846191E-2</c:v>
                      </c:pt>
                      <c:pt idx="818">
                        <c:v>7.393038622784831E-2</c:v>
                      </c:pt>
                      <c:pt idx="819">
                        <c:v>8.1132449465900258E-2</c:v>
                      </c:pt>
                      <c:pt idx="820">
                        <c:v>8.507951343661091E-2</c:v>
                      </c:pt>
                      <c:pt idx="821">
                        <c:v>8.4470518455276311E-2</c:v>
                      </c:pt>
                      <c:pt idx="822">
                        <c:v>8.1300465780120179E-2</c:v>
                      </c:pt>
                      <c:pt idx="823">
                        <c:v>7.8160797796508419E-2</c:v>
                      </c:pt>
                      <c:pt idx="824">
                        <c:v>8.0517610208840962E-2</c:v>
                      </c:pt>
                      <c:pt idx="825">
                        <c:v>8.0930327294920557E-2</c:v>
                      </c:pt>
                      <c:pt idx="826">
                        <c:v>9.0105902575116303E-2</c:v>
                      </c:pt>
                      <c:pt idx="827">
                        <c:v>9.1732631595932146E-2</c:v>
                      </c:pt>
                      <c:pt idx="828">
                        <c:v>0.10135511491379545</c:v>
                      </c:pt>
                      <c:pt idx="829">
                        <c:v>0.10033136340014459</c:v>
                      </c:pt>
                      <c:pt idx="830">
                        <c:v>0.10159807531295129</c:v>
                      </c:pt>
                      <c:pt idx="831">
                        <c:v>0.104762199527904</c:v>
                      </c:pt>
                      <c:pt idx="832">
                        <c:v>0.10176551806178735</c:v>
                      </c:pt>
                      <c:pt idx="833">
                        <c:v>0.10288469328680128</c:v>
                      </c:pt>
                      <c:pt idx="834">
                        <c:v>9.0994654305385225E-2</c:v>
                      </c:pt>
                      <c:pt idx="835">
                        <c:v>8.8330760421918564E-2</c:v>
                      </c:pt>
                      <c:pt idx="836">
                        <c:v>9.3334232037398879E-2</c:v>
                      </c:pt>
                      <c:pt idx="837">
                        <c:v>8.4507749308170177E-2</c:v>
                      </c:pt>
                      <c:pt idx="838">
                        <c:v>8.5684775480256103E-2</c:v>
                      </c:pt>
                      <c:pt idx="839">
                        <c:v>8.5121065753314573E-2</c:v>
                      </c:pt>
                      <c:pt idx="840">
                        <c:v>8.0038804419814813E-2</c:v>
                      </c:pt>
                      <c:pt idx="841">
                        <c:v>7.5903368499571577E-2</c:v>
                      </c:pt>
                      <c:pt idx="842">
                        <c:v>8.0046966639544914E-2</c:v>
                      </c:pt>
                      <c:pt idx="843">
                        <c:v>7.1975640052713619E-2</c:v>
                      </c:pt>
                      <c:pt idx="844">
                        <c:v>6.7318860099966571E-2</c:v>
                      </c:pt>
                      <c:pt idx="845">
                        <c:v>6.7833868470719927E-2</c:v>
                      </c:pt>
                      <c:pt idx="846">
                        <c:v>4.5494614687604185E-2</c:v>
                      </c:pt>
                      <c:pt idx="847">
                        <c:v>3.3078361238654153E-2</c:v>
                      </c:pt>
                      <c:pt idx="848">
                        <c:v>4.0458465602891347E-2</c:v>
                      </c:pt>
                      <c:pt idx="849">
                        <c:v>3.4812804268833486E-2</c:v>
                      </c:pt>
                      <c:pt idx="850">
                        <c:v>3.9974079071878665E-2</c:v>
                      </c:pt>
                      <c:pt idx="851">
                        <c:v>5.2959950905204778E-2</c:v>
                      </c:pt>
                      <c:pt idx="852">
                        <c:v>3.8219949508285334E-2</c:v>
                      </c:pt>
                      <c:pt idx="853">
                        <c:v>4.8081010865942075E-2</c:v>
                      </c:pt>
                      <c:pt idx="854">
                        <c:v>3.9282966910356709E-2</c:v>
                      </c:pt>
                      <c:pt idx="855">
                        <c:v>5.8809565516271367E-2</c:v>
                      </c:pt>
                      <c:pt idx="856">
                        <c:v>5.6625281559636975E-2</c:v>
                      </c:pt>
                      <c:pt idx="857">
                        <c:v>6.6271169596985091E-2</c:v>
                      </c:pt>
                      <c:pt idx="858">
                        <c:v>7.2690798676591228E-2</c:v>
                      </c:pt>
                      <c:pt idx="859">
                        <c:v>6.8310556770254549E-2</c:v>
                      </c:pt>
                      <c:pt idx="860">
                        <c:v>6.7152548947713941E-2</c:v>
                      </c:pt>
                      <c:pt idx="861">
                        <c:v>6.6580535731522339E-2</c:v>
                      </c:pt>
                      <c:pt idx="862">
                        <c:v>7.6028986625322426E-2</c:v>
                      </c:pt>
                      <c:pt idx="863">
                        <c:v>7.3513437711525076E-2</c:v>
                      </c:pt>
                      <c:pt idx="864">
                        <c:v>6.8782330579211237E-2</c:v>
                      </c:pt>
                      <c:pt idx="865">
                        <c:v>6.9790175868835513E-2</c:v>
                      </c:pt>
                      <c:pt idx="866">
                        <c:v>6.7156221104022307E-2</c:v>
                      </c:pt>
                      <c:pt idx="867">
                        <c:v>6.7349556922781995E-2</c:v>
                      </c:pt>
                      <c:pt idx="868">
                        <c:v>6.2213380299427579E-2</c:v>
                      </c:pt>
                      <c:pt idx="869">
                        <c:v>6.5664690895476108E-2</c:v>
                      </c:pt>
                      <c:pt idx="870">
                        <c:v>6.4806032539382219E-2</c:v>
                      </c:pt>
                      <c:pt idx="871">
                        <c:v>5.8737567298770332E-2</c:v>
                      </c:pt>
                      <c:pt idx="872">
                        <c:v>5.84258140367242E-2</c:v>
                      </c:pt>
                      <c:pt idx="873">
                        <c:v>4.9968358082931874E-2</c:v>
                      </c:pt>
                      <c:pt idx="874">
                        <c:v>5.3282429119136832E-2</c:v>
                      </c:pt>
                      <c:pt idx="875">
                        <c:v>4.9327634606261328E-2</c:v>
                      </c:pt>
                      <c:pt idx="876">
                        <c:v>5.4294920094569488E-2</c:v>
                      </c:pt>
                      <c:pt idx="877">
                        <c:v>5.2911814312266436E-2</c:v>
                      </c:pt>
                      <c:pt idx="878">
                        <c:v>5.8230329671834169E-2</c:v>
                      </c:pt>
                      <c:pt idx="879">
                        <c:v>6.2165799260966326E-2</c:v>
                      </c:pt>
                      <c:pt idx="880">
                        <c:v>7.0564430441840909E-2</c:v>
                      </c:pt>
                      <c:pt idx="881">
                        <c:v>6.6103158175255694E-2</c:v>
                      </c:pt>
                      <c:pt idx="882">
                        <c:v>6.4305755215997795E-2</c:v>
                      </c:pt>
                      <c:pt idx="883">
                        <c:v>7.0969995963927723E-2</c:v>
                      </c:pt>
                      <c:pt idx="884">
                        <c:v>8.2728384485059259E-2</c:v>
                      </c:pt>
                      <c:pt idx="885">
                        <c:v>8.7363616090250118E-2</c:v>
                      </c:pt>
                      <c:pt idx="886">
                        <c:v>8.7248199644560653E-2</c:v>
                      </c:pt>
                      <c:pt idx="887">
                        <c:v>8.5971402802723307E-2</c:v>
                      </c:pt>
                      <c:pt idx="888">
                        <c:v>8.7228842564507358E-2</c:v>
                      </c:pt>
                      <c:pt idx="889">
                        <c:v>7.8175210361402292E-2</c:v>
                      </c:pt>
                      <c:pt idx="890">
                        <c:v>7.7482821271192326E-2</c:v>
                      </c:pt>
                      <c:pt idx="891">
                        <c:v>6.5954248506876034E-2</c:v>
                      </c:pt>
                      <c:pt idx="892">
                        <c:v>7.2288709002097051E-2</c:v>
                      </c:pt>
                      <c:pt idx="893">
                        <c:v>8.143206195346897E-2</c:v>
                      </c:pt>
                      <c:pt idx="894">
                        <c:v>7.4592887982813938E-2</c:v>
                      </c:pt>
                      <c:pt idx="895">
                        <c:v>7.4434365402653246E-2</c:v>
                      </c:pt>
                      <c:pt idx="896">
                        <c:v>6.5338571347469121E-2</c:v>
                      </c:pt>
                      <c:pt idx="897">
                        <c:v>7.0909382500476958E-2</c:v>
                      </c:pt>
                      <c:pt idx="898">
                        <c:v>6.6922882655107707E-2</c:v>
                      </c:pt>
                      <c:pt idx="899">
                        <c:v>6.6138508988111244E-2</c:v>
                      </c:pt>
                      <c:pt idx="900">
                        <c:v>6.5386302321933432E-2</c:v>
                      </c:pt>
                      <c:pt idx="901">
                        <c:v>7.1865015060268433E-2</c:v>
                      </c:pt>
                      <c:pt idx="902">
                        <c:v>7.0776530544810812E-2</c:v>
                      </c:pt>
                      <c:pt idx="903">
                        <c:v>7.2342016797788733E-2</c:v>
                      </c:pt>
                      <c:pt idx="904">
                        <c:v>7.586643058232434E-2</c:v>
                      </c:pt>
                      <c:pt idx="905">
                        <c:v>7.7098314857712569E-2</c:v>
                      </c:pt>
                      <c:pt idx="906">
                        <c:v>8.0720028450148362E-2</c:v>
                      </c:pt>
                      <c:pt idx="907">
                        <c:v>9.076011236558279E-2</c:v>
                      </c:pt>
                      <c:pt idx="908">
                        <c:v>9.1490677165098622E-2</c:v>
                      </c:pt>
                      <c:pt idx="909">
                        <c:v>9.8137564976419345E-2</c:v>
                      </c:pt>
                      <c:pt idx="910">
                        <c:v>0.11370036097333047</c:v>
                      </c:pt>
                      <c:pt idx="911">
                        <c:v>0.11303668074717055</c:v>
                      </c:pt>
                      <c:pt idx="912">
                        <c:v>0.11204581028685368</c:v>
                      </c:pt>
                      <c:pt idx="913">
                        <c:v>0.11199668271728802</c:v>
                      </c:pt>
                      <c:pt idx="914">
                        <c:v>0.10563187019878695</c:v>
                      </c:pt>
                      <c:pt idx="915">
                        <c:v>0.10397651468737867</c:v>
                      </c:pt>
                      <c:pt idx="916">
                        <c:v>0.10297217161830918</c:v>
                      </c:pt>
                      <c:pt idx="917">
                        <c:v>0.10044537926330166</c:v>
                      </c:pt>
                      <c:pt idx="918">
                        <c:v>9.2938787609047058E-2</c:v>
                      </c:pt>
                      <c:pt idx="919">
                        <c:v>0.10080297827811147</c:v>
                      </c:pt>
                      <c:pt idx="920">
                        <c:v>8.5035186157113252E-2</c:v>
                      </c:pt>
                      <c:pt idx="921">
                        <c:v>9.0564974716040081E-2</c:v>
                      </c:pt>
                      <c:pt idx="922">
                        <c:v>9.9511844357314305E-2</c:v>
                      </c:pt>
                      <c:pt idx="923">
                        <c:v>9.8725696235986482E-2</c:v>
                      </c:pt>
                      <c:pt idx="924">
                        <c:v>0.10296285467643773</c:v>
                      </c:pt>
                      <c:pt idx="925">
                        <c:v>9.8715813543900022E-2</c:v>
                      </c:pt>
                      <c:pt idx="926">
                        <c:v>9.9804451368470271E-2</c:v>
                      </c:pt>
                      <c:pt idx="927">
                        <c:v>9.0095262011743449E-2</c:v>
                      </c:pt>
                      <c:pt idx="928">
                        <c:v>7.3955804039324669E-2</c:v>
                      </c:pt>
                      <c:pt idx="929">
                        <c:v>6.3372884921628181E-2</c:v>
                      </c:pt>
                      <c:pt idx="930">
                        <c:v>4.9582212962028693E-2</c:v>
                      </c:pt>
                      <c:pt idx="931">
                        <c:v>4.5866311797920556E-2</c:v>
                      </c:pt>
                      <c:pt idx="932">
                        <c:v>5.6291651205673698E-2</c:v>
                      </c:pt>
                      <c:pt idx="933">
                        <c:v>5.652504360416799E-2</c:v>
                      </c:pt>
                      <c:pt idx="934">
                        <c:v>5.1206983564347497E-2</c:v>
                      </c:pt>
                      <c:pt idx="935">
                        <c:v>5.2707141596090912E-2</c:v>
                      </c:pt>
                      <c:pt idx="936">
                        <c:v>6.0050104136892046E-2</c:v>
                      </c:pt>
                      <c:pt idx="937">
                        <c:v>6.3618751875560431E-2</c:v>
                      </c:pt>
                      <c:pt idx="938">
                        <c:v>5.2518189410741267E-2</c:v>
                      </c:pt>
                      <c:pt idx="939">
                        <c:v>4.8598963676201756E-2</c:v>
                      </c:pt>
                      <c:pt idx="940">
                        <c:v>3.8423158346552078E-2</c:v>
                      </c:pt>
                      <c:pt idx="941">
                        <c:v>2.5794651902418031E-2</c:v>
                      </c:pt>
                      <c:pt idx="942">
                        <c:v>2.2853149463644029E-2</c:v>
                      </c:pt>
                      <c:pt idx="943">
                        <c:v>2.414518874020366E-2</c:v>
                      </c:pt>
                      <c:pt idx="944">
                        <c:v>1.3289058883988569E-2</c:v>
                      </c:pt>
                      <c:pt idx="945">
                        <c:v>2.8167637684233693E-2</c:v>
                      </c:pt>
                      <c:pt idx="946">
                        <c:v>1.4710775673573373E-2</c:v>
                      </c:pt>
                      <c:pt idx="947">
                        <c:v>1.7132026791020882E-2</c:v>
                      </c:pt>
                      <c:pt idx="948">
                        <c:v>1.4600104014672599E-2</c:v>
                      </c:pt>
                      <c:pt idx="949">
                        <c:v>1.4873947547510924E-2</c:v>
                      </c:pt>
                      <c:pt idx="950">
                        <c:v>6.6268210016475759E-3</c:v>
                      </c:pt>
                      <c:pt idx="951">
                        <c:v>1.4820833700856961E-2</c:v>
                      </c:pt>
                      <c:pt idx="952">
                        <c:v>2.7259820115965505E-2</c:v>
                      </c:pt>
                      <c:pt idx="953">
                        <c:v>2.8638994542932061E-2</c:v>
                      </c:pt>
                      <c:pt idx="954">
                        <c:v>2.8495936959995416E-2</c:v>
                      </c:pt>
                      <c:pt idx="955">
                        <c:v>2.4443632912801827E-2</c:v>
                      </c:pt>
                      <c:pt idx="956">
                        <c:v>1.7492608660170772E-2</c:v>
                      </c:pt>
                      <c:pt idx="957">
                        <c:v>1.2654509443933648E-2</c:v>
                      </c:pt>
                      <c:pt idx="958">
                        <c:v>9.0400432051462865E-3</c:v>
                      </c:pt>
                      <c:pt idx="959">
                        <c:v>1.4759258218177584E-2</c:v>
                      </c:pt>
                      <c:pt idx="960">
                        <c:v>1.2156722019888266E-2</c:v>
                      </c:pt>
                      <c:pt idx="961">
                        <c:v>-4.2831035500923154E-4</c:v>
                      </c:pt>
                      <c:pt idx="962">
                        <c:v>-4.6370459679246911E-3</c:v>
                      </c:pt>
                      <c:pt idx="963">
                        <c:v>-6.0439897394876096E-3</c:v>
                      </c:pt>
                      <c:pt idx="964">
                        <c:v>-1.3804513767996629E-2</c:v>
                      </c:pt>
                      <c:pt idx="965">
                        <c:v>-2.3547109776174913E-2</c:v>
                      </c:pt>
                      <c:pt idx="966">
                        <c:v>-2.5826111746980129E-2</c:v>
                      </c:pt>
                      <c:pt idx="967">
                        <c:v>-3.7801414595418081E-2</c:v>
                      </c:pt>
                      <c:pt idx="968">
                        <c:v>-3.2898492262157464E-2</c:v>
                      </c:pt>
                      <c:pt idx="969">
                        <c:v>-4.0224901674474123E-2</c:v>
                      </c:pt>
                      <c:pt idx="970">
                        <c:v>-4.0039193655912908E-2</c:v>
                      </c:pt>
                      <c:pt idx="971">
                        <c:v>-3.9059813408103161E-2</c:v>
                      </c:pt>
                      <c:pt idx="972">
                        <c:v>-3.2111259472623832E-2</c:v>
                      </c:pt>
                      <c:pt idx="973">
                        <c:v>-3.2099949825184271E-2</c:v>
                      </c:pt>
                      <c:pt idx="974">
                        <c:v>-2.8102054499094753E-2</c:v>
                      </c:pt>
                      <c:pt idx="975">
                        <c:v>-2.8037958630260706E-2</c:v>
                      </c:pt>
                      <c:pt idx="976">
                        <c:v>-2.8734482584172105E-2</c:v>
                      </c:pt>
                      <c:pt idx="977">
                        <c:v>-4.1699723714964887E-2</c:v>
                      </c:pt>
                      <c:pt idx="978">
                        <c:v>-3.783296497967481E-2</c:v>
                      </c:pt>
                      <c:pt idx="979">
                        <c:v>-3.6506311166184857E-2</c:v>
                      </c:pt>
                      <c:pt idx="980">
                        <c:v>-4.4568366232674017E-2</c:v>
                      </c:pt>
                      <c:pt idx="981">
                        <c:v>-5.0764507515293822E-2</c:v>
                      </c:pt>
                      <c:pt idx="982">
                        <c:v>-5.0730251593941178E-2</c:v>
                      </c:pt>
                      <c:pt idx="983">
                        <c:v>-5.7340499119959754E-2</c:v>
                      </c:pt>
                      <c:pt idx="984">
                        <c:v>-4.9182799763753837E-2</c:v>
                      </c:pt>
                      <c:pt idx="985">
                        <c:v>-5.8936788490972059E-2</c:v>
                      </c:pt>
                      <c:pt idx="986">
                        <c:v>-5.9556185806276862E-2</c:v>
                      </c:pt>
                      <c:pt idx="987">
                        <c:v>-5.6809059031335041E-2</c:v>
                      </c:pt>
                      <c:pt idx="988">
                        <c:v>-5.0977804272517524E-2</c:v>
                      </c:pt>
                      <c:pt idx="989">
                        <c:v>-6.8627715830503644E-2</c:v>
                      </c:pt>
                      <c:pt idx="990">
                        <c:v>-6.4583442143046788E-2</c:v>
                      </c:pt>
                      <c:pt idx="991">
                        <c:v>-6.4580537661737214E-2</c:v>
                      </c:pt>
                      <c:pt idx="992">
                        <c:v>-6.3549083275886931E-2</c:v>
                      </c:pt>
                      <c:pt idx="993">
                        <c:v>-6.8155596777089045E-2</c:v>
                      </c:pt>
                      <c:pt idx="994">
                        <c:v>-6.2720941369307059E-2</c:v>
                      </c:pt>
                      <c:pt idx="995">
                        <c:v>-7.2750016498184245E-2</c:v>
                      </c:pt>
                      <c:pt idx="996">
                        <c:v>-7.7342959760484331E-2</c:v>
                      </c:pt>
                      <c:pt idx="997">
                        <c:v>-8.2246990518807905E-2</c:v>
                      </c:pt>
                      <c:pt idx="998">
                        <c:v>-8.6296733109167856E-2</c:v>
                      </c:pt>
                      <c:pt idx="999">
                        <c:v>-7.4326382317765671E-2</c:v>
                      </c:pt>
                      <c:pt idx="1000">
                        <c:v>-7.4845705688574293E-2</c:v>
                      </c:pt>
                      <c:pt idx="1001">
                        <c:v>-7.98667774850087E-2</c:v>
                      </c:pt>
                      <c:pt idx="1002">
                        <c:v>-3.7170151246465943E-2</c:v>
                      </c:pt>
                      <c:pt idx="1003">
                        <c:v>-1.1629215395703607E-2</c:v>
                      </c:pt>
                      <c:pt idx="1004">
                        <c:v>-2.3093398537681997E-2</c:v>
                      </c:pt>
                      <c:pt idx="1005">
                        <c:v>-1.959784468215986E-3</c:v>
                      </c:pt>
                      <c:pt idx="1006">
                        <c:v>-1.0180016026176464E-2</c:v>
                      </c:pt>
                      <c:pt idx="1007">
                        <c:v>-2.7483077745675821E-2</c:v>
                      </c:pt>
                      <c:pt idx="1008">
                        <c:v>5.22461564129717E-4</c:v>
                      </c:pt>
                      <c:pt idx="1009">
                        <c:v>-1.6758092837119376E-2</c:v>
                      </c:pt>
                      <c:pt idx="1010">
                        <c:v>-7.6444069392229697E-3</c:v>
                      </c:pt>
                      <c:pt idx="1011">
                        <c:v>-5.4176400036309857E-4</c:v>
                      </c:pt>
                      <c:pt idx="1012">
                        <c:v>-6.0175456023925378E-3</c:v>
                      </c:pt>
                      <c:pt idx="1013">
                        <c:v>-7.5632763787509827E-3</c:v>
                      </c:pt>
                      <c:pt idx="1014">
                        <c:v>-1.3879153904476693E-2</c:v>
                      </c:pt>
                      <c:pt idx="1015">
                        <c:v>-1.4204432274403933E-2</c:v>
                      </c:pt>
                      <c:pt idx="1016">
                        <c:v>-9.0801163878007074E-3</c:v>
                      </c:pt>
                      <c:pt idx="1017">
                        <c:v>-4.9419307223317333E-3</c:v>
                      </c:pt>
                      <c:pt idx="1018">
                        <c:v>-1.6911814842172967E-2</c:v>
                      </c:pt>
                      <c:pt idx="1019">
                        <c:v>-2.5969136495697098E-2</c:v>
                      </c:pt>
                      <c:pt idx="1020">
                        <c:v>-3.3332925671867075E-2</c:v>
                      </c:pt>
                      <c:pt idx="1021">
                        <c:v>-3.0863082904756922E-2</c:v>
                      </c:pt>
                      <c:pt idx="1022">
                        <c:v>-3.8569830269741923E-2</c:v>
                      </c:pt>
                      <c:pt idx="1023">
                        <c:v>-2.8993453017379656E-2</c:v>
                      </c:pt>
                      <c:pt idx="1024">
                        <c:v>-1.7018012221773127E-2</c:v>
                      </c:pt>
                      <c:pt idx="1025">
                        <c:v>-2.6960364340604226E-2</c:v>
                      </c:pt>
                      <c:pt idx="1026">
                        <c:v>-2.9691268548351468E-2</c:v>
                      </c:pt>
                      <c:pt idx="1027">
                        <c:v>-3.3368071054685755E-2</c:v>
                      </c:pt>
                      <c:pt idx="1028">
                        <c:v>-3.205211326758084E-2</c:v>
                      </c:pt>
                      <c:pt idx="1029">
                        <c:v>-2.2111352640504567E-2</c:v>
                      </c:pt>
                      <c:pt idx="1030">
                        <c:v>-2.8638304835211015E-2</c:v>
                      </c:pt>
                      <c:pt idx="1031">
                        <c:v>-2.7899649147845151E-2</c:v>
                      </c:pt>
                      <c:pt idx="1032">
                        <c:v>-3.8354291214104164E-2</c:v>
                      </c:pt>
                      <c:pt idx="1033">
                        <c:v>-3.6205384706336385E-2</c:v>
                      </c:pt>
                      <c:pt idx="1034">
                        <c:v>-3.9846851685915174E-2</c:v>
                      </c:pt>
                      <c:pt idx="1035">
                        <c:v>-3.4081981363523806E-2</c:v>
                      </c:pt>
                      <c:pt idx="1036">
                        <c:v>-4.3372252104176834E-2</c:v>
                      </c:pt>
                      <c:pt idx="1037">
                        <c:v>-3.8697421425155865E-2</c:v>
                      </c:pt>
                      <c:pt idx="1038">
                        <c:v>-2.9570075549991248E-2</c:v>
                      </c:pt>
                      <c:pt idx="1039">
                        <c:v>-3.8930049501400887E-2</c:v>
                      </c:pt>
                      <c:pt idx="1040">
                        <c:v>-5.052677515642845E-2</c:v>
                      </c:pt>
                      <c:pt idx="1041">
                        <c:v>-5.9630978880428565E-2</c:v>
                      </c:pt>
                      <c:pt idx="1042">
                        <c:v>-5.1298560416882077E-2</c:v>
                      </c:pt>
                      <c:pt idx="1043">
                        <c:v>-4.9751633573703602E-2</c:v>
                      </c:pt>
                      <c:pt idx="1044">
                        <c:v>-5.9787363678674543E-2</c:v>
                      </c:pt>
                      <c:pt idx="1045">
                        <c:v>-5.5071785312125199E-2</c:v>
                      </c:pt>
                      <c:pt idx="1046">
                        <c:v>-5.4900663130255101E-2</c:v>
                      </c:pt>
                      <c:pt idx="1047">
                        <c:v>-5.1943550811788697E-2</c:v>
                      </c:pt>
                      <c:pt idx="1048">
                        <c:v>-5.9606559278559956E-2</c:v>
                      </c:pt>
                      <c:pt idx="1049">
                        <c:v>-6.4704905010682046E-2</c:v>
                      </c:pt>
                      <c:pt idx="1050">
                        <c:v>-6.3221796361658589E-2</c:v>
                      </c:pt>
                      <c:pt idx="1051">
                        <c:v>-6.1460984546271469E-2</c:v>
                      </c:pt>
                      <c:pt idx="1052">
                        <c:v>-5.3752262665974548E-2</c:v>
                      </c:pt>
                      <c:pt idx="1053">
                        <c:v>-6.113251202769443E-2</c:v>
                      </c:pt>
                      <c:pt idx="1054">
                        <c:v>-5.4828465285333694E-2</c:v>
                      </c:pt>
                      <c:pt idx="1055">
                        <c:v>-5.3243625800427186E-2</c:v>
                      </c:pt>
                      <c:pt idx="1056">
                        <c:v>-5.2496212272416631E-2</c:v>
                      </c:pt>
                      <c:pt idx="1057">
                        <c:v>-5.5692806136554251E-2</c:v>
                      </c:pt>
                      <c:pt idx="1058">
                        <c:v>-5.8550702184008152E-2</c:v>
                      </c:pt>
                      <c:pt idx="1059">
                        <c:v>-6.1996520843419889E-2</c:v>
                      </c:pt>
                      <c:pt idx="1060">
                        <c:v>-6.5233544558906953E-2</c:v>
                      </c:pt>
                      <c:pt idx="1061">
                        <c:v>-6.6122561416342318E-2</c:v>
                      </c:pt>
                      <c:pt idx="1062">
                        <c:v>-6.3318410141342873E-2</c:v>
                      </c:pt>
                      <c:pt idx="1063">
                        <c:v>-6.751131936358612E-2</c:v>
                      </c:pt>
                      <c:pt idx="1064">
                        <c:v>-6.6669151190046794E-2</c:v>
                      </c:pt>
                      <c:pt idx="1065">
                        <c:v>-7.2178877216704018E-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4722-47ED-8DDF-227EFAE21023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3y'!$M$2</c15:sqref>
                        </c15:formulaRef>
                      </c:ext>
                    </c:extLst>
                    <c:strCache>
                      <c:ptCount val="1"/>
                      <c:pt idx="0">
                        <c:v>Alfa 3y SELIC vs. NTNB s Ganho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3y'!$H$3:$H$1068</c15:sqref>
                        </c15:formulaRef>
                      </c:ext>
                    </c:extLst>
                    <c:numCache>
                      <c:formatCode>m/d/yy</c:formatCode>
                      <c:ptCount val="1066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3y'!$M$3:$M$1068</c15:sqref>
                        </c15:formulaRef>
                      </c:ext>
                    </c:extLst>
                    <c:numCache>
                      <c:formatCode>0.0%</c:formatCode>
                      <c:ptCount val="1066"/>
                      <c:pt idx="0">
                        <c:v>2.0129441104847823E-2</c:v>
                      </c:pt>
                      <c:pt idx="1">
                        <c:v>1.9856704731431085E-2</c:v>
                      </c:pt>
                      <c:pt idx="2">
                        <c:v>1.8032991605665405E-2</c:v>
                      </c:pt>
                      <c:pt idx="3">
                        <c:v>1.693286968633223E-2</c:v>
                      </c:pt>
                      <c:pt idx="4">
                        <c:v>1.5890662135062072E-2</c:v>
                      </c:pt>
                      <c:pt idx="5">
                        <c:v>1.0400171190914742E-2</c:v>
                      </c:pt>
                      <c:pt idx="6">
                        <c:v>1.2563456575104937E-2</c:v>
                      </c:pt>
                      <c:pt idx="7">
                        <c:v>1.259206722195394E-2</c:v>
                      </c:pt>
                      <c:pt idx="8">
                        <c:v>1.3367345003817865E-2</c:v>
                      </c:pt>
                      <c:pt idx="9">
                        <c:v>1.1806529056856974E-2</c:v>
                      </c:pt>
                      <c:pt idx="10">
                        <c:v>1.4492615381921148E-2</c:v>
                      </c:pt>
                      <c:pt idx="11">
                        <c:v>1.4638209386271139E-2</c:v>
                      </c:pt>
                      <c:pt idx="12">
                        <c:v>1.5096739614558485E-2</c:v>
                      </c:pt>
                      <c:pt idx="13">
                        <c:v>1.495105583793821E-2</c:v>
                      </c:pt>
                      <c:pt idx="14">
                        <c:v>1.5474161950892906E-2</c:v>
                      </c:pt>
                      <c:pt idx="15">
                        <c:v>1.5479926487743434E-2</c:v>
                      </c:pt>
                      <c:pt idx="16">
                        <c:v>1.5585784978670691E-2</c:v>
                      </c:pt>
                      <c:pt idx="17">
                        <c:v>1.6753048698901152E-2</c:v>
                      </c:pt>
                      <c:pt idx="18">
                        <c:v>1.575133756458813E-2</c:v>
                      </c:pt>
                      <c:pt idx="19">
                        <c:v>1.5758785987618706E-2</c:v>
                      </c:pt>
                      <c:pt idx="20">
                        <c:v>1.4774466720763879E-2</c:v>
                      </c:pt>
                      <c:pt idx="21">
                        <c:v>1.4648715299825588E-2</c:v>
                      </c:pt>
                      <c:pt idx="22">
                        <c:v>1.3527901074110282E-2</c:v>
                      </c:pt>
                      <c:pt idx="23">
                        <c:v>1.5374232715239744E-2</c:v>
                      </c:pt>
                      <c:pt idx="24">
                        <c:v>1.5505957595659758E-2</c:v>
                      </c:pt>
                      <c:pt idx="25">
                        <c:v>1.5346486771175671E-2</c:v>
                      </c:pt>
                      <c:pt idx="26">
                        <c:v>1.55896652740104E-2</c:v>
                      </c:pt>
                      <c:pt idx="27">
                        <c:v>1.6318219221497676E-2</c:v>
                      </c:pt>
                      <c:pt idx="28">
                        <c:v>1.6747996972618306E-2</c:v>
                      </c:pt>
                      <c:pt idx="29">
                        <c:v>1.6751780115847881E-2</c:v>
                      </c:pt>
                      <c:pt idx="30">
                        <c:v>1.6852854081154556E-2</c:v>
                      </c:pt>
                      <c:pt idx="31">
                        <c:v>1.219180604529857E-2</c:v>
                      </c:pt>
                      <c:pt idx="32">
                        <c:v>1.5821493359673644E-2</c:v>
                      </c:pt>
                      <c:pt idx="33">
                        <c:v>1.5530464880781025E-2</c:v>
                      </c:pt>
                      <c:pt idx="34">
                        <c:v>1.5921805514451659E-2</c:v>
                      </c:pt>
                      <c:pt idx="35">
                        <c:v>1.3474446335849155E-2</c:v>
                      </c:pt>
                      <c:pt idx="36">
                        <c:v>1.6103344398835651E-2</c:v>
                      </c:pt>
                      <c:pt idx="37">
                        <c:v>1.6811753532926854E-2</c:v>
                      </c:pt>
                      <c:pt idx="38">
                        <c:v>1.7139250163282771E-2</c:v>
                      </c:pt>
                      <c:pt idx="39">
                        <c:v>1.723436973186665E-2</c:v>
                      </c:pt>
                      <c:pt idx="40">
                        <c:v>1.7884702202792147E-2</c:v>
                      </c:pt>
                      <c:pt idx="41">
                        <c:v>1.7848140815753366E-2</c:v>
                      </c:pt>
                      <c:pt idx="42">
                        <c:v>1.7941305604144864E-2</c:v>
                      </c:pt>
                      <c:pt idx="43">
                        <c:v>1.8163743093874585E-2</c:v>
                      </c:pt>
                      <c:pt idx="44">
                        <c:v>1.4748852014282665E-2</c:v>
                      </c:pt>
                      <c:pt idx="45">
                        <c:v>1.6654670409625538E-2</c:v>
                      </c:pt>
                      <c:pt idx="46">
                        <c:v>1.6595197413999285E-2</c:v>
                      </c:pt>
                      <c:pt idx="47">
                        <c:v>1.6873751733072817E-2</c:v>
                      </c:pt>
                      <c:pt idx="48">
                        <c:v>1.430627951859087E-2</c:v>
                      </c:pt>
                      <c:pt idx="49">
                        <c:v>1.7160452459161757E-2</c:v>
                      </c:pt>
                      <c:pt idx="50">
                        <c:v>1.7146288485471395E-2</c:v>
                      </c:pt>
                      <c:pt idx="51">
                        <c:v>1.7062513334105578E-2</c:v>
                      </c:pt>
                      <c:pt idx="52">
                        <c:v>1.7817132791811519E-2</c:v>
                      </c:pt>
                      <c:pt idx="53">
                        <c:v>1.8433666419025885E-2</c:v>
                      </c:pt>
                      <c:pt idx="54">
                        <c:v>1.831582343410787E-2</c:v>
                      </c:pt>
                      <c:pt idx="55">
                        <c:v>1.8754669806619662E-2</c:v>
                      </c:pt>
                      <c:pt idx="56">
                        <c:v>1.8450483888296176E-2</c:v>
                      </c:pt>
                      <c:pt idx="57">
                        <c:v>1.7461555894457303E-2</c:v>
                      </c:pt>
                      <c:pt idx="58">
                        <c:v>1.9639201657998928E-2</c:v>
                      </c:pt>
                      <c:pt idx="59">
                        <c:v>1.9730596539025091E-2</c:v>
                      </c:pt>
                      <c:pt idx="60">
                        <c:v>1.9438266022128836E-2</c:v>
                      </c:pt>
                      <c:pt idx="61">
                        <c:v>1.7916740823975985E-2</c:v>
                      </c:pt>
                      <c:pt idx="62">
                        <c:v>2.2975967596877478E-2</c:v>
                      </c:pt>
                      <c:pt idx="63">
                        <c:v>2.2342913874939807E-2</c:v>
                      </c:pt>
                      <c:pt idx="64">
                        <c:v>2.2329170607812809E-2</c:v>
                      </c:pt>
                      <c:pt idx="65">
                        <c:v>2.2202395856300683E-2</c:v>
                      </c:pt>
                      <c:pt idx="66">
                        <c:v>2.2568859476742587E-2</c:v>
                      </c:pt>
                      <c:pt idx="67">
                        <c:v>2.2360557568544159E-2</c:v>
                      </c:pt>
                      <c:pt idx="68">
                        <c:v>2.2332571324577888E-2</c:v>
                      </c:pt>
                      <c:pt idx="69">
                        <c:v>2.3597540506750336E-2</c:v>
                      </c:pt>
                      <c:pt idx="70">
                        <c:v>2.0187052473326306E-2</c:v>
                      </c:pt>
                      <c:pt idx="71">
                        <c:v>2.3984486280991701E-2</c:v>
                      </c:pt>
                      <c:pt idx="72">
                        <c:v>2.4007916745065749E-2</c:v>
                      </c:pt>
                      <c:pt idx="73">
                        <c:v>2.4010214716884581E-2</c:v>
                      </c:pt>
                      <c:pt idx="74">
                        <c:v>2.302857876089015E-2</c:v>
                      </c:pt>
                      <c:pt idx="75">
                        <c:v>2.4806757388231571E-2</c:v>
                      </c:pt>
                      <c:pt idx="76">
                        <c:v>2.493559753433372E-2</c:v>
                      </c:pt>
                      <c:pt idx="77">
                        <c:v>2.5771544491360654E-2</c:v>
                      </c:pt>
                      <c:pt idx="78">
                        <c:v>2.5715202515655733E-2</c:v>
                      </c:pt>
                      <c:pt idx="79">
                        <c:v>2.4043967601236504E-2</c:v>
                      </c:pt>
                      <c:pt idx="80">
                        <c:v>2.3615679691165736E-2</c:v>
                      </c:pt>
                      <c:pt idx="81">
                        <c:v>2.3741283169642191E-2</c:v>
                      </c:pt>
                      <c:pt idx="82">
                        <c:v>2.3718904578309719E-2</c:v>
                      </c:pt>
                      <c:pt idx="83">
                        <c:v>1.8559297914374051E-2</c:v>
                      </c:pt>
                      <c:pt idx="84">
                        <c:v>1.949757788770401E-2</c:v>
                      </c:pt>
                      <c:pt idx="85">
                        <c:v>1.9169848740001827E-2</c:v>
                      </c:pt>
                      <c:pt idx="86">
                        <c:v>1.8678230677795504E-2</c:v>
                      </c:pt>
                      <c:pt idx="87">
                        <c:v>1.8094620227008029E-2</c:v>
                      </c:pt>
                      <c:pt idx="88">
                        <c:v>1.6099460627879925E-2</c:v>
                      </c:pt>
                      <c:pt idx="89">
                        <c:v>1.5871295428105281E-2</c:v>
                      </c:pt>
                      <c:pt idx="90">
                        <c:v>1.5331118588684634E-2</c:v>
                      </c:pt>
                      <c:pt idx="91">
                        <c:v>1.5629394947800135E-2</c:v>
                      </c:pt>
                      <c:pt idx="92">
                        <c:v>1.2462348897788633E-2</c:v>
                      </c:pt>
                      <c:pt idx="93">
                        <c:v>1.0980202433766406E-2</c:v>
                      </c:pt>
                      <c:pt idx="94">
                        <c:v>1.2429398657672897E-2</c:v>
                      </c:pt>
                      <c:pt idx="95">
                        <c:v>9.6599114288882237E-3</c:v>
                      </c:pt>
                      <c:pt idx="96">
                        <c:v>3.5252824144540451E-3</c:v>
                      </c:pt>
                      <c:pt idx="97">
                        <c:v>7.7492835411061556E-3</c:v>
                      </c:pt>
                      <c:pt idx="98">
                        <c:v>7.6621276900834534E-3</c:v>
                      </c:pt>
                      <c:pt idx="99">
                        <c:v>7.6520615411221904E-3</c:v>
                      </c:pt>
                      <c:pt idx="100">
                        <c:v>8.0248180845188255E-3</c:v>
                      </c:pt>
                      <c:pt idx="101">
                        <c:v>-3.4220393848636288E-3</c:v>
                      </c:pt>
                      <c:pt idx="102">
                        <c:v>-2.3546898932271798E-3</c:v>
                      </c:pt>
                      <c:pt idx="103">
                        <c:v>2.1107049107378373E-3</c:v>
                      </c:pt>
                      <c:pt idx="104">
                        <c:v>2.4717091870973817E-3</c:v>
                      </c:pt>
                      <c:pt idx="105">
                        <c:v>-6.8986975438305453E-3</c:v>
                      </c:pt>
                      <c:pt idx="106">
                        <c:v>-4.7871240942207738E-3</c:v>
                      </c:pt>
                      <c:pt idx="107">
                        <c:v>-4.5272290894988743E-3</c:v>
                      </c:pt>
                      <c:pt idx="108">
                        <c:v>-4.0231040001310614E-3</c:v>
                      </c:pt>
                      <c:pt idx="109">
                        <c:v>-1.3848982887288086E-2</c:v>
                      </c:pt>
                      <c:pt idx="110">
                        <c:v>-1.1657761453109483E-2</c:v>
                      </c:pt>
                      <c:pt idx="111">
                        <c:v>-1.1443199615697175E-2</c:v>
                      </c:pt>
                      <c:pt idx="112">
                        <c:v>-1.0900733403770957E-2</c:v>
                      </c:pt>
                      <c:pt idx="113">
                        <c:v>-1.8080553399516308E-2</c:v>
                      </c:pt>
                      <c:pt idx="114">
                        <c:v>-1.576493620128594E-2</c:v>
                      </c:pt>
                      <c:pt idx="115">
                        <c:v>-1.4797033694507578E-2</c:v>
                      </c:pt>
                      <c:pt idx="116">
                        <c:v>-1.3872594543119954E-2</c:v>
                      </c:pt>
                      <c:pt idx="117">
                        <c:v>-1.3050424974515362E-2</c:v>
                      </c:pt>
                      <c:pt idx="118">
                        <c:v>-1.5767740351136483E-2</c:v>
                      </c:pt>
                      <c:pt idx="119">
                        <c:v>-1.5341153505239014E-2</c:v>
                      </c:pt>
                      <c:pt idx="120">
                        <c:v>-1.4799178466766039E-2</c:v>
                      </c:pt>
                      <c:pt idx="121">
                        <c:v>-1.4601869196368966E-2</c:v>
                      </c:pt>
                      <c:pt idx="122">
                        <c:v>-1.9041233901143428E-2</c:v>
                      </c:pt>
                      <c:pt idx="123">
                        <c:v>-1.704189444142834E-2</c:v>
                      </c:pt>
                      <c:pt idx="124">
                        <c:v>-1.6270954720361663E-2</c:v>
                      </c:pt>
                      <c:pt idx="125">
                        <c:v>-1.5153542872988091E-2</c:v>
                      </c:pt>
                      <c:pt idx="126">
                        <c:v>-1.4524070376885856E-2</c:v>
                      </c:pt>
                      <c:pt idx="127">
                        <c:v>-1.567418850646396E-2</c:v>
                      </c:pt>
                      <c:pt idx="128">
                        <c:v>-1.4858916137608258E-2</c:v>
                      </c:pt>
                      <c:pt idx="129">
                        <c:v>-1.476756046794736E-2</c:v>
                      </c:pt>
                      <c:pt idx="130">
                        <c:v>-1.428632809207242E-2</c:v>
                      </c:pt>
                      <c:pt idx="131">
                        <c:v>-1.4310805422810269E-2</c:v>
                      </c:pt>
                      <c:pt idx="132">
                        <c:v>-1.375484573546859E-2</c:v>
                      </c:pt>
                      <c:pt idx="133">
                        <c:v>-1.2865317227505058E-2</c:v>
                      </c:pt>
                      <c:pt idx="134">
                        <c:v>-1.2521105408573208E-2</c:v>
                      </c:pt>
                      <c:pt idx="135">
                        <c:v>-1.3496102500802465E-2</c:v>
                      </c:pt>
                      <c:pt idx="136">
                        <c:v>-1.256420757665544E-2</c:v>
                      </c:pt>
                      <c:pt idx="137">
                        <c:v>-1.2866168365555541E-2</c:v>
                      </c:pt>
                      <c:pt idx="138">
                        <c:v>-1.2584576867234798E-2</c:v>
                      </c:pt>
                      <c:pt idx="139">
                        <c:v>-1.2292800019159111E-2</c:v>
                      </c:pt>
                      <c:pt idx="140">
                        <c:v>-1.3748753101738398E-2</c:v>
                      </c:pt>
                      <c:pt idx="141">
                        <c:v>-1.3407526958058691E-2</c:v>
                      </c:pt>
                      <c:pt idx="142">
                        <c:v>-1.5881539231926478E-2</c:v>
                      </c:pt>
                      <c:pt idx="143">
                        <c:v>-1.6017418743609513E-2</c:v>
                      </c:pt>
                      <c:pt idx="144">
                        <c:v>-1.9596726280658672E-2</c:v>
                      </c:pt>
                      <c:pt idx="145">
                        <c:v>-1.8490581804988304E-2</c:v>
                      </c:pt>
                      <c:pt idx="146">
                        <c:v>-1.854684144619867E-2</c:v>
                      </c:pt>
                      <c:pt idx="147">
                        <c:v>-1.870821786546939E-2</c:v>
                      </c:pt>
                      <c:pt idx="148">
                        <c:v>-1.9814545178527432E-2</c:v>
                      </c:pt>
                      <c:pt idx="149">
                        <c:v>-1.7870135261202291E-2</c:v>
                      </c:pt>
                      <c:pt idx="150">
                        <c:v>-1.7575856126025968E-2</c:v>
                      </c:pt>
                      <c:pt idx="151">
                        <c:v>-1.8457688637463443E-2</c:v>
                      </c:pt>
                      <c:pt idx="152">
                        <c:v>-2.084010117114854E-2</c:v>
                      </c:pt>
                      <c:pt idx="153">
                        <c:v>-2.2814438808674398E-2</c:v>
                      </c:pt>
                      <c:pt idx="154">
                        <c:v>-2.3361123856672883E-2</c:v>
                      </c:pt>
                      <c:pt idx="155">
                        <c:v>-2.3532676752844317E-2</c:v>
                      </c:pt>
                      <c:pt idx="156">
                        <c:v>-2.3546622211772839E-2</c:v>
                      </c:pt>
                      <c:pt idx="157">
                        <c:v>-2.5649847727256425E-2</c:v>
                      </c:pt>
                      <c:pt idx="158">
                        <c:v>-2.5697596870514428E-2</c:v>
                      </c:pt>
                      <c:pt idx="159">
                        <c:v>-2.6661993283481067E-2</c:v>
                      </c:pt>
                      <c:pt idx="160">
                        <c:v>-2.6997040544400885E-2</c:v>
                      </c:pt>
                      <c:pt idx="161">
                        <c:v>-2.7075041693478186E-2</c:v>
                      </c:pt>
                      <c:pt idx="162">
                        <c:v>-2.8378503627395135E-2</c:v>
                      </c:pt>
                      <c:pt idx="163">
                        <c:v>-2.8010871504309254E-2</c:v>
                      </c:pt>
                      <c:pt idx="164">
                        <c:v>-2.8007914366176667E-2</c:v>
                      </c:pt>
                      <c:pt idx="165">
                        <c:v>-2.7657575680297919E-2</c:v>
                      </c:pt>
                      <c:pt idx="166">
                        <c:v>-2.7871950319789063E-2</c:v>
                      </c:pt>
                      <c:pt idx="167">
                        <c:v>-2.7897203147993821E-2</c:v>
                      </c:pt>
                      <c:pt idx="168">
                        <c:v>-2.7695903564050495E-2</c:v>
                      </c:pt>
                      <c:pt idx="169">
                        <c:v>-2.777611897936505E-2</c:v>
                      </c:pt>
                      <c:pt idx="170">
                        <c:v>-2.9533509278335535E-2</c:v>
                      </c:pt>
                      <c:pt idx="171">
                        <c:v>-2.7854181726825633E-2</c:v>
                      </c:pt>
                      <c:pt idx="172">
                        <c:v>-2.804155942541553E-2</c:v>
                      </c:pt>
                      <c:pt idx="173">
                        <c:v>-2.9233708090844246E-2</c:v>
                      </c:pt>
                      <c:pt idx="174">
                        <c:v>-3.0363025854784897E-2</c:v>
                      </c:pt>
                      <c:pt idx="175">
                        <c:v>-2.881118384717829E-2</c:v>
                      </c:pt>
                      <c:pt idx="176">
                        <c:v>-2.9142843067933022E-2</c:v>
                      </c:pt>
                      <c:pt idx="177">
                        <c:v>-2.9781163389421605E-2</c:v>
                      </c:pt>
                      <c:pt idx="178">
                        <c:v>-2.9810210370861512E-2</c:v>
                      </c:pt>
                      <c:pt idx="179">
                        <c:v>-3.0981289048033434E-2</c:v>
                      </c:pt>
                      <c:pt idx="180">
                        <c:v>-3.1003164783455439E-2</c:v>
                      </c:pt>
                      <c:pt idx="181">
                        <c:v>-3.1545792105507786E-2</c:v>
                      </c:pt>
                      <c:pt idx="182">
                        <c:v>-3.0775474250275714E-2</c:v>
                      </c:pt>
                      <c:pt idx="183">
                        <c:v>-3.3585339237103939E-2</c:v>
                      </c:pt>
                      <c:pt idx="184">
                        <c:v>-3.2533871422157468E-2</c:v>
                      </c:pt>
                      <c:pt idx="185">
                        <c:v>-3.22356547581788E-2</c:v>
                      </c:pt>
                      <c:pt idx="186">
                        <c:v>-3.2078907260676193E-2</c:v>
                      </c:pt>
                      <c:pt idx="187">
                        <c:v>-3.1372161717185154E-2</c:v>
                      </c:pt>
                      <c:pt idx="188">
                        <c:v>-3.3315824699478247E-2</c:v>
                      </c:pt>
                      <c:pt idx="189">
                        <c:v>-3.146869164262478E-2</c:v>
                      </c:pt>
                      <c:pt idx="190">
                        <c:v>-2.9972355595886624E-2</c:v>
                      </c:pt>
                      <c:pt idx="191">
                        <c:v>-2.9897437778727554E-2</c:v>
                      </c:pt>
                      <c:pt idx="192">
                        <c:v>-3.029989601865779E-2</c:v>
                      </c:pt>
                      <c:pt idx="193">
                        <c:v>-2.997936681111546E-2</c:v>
                      </c:pt>
                      <c:pt idx="194">
                        <c:v>-2.9800214777150558E-2</c:v>
                      </c:pt>
                      <c:pt idx="195">
                        <c:v>-2.9608637884086075E-2</c:v>
                      </c:pt>
                      <c:pt idx="196">
                        <c:v>-3.0723318485930129E-2</c:v>
                      </c:pt>
                      <c:pt idx="197">
                        <c:v>-2.9648212314200562E-2</c:v>
                      </c:pt>
                      <c:pt idx="198">
                        <c:v>-2.943933157144607E-2</c:v>
                      </c:pt>
                      <c:pt idx="199">
                        <c:v>-2.8896273311274534E-2</c:v>
                      </c:pt>
                      <c:pt idx="200">
                        <c:v>-2.8393972894858122E-2</c:v>
                      </c:pt>
                      <c:pt idx="201">
                        <c:v>-2.8272365301053703E-2</c:v>
                      </c:pt>
                      <c:pt idx="202">
                        <c:v>-2.7623874676524718E-2</c:v>
                      </c:pt>
                      <c:pt idx="203">
                        <c:v>-2.7121378665787343E-2</c:v>
                      </c:pt>
                      <c:pt idx="204">
                        <c:v>-2.6096216116206383E-2</c:v>
                      </c:pt>
                      <c:pt idx="205">
                        <c:v>-2.7076790346169943E-2</c:v>
                      </c:pt>
                      <c:pt idx="206">
                        <c:v>-2.6981369533926491E-2</c:v>
                      </c:pt>
                      <c:pt idx="207">
                        <c:v>-2.6080351271159596E-2</c:v>
                      </c:pt>
                      <c:pt idx="208">
                        <c:v>-2.5690225376178155E-2</c:v>
                      </c:pt>
                      <c:pt idx="209">
                        <c:v>-2.8442111075645204E-2</c:v>
                      </c:pt>
                      <c:pt idx="210">
                        <c:v>-2.4720064113877838E-2</c:v>
                      </c:pt>
                      <c:pt idx="211">
                        <c:v>-2.4230541566885977E-2</c:v>
                      </c:pt>
                      <c:pt idx="212">
                        <c:v>-2.3492101907509833E-2</c:v>
                      </c:pt>
                      <c:pt idx="213">
                        <c:v>-2.2721822000510095E-2</c:v>
                      </c:pt>
                      <c:pt idx="214">
                        <c:v>-2.2253532716688174E-2</c:v>
                      </c:pt>
                      <c:pt idx="215">
                        <c:v>-2.1644874114031376E-2</c:v>
                      </c:pt>
                      <c:pt idx="216">
                        <c:v>-2.1116779473406622E-2</c:v>
                      </c:pt>
                      <c:pt idx="217">
                        <c:v>-2.0790743443428683E-2</c:v>
                      </c:pt>
                      <c:pt idx="218">
                        <c:v>-2.0744089439878932E-2</c:v>
                      </c:pt>
                      <c:pt idx="219">
                        <c:v>-2.0342089344243641E-2</c:v>
                      </c:pt>
                      <c:pt idx="220">
                        <c:v>-1.9635012599695134E-2</c:v>
                      </c:pt>
                      <c:pt idx="221">
                        <c:v>-1.9129908722511191E-2</c:v>
                      </c:pt>
                      <c:pt idx="222">
                        <c:v>-2.0921291537509878E-2</c:v>
                      </c:pt>
                      <c:pt idx="223">
                        <c:v>-1.8174077204466732E-2</c:v>
                      </c:pt>
                      <c:pt idx="224">
                        <c:v>-1.7737315337980508E-2</c:v>
                      </c:pt>
                      <c:pt idx="225">
                        <c:v>-1.7314802304770005E-2</c:v>
                      </c:pt>
                      <c:pt idx="226">
                        <c:v>-1.6495102566208564E-2</c:v>
                      </c:pt>
                      <c:pt idx="227">
                        <c:v>-1.6970990048825962E-2</c:v>
                      </c:pt>
                      <c:pt idx="228">
                        <c:v>-1.6284825717444606E-2</c:v>
                      </c:pt>
                      <c:pt idx="229">
                        <c:v>-1.5779040189172866E-2</c:v>
                      </c:pt>
                      <c:pt idx="230">
                        <c:v>-1.5115137180774063E-2</c:v>
                      </c:pt>
                      <c:pt idx="231">
                        <c:v>-1.6258142625691585E-2</c:v>
                      </c:pt>
                      <c:pt idx="232">
                        <c:v>-1.2280002645615795E-2</c:v>
                      </c:pt>
                      <c:pt idx="233">
                        <c:v>-1.1551156018593689E-2</c:v>
                      </c:pt>
                      <c:pt idx="234">
                        <c:v>-1.1060085272911468E-2</c:v>
                      </c:pt>
                      <c:pt idx="235">
                        <c:v>-1.0397454097634373E-2</c:v>
                      </c:pt>
                      <c:pt idx="236">
                        <c:v>-6.6675531639508456E-3</c:v>
                      </c:pt>
                      <c:pt idx="237">
                        <c:v>-6.0841519381418241E-3</c:v>
                      </c:pt>
                      <c:pt idx="238">
                        <c:v>-5.5859230376986702E-3</c:v>
                      </c:pt>
                      <c:pt idx="239">
                        <c:v>-5.0429264945197616E-3</c:v>
                      </c:pt>
                      <c:pt idx="240">
                        <c:v>-3.3010978624912202E-3</c:v>
                      </c:pt>
                      <c:pt idx="241">
                        <c:v>-2.7930689047930279E-3</c:v>
                      </c:pt>
                      <c:pt idx="242">
                        <c:v>-2.2476074110531208E-3</c:v>
                      </c:pt>
                      <c:pt idx="243">
                        <c:v>-1.4059511631769883E-3</c:v>
                      </c:pt>
                      <c:pt idx="244">
                        <c:v>-1.605145535782837E-3</c:v>
                      </c:pt>
                      <c:pt idx="245">
                        <c:v>-2.1427968822673726E-4</c:v>
                      </c:pt>
                      <c:pt idx="246">
                        <c:v>4.4120791413337912E-4</c:v>
                      </c:pt>
                      <c:pt idx="247">
                        <c:v>1.0168261538945345E-3</c:v>
                      </c:pt>
                      <c:pt idx="248">
                        <c:v>5.5914469415418999E-4</c:v>
                      </c:pt>
                      <c:pt idx="249">
                        <c:v>2.2769941382425607E-3</c:v>
                      </c:pt>
                      <c:pt idx="250">
                        <c:v>2.2690440731762962E-3</c:v>
                      </c:pt>
                      <c:pt idx="251">
                        <c:v>2.8076973741824052E-3</c:v>
                      </c:pt>
                      <c:pt idx="252">
                        <c:v>3.0860100008227587E-3</c:v>
                      </c:pt>
                      <c:pt idx="253">
                        <c:v>2.1273473335856607E-3</c:v>
                      </c:pt>
                      <c:pt idx="254">
                        <c:v>3.2045032127347994E-3</c:v>
                      </c:pt>
                      <c:pt idx="255">
                        <c:v>3.4286950669180083E-3</c:v>
                      </c:pt>
                      <c:pt idx="256">
                        <c:v>3.7667914808079406E-3</c:v>
                      </c:pt>
                      <c:pt idx="257">
                        <c:v>1.6844460628100411E-3</c:v>
                      </c:pt>
                      <c:pt idx="258">
                        <c:v>3.1379820895169885E-3</c:v>
                      </c:pt>
                      <c:pt idx="259">
                        <c:v>3.4018127571364687E-3</c:v>
                      </c:pt>
                      <c:pt idx="260">
                        <c:v>3.7269068802248118E-3</c:v>
                      </c:pt>
                      <c:pt idx="261">
                        <c:v>4.1267648663854128E-3</c:v>
                      </c:pt>
                      <c:pt idx="262">
                        <c:v>4.197953723999559E-3</c:v>
                      </c:pt>
                      <c:pt idx="263">
                        <c:v>4.2048086882822133E-3</c:v>
                      </c:pt>
                      <c:pt idx="264">
                        <c:v>4.3534367526771867E-3</c:v>
                      </c:pt>
                      <c:pt idx="265">
                        <c:v>4.5762811452336738E-3</c:v>
                      </c:pt>
                      <c:pt idx="266">
                        <c:v>2.2417209453187148E-3</c:v>
                      </c:pt>
                      <c:pt idx="267">
                        <c:v>4.2635108755180173E-3</c:v>
                      </c:pt>
                      <c:pt idx="268">
                        <c:v>4.1376736564950889E-3</c:v>
                      </c:pt>
                      <c:pt idx="269">
                        <c:v>-2.3042610763273075E-3</c:v>
                      </c:pt>
                      <c:pt idx="270">
                        <c:v>-3.7583084490648844E-3</c:v>
                      </c:pt>
                      <c:pt idx="271">
                        <c:v>-1.4699592680595952E-3</c:v>
                      </c:pt>
                      <c:pt idx="272">
                        <c:v>-1.15907819934713E-3</c:v>
                      </c:pt>
                      <c:pt idx="273">
                        <c:v>-5.8482956300531797E-4</c:v>
                      </c:pt>
                      <c:pt idx="274">
                        <c:v>-1.6623437111893402E-3</c:v>
                      </c:pt>
                      <c:pt idx="275">
                        <c:v>-3.0421977839156789E-4</c:v>
                      </c:pt>
                      <c:pt idx="276">
                        <c:v>8.3588440491277893E-5</c:v>
                      </c:pt>
                      <c:pt idx="277">
                        <c:v>4.3310401946961008E-4</c:v>
                      </c:pt>
                      <c:pt idx="278">
                        <c:v>1.0008932231886369E-3</c:v>
                      </c:pt>
                      <c:pt idx="279">
                        <c:v>2.2351502483617391E-3</c:v>
                      </c:pt>
                      <c:pt idx="280">
                        <c:v>2.8387110813503647E-3</c:v>
                      </c:pt>
                      <c:pt idx="281">
                        <c:v>4.0150556073248467E-3</c:v>
                      </c:pt>
                      <c:pt idx="282">
                        <c:v>6.1222605730928414E-3</c:v>
                      </c:pt>
                      <c:pt idx="283">
                        <c:v>6.9546524754990902E-3</c:v>
                      </c:pt>
                      <c:pt idx="284">
                        <c:v>9.1487097686928642E-3</c:v>
                      </c:pt>
                      <c:pt idx="285">
                        <c:v>9.3598148284359528E-3</c:v>
                      </c:pt>
                      <c:pt idx="286">
                        <c:v>9.7833818529080574E-3</c:v>
                      </c:pt>
                      <c:pt idx="287">
                        <c:v>1.2080907492713733E-2</c:v>
                      </c:pt>
                      <c:pt idx="288">
                        <c:v>1.413963401118723E-2</c:v>
                      </c:pt>
                      <c:pt idx="289">
                        <c:v>1.4569155486438223E-2</c:v>
                      </c:pt>
                      <c:pt idx="290">
                        <c:v>1.5135627730854528E-2</c:v>
                      </c:pt>
                      <c:pt idx="291">
                        <c:v>1.5641568767587044E-2</c:v>
                      </c:pt>
                      <c:pt idx="292">
                        <c:v>1.6306790807098182E-2</c:v>
                      </c:pt>
                      <c:pt idx="293">
                        <c:v>1.6865176238535895E-2</c:v>
                      </c:pt>
                      <c:pt idx="294">
                        <c:v>1.7198127797243723E-2</c:v>
                      </c:pt>
                      <c:pt idx="295">
                        <c:v>1.7804369009953636E-2</c:v>
                      </c:pt>
                      <c:pt idx="296">
                        <c:v>1.7639282237719822E-2</c:v>
                      </c:pt>
                      <c:pt idx="297">
                        <c:v>1.8521694538961908E-2</c:v>
                      </c:pt>
                      <c:pt idx="298">
                        <c:v>1.897277379911233E-2</c:v>
                      </c:pt>
                      <c:pt idx="299">
                        <c:v>1.9464712185171429E-2</c:v>
                      </c:pt>
                      <c:pt idx="300">
                        <c:v>1.987770222761398E-2</c:v>
                      </c:pt>
                      <c:pt idx="301">
                        <c:v>2.0263408342362288E-2</c:v>
                      </c:pt>
                      <c:pt idx="302">
                        <c:v>2.041453531101256E-2</c:v>
                      </c:pt>
                      <c:pt idx="303">
                        <c:v>2.0515495347704027E-2</c:v>
                      </c:pt>
                      <c:pt idx="304">
                        <c:v>1.954633725811239E-2</c:v>
                      </c:pt>
                      <c:pt idx="305">
                        <c:v>1.7267033578697966E-2</c:v>
                      </c:pt>
                      <c:pt idx="306">
                        <c:v>1.8654184419319764E-2</c:v>
                      </c:pt>
                      <c:pt idx="307">
                        <c:v>1.8169784931561628E-2</c:v>
                      </c:pt>
                      <c:pt idx="308">
                        <c:v>1.8276185473866002E-2</c:v>
                      </c:pt>
                      <c:pt idx="309">
                        <c:v>1.6053523811244697E-2</c:v>
                      </c:pt>
                      <c:pt idx="310">
                        <c:v>1.7148333922441639E-2</c:v>
                      </c:pt>
                      <c:pt idx="311">
                        <c:v>1.7200672087509083E-2</c:v>
                      </c:pt>
                      <c:pt idx="312">
                        <c:v>1.7349574974458326E-2</c:v>
                      </c:pt>
                      <c:pt idx="313">
                        <c:v>1.7216290343087026E-2</c:v>
                      </c:pt>
                      <c:pt idx="314">
                        <c:v>1.5705597078127909E-2</c:v>
                      </c:pt>
                      <c:pt idx="315">
                        <c:v>1.5994509066466156E-2</c:v>
                      </c:pt>
                      <c:pt idx="316">
                        <c:v>1.6061488073187968E-2</c:v>
                      </c:pt>
                      <c:pt idx="317">
                        <c:v>1.6257156906873682E-2</c:v>
                      </c:pt>
                      <c:pt idx="318">
                        <c:v>1.4713002802049013E-2</c:v>
                      </c:pt>
                      <c:pt idx="319">
                        <c:v>1.7773348244545906E-2</c:v>
                      </c:pt>
                      <c:pt idx="320">
                        <c:v>1.7892996238875414E-2</c:v>
                      </c:pt>
                      <c:pt idx="321">
                        <c:v>1.8062306928831706E-2</c:v>
                      </c:pt>
                      <c:pt idx="322">
                        <c:v>1.7003398006944614E-2</c:v>
                      </c:pt>
                      <c:pt idx="323">
                        <c:v>1.9443972381966601E-2</c:v>
                      </c:pt>
                      <c:pt idx="324">
                        <c:v>1.9178024465902777E-2</c:v>
                      </c:pt>
                      <c:pt idx="325">
                        <c:v>1.8392573358481989E-2</c:v>
                      </c:pt>
                      <c:pt idx="326">
                        <c:v>1.7371331717763727E-2</c:v>
                      </c:pt>
                      <c:pt idx="327">
                        <c:v>1.662337570779715E-2</c:v>
                      </c:pt>
                      <c:pt idx="328">
                        <c:v>1.4983781449042555E-2</c:v>
                      </c:pt>
                      <c:pt idx="329">
                        <c:v>1.2402850934228882E-2</c:v>
                      </c:pt>
                      <c:pt idx="330">
                        <c:v>1.2537953569366156E-2</c:v>
                      </c:pt>
                      <c:pt idx="331">
                        <c:v>1.2824687429894288E-2</c:v>
                      </c:pt>
                      <c:pt idx="332">
                        <c:v>1.1438762496837951E-2</c:v>
                      </c:pt>
                      <c:pt idx="333">
                        <c:v>8.4127145087768973E-3</c:v>
                      </c:pt>
                      <c:pt idx="334">
                        <c:v>7.8542083553392317E-3</c:v>
                      </c:pt>
                      <c:pt idx="335">
                        <c:v>6.8752331257719845E-3</c:v>
                      </c:pt>
                      <c:pt idx="336">
                        <c:v>8.5901988953067665E-3</c:v>
                      </c:pt>
                      <c:pt idx="337">
                        <c:v>8.6163664971696807E-3</c:v>
                      </c:pt>
                      <c:pt idx="338">
                        <c:v>8.708385270786545E-3</c:v>
                      </c:pt>
                      <c:pt idx="339">
                        <c:v>8.9110504226455056E-3</c:v>
                      </c:pt>
                      <c:pt idx="340">
                        <c:v>7.945716581861495E-3</c:v>
                      </c:pt>
                      <c:pt idx="341">
                        <c:v>7.9471279423242169E-3</c:v>
                      </c:pt>
                      <c:pt idx="342">
                        <c:v>7.9171540208249347E-3</c:v>
                      </c:pt>
                      <c:pt idx="343">
                        <c:v>9.064376803592733E-3</c:v>
                      </c:pt>
                      <c:pt idx="344">
                        <c:v>8.8202365654710402E-3</c:v>
                      </c:pt>
                      <c:pt idx="345">
                        <c:v>9.7479251636651831E-3</c:v>
                      </c:pt>
                      <c:pt idx="346">
                        <c:v>1.2665384284596293E-2</c:v>
                      </c:pt>
                      <c:pt idx="347">
                        <c:v>1.2317331969577072E-2</c:v>
                      </c:pt>
                      <c:pt idx="348">
                        <c:v>1.0899844193351882E-2</c:v>
                      </c:pt>
                      <c:pt idx="349">
                        <c:v>1.1687988593252374E-2</c:v>
                      </c:pt>
                      <c:pt idx="350">
                        <c:v>1.1277822355755251E-2</c:v>
                      </c:pt>
                      <c:pt idx="351">
                        <c:v>1.0367180523816577E-2</c:v>
                      </c:pt>
                      <c:pt idx="352">
                        <c:v>1.0025232770111803E-2</c:v>
                      </c:pt>
                      <c:pt idx="353">
                        <c:v>1.1092625325469951E-2</c:v>
                      </c:pt>
                      <c:pt idx="354">
                        <c:v>1.0972847827825927E-2</c:v>
                      </c:pt>
                      <c:pt idx="355">
                        <c:v>1.1599064477850529E-2</c:v>
                      </c:pt>
                      <c:pt idx="356">
                        <c:v>1.1413707350310887E-2</c:v>
                      </c:pt>
                      <c:pt idx="357">
                        <c:v>1.0123164723818245E-2</c:v>
                      </c:pt>
                      <c:pt idx="358">
                        <c:v>1.3521794639330009E-2</c:v>
                      </c:pt>
                      <c:pt idx="359">
                        <c:v>1.3459955041112748E-2</c:v>
                      </c:pt>
                      <c:pt idx="360">
                        <c:v>1.3812439690240597E-2</c:v>
                      </c:pt>
                      <c:pt idx="361">
                        <c:v>1.2814873227083856E-2</c:v>
                      </c:pt>
                      <c:pt idx="362">
                        <c:v>1.6325174746525839E-2</c:v>
                      </c:pt>
                      <c:pt idx="363">
                        <c:v>1.6586008232392757E-2</c:v>
                      </c:pt>
                      <c:pt idx="364">
                        <c:v>1.6471502748231615E-2</c:v>
                      </c:pt>
                      <c:pt idx="365">
                        <c:v>1.6523590385506548E-2</c:v>
                      </c:pt>
                      <c:pt idx="366">
                        <c:v>1.5992611056725448E-2</c:v>
                      </c:pt>
                      <c:pt idx="367">
                        <c:v>1.6048550060243416E-2</c:v>
                      </c:pt>
                      <c:pt idx="368">
                        <c:v>1.6492104590592804E-2</c:v>
                      </c:pt>
                      <c:pt idx="369">
                        <c:v>1.6722033513259404E-2</c:v>
                      </c:pt>
                      <c:pt idx="370">
                        <c:v>1.4529619202194199E-2</c:v>
                      </c:pt>
                      <c:pt idx="371">
                        <c:v>1.7441288549782996E-2</c:v>
                      </c:pt>
                      <c:pt idx="372">
                        <c:v>1.7396426891812977E-2</c:v>
                      </c:pt>
                      <c:pt idx="373">
                        <c:v>1.706230002928355E-2</c:v>
                      </c:pt>
                      <c:pt idx="374">
                        <c:v>1.5340513647780885E-2</c:v>
                      </c:pt>
                      <c:pt idx="375">
                        <c:v>1.8364454906477867E-2</c:v>
                      </c:pt>
                      <c:pt idx="376">
                        <c:v>1.8987254528254338E-2</c:v>
                      </c:pt>
                      <c:pt idx="377">
                        <c:v>1.9011735929914009E-2</c:v>
                      </c:pt>
                      <c:pt idx="378">
                        <c:v>1.9001035935002797E-2</c:v>
                      </c:pt>
                      <c:pt idx="379">
                        <c:v>2.0180195444793991E-2</c:v>
                      </c:pt>
                      <c:pt idx="380">
                        <c:v>2.029607262813049E-2</c:v>
                      </c:pt>
                      <c:pt idx="381">
                        <c:v>2.0234204895308583E-2</c:v>
                      </c:pt>
                      <c:pt idx="382">
                        <c:v>2.0345555850582508E-2</c:v>
                      </c:pt>
                      <c:pt idx="383">
                        <c:v>1.7824815774939884E-2</c:v>
                      </c:pt>
                      <c:pt idx="384">
                        <c:v>2.0738344526380681E-2</c:v>
                      </c:pt>
                      <c:pt idx="385">
                        <c:v>2.0367199276787984E-2</c:v>
                      </c:pt>
                      <c:pt idx="386">
                        <c:v>2.0402364049412425E-2</c:v>
                      </c:pt>
                      <c:pt idx="387">
                        <c:v>2.0244626843600289E-2</c:v>
                      </c:pt>
                      <c:pt idx="388">
                        <c:v>1.9246589837086381E-2</c:v>
                      </c:pt>
                      <c:pt idx="389">
                        <c:v>1.9202537612511561E-2</c:v>
                      </c:pt>
                      <c:pt idx="390">
                        <c:v>1.9093436920845086E-2</c:v>
                      </c:pt>
                      <c:pt idx="391">
                        <c:v>1.9167656646091658E-2</c:v>
                      </c:pt>
                      <c:pt idx="392">
                        <c:v>1.7262981383502796E-2</c:v>
                      </c:pt>
                      <c:pt idx="393">
                        <c:v>1.7127974088483988E-2</c:v>
                      </c:pt>
                      <c:pt idx="394">
                        <c:v>1.6950258645246796E-2</c:v>
                      </c:pt>
                      <c:pt idx="395">
                        <c:v>1.7032970925356716E-2</c:v>
                      </c:pt>
                      <c:pt idx="396">
                        <c:v>1.5021528647778615E-2</c:v>
                      </c:pt>
                      <c:pt idx="397">
                        <c:v>1.5906605276206909E-2</c:v>
                      </c:pt>
                      <c:pt idx="398">
                        <c:v>1.6200185924170718E-2</c:v>
                      </c:pt>
                      <c:pt idx="399">
                        <c:v>1.6784371602171388E-2</c:v>
                      </c:pt>
                      <c:pt idx="400">
                        <c:v>1.6922649213286123E-2</c:v>
                      </c:pt>
                      <c:pt idx="401">
                        <c:v>1.7856121024296456E-2</c:v>
                      </c:pt>
                      <c:pt idx="402">
                        <c:v>1.8428850137222952E-2</c:v>
                      </c:pt>
                      <c:pt idx="403">
                        <c:v>1.8891347262496305E-2</c:v>
                      </c:pt>
                      <c:pt idx="404">
                        <c:v>1.8830297777354899E-2</c:v>
                      </c:pt>
                      <c:pt idx="405">
                        <c:v>2.0581576184194539E-2</c:v>
                      </c:pt>
                      <c:pt idx="406">
                        <c:v>2.2009138250660865E-2</c:v>
                      </c:pt>
                      <c:pt idx="407">
                        <c:v>2.1762628232245396E-2</c:v>
                      </c:pt>
                      <c:pt idx="408">
                        <c:v>2.3239923396270123E-2</c:v>
                      </c:pt>
                      <c:pt idx="409">
                        <c:v>2.1120893019581644E-2</c:v>
                      </c:pt>
                      <c:pt idx="410">
                        <c:v>2.2757566419115971E-2</c:v>
                      </c:pt>
                      <c:pt idx="411">
                        <c:v>2.3167709412467596E-2</c:v>
                      </c:pt>
                      <c:pt idx="412">
                        <c:v>2.3948410168196821E-2</c:v>
                      </c:pt>
                      <c:pt idx="413">
                        <c:v>2.3200704601597177E-2</c:v>
                      </c:pt>
                      <c:pt idx="414">
                        <c:v>2.4609907775854145E-2</c:v>
                      </c:pt>
                      <c:pt idx="415">
                        <c:v>2.4552771030981635E-2</c:v>
                      </c:pt>
                      <c:pt idx="416">
                        <c:v>2.428949193820884E-2</c:v>
                      </c:pt>
                      <c:pt idx="417">
                        <c:v>2.4266040862902516E-2</c:v>
                      </c:pt>
                      <c:pt idx="418">
                        <c:v>2.2937666161021664E-2</c:v>
                      </c:pt>
                      <c:pt idx="419">
                        <c:v>2.4774125731935159E-2</c:v>
                      </c:pt>
                      <c:pt idx="420">
                        <c:v>2.5684675541302271E-2</c:v>
                      </c:pt>
                      <c:pt idx="421">
                        <c:v>2.5921044161924423E-2</c:v>
                      </c:pt>
                      <c:pt idx="422">
                        <c:v>2.606676950137099E-2</c:v>
                      </c:pt>
                      <c:pt idx="423">
                        <c:v>2.643989788408585E-2</c:v>
                      </c:pt>
                      <c:pt idx="424">
                        <c:v>2.6636429258295458E-2</c:v>
                      </c:pt>
                      <c:pt idx="425">
                        <c:v>2.7470138496624275E-2</c:v>
                      </c:pt>
                      <c:pt idx="426">
                        <c:v>2.743794882589401E-2</c:v>
                      </c:pt>
                      <c:pt idx="427">
                        <c:v>2.7242877273480737E-2</c:v>
                      </c:pt>
                      <c:pt idx="428">
                        <c:v>2.6794352285566037E-2</c:v>
                      </c:pt>
                      <c:pt idx="429">
                        <c:v>2.6823229573341933E-2</c:v>
                      </c:pt>
                      <c:pt idx="430">
                        <c:v>2.6947438307734828E-2</c:v>
                      </c:pt>
                      <c:pt idx="431">
                        <c:v>2.5878044926754162E-2</c:v>
                      </c:pt>
                      <c:pt idx="432">
                        <c:v>2.6652588927510212E-2</c:v>
                      </c:pt>
                      <c:pt idx="433">
                        <c:v>2.6728295498307242E-2</c:v>
                      </c:pt>
                      <c:pt idx="434">
                        <c:v>2.6529981577000372E-2</c:v>
                      </c:pt>
                      <c:pt idx="435">
                        <c:v>2.4509662889660389E-2</c:v>
                      </c:pt>
                      <c:pt idx="436">
                        <c:v>2.644592924702871E-2</c:v>
                      </c:pt>
                      <c:pt idx="437">
                        <c:v>2.6496674732497505E-2</c:v>
                      </c:pt>
                      <c:pt idx="438">
                        <c:v>2.5780805980289756E-2</c:v>
                      </c:pt>
                      <c:pt idx="439">
                        <c:v>2.5800590548446634E-2</c:v>
                      </c:pt>
                      <c:pt idx="440">
                        <c:v>2.4542232031600442E-2</c:v>
                      </c:pt>
                      <c:pt idx="441">
                        <c:v>2.3977041531989096E-2</c:v>
                      </c:pt>
                      <c:pt idx="442">
                        <c:v>2.3836161074258788E-2</c:v>
                      </c:pt>
                      <c:pt idx="443">
                        <c:v>2.3260629129720156E-2</c:v>
                      </c:pt>
                      <c:pt idx="444">
                        <c:v>2.2264433204090883E-2</c:v>
                      </c:pt>
                      <c:pt idx="445">
                        <c:v>2.2720424604236955E-2</c:v>
                      </c:pt>
                      <c:pt idx="446">
                        <c:v>2.2433633731339331E-2</c:v>
                      </c:pt>
                      <c:pt idx="447">
                        <c:v>2.2323424226738275E-2</c:v>
                      </c:pt>
                      <c:pt idx="448">
                        <c:v>2.1420229259929924E-2</c:v>
                      </c:pt>
                      <c:pt idx="449">
                        <c:v>2.2586279500676376E-2</c:v>
                      </c:pt>
                      <c:pt idx="450">
                        <c:v>2.2302919731322035E-2</c:v>
                      </c:pt>
                      <c:pt idx="451">
                        <c:v>2.1400018167099466E-2</c:v>
                      </c:pt>
                      <c:pt idx="452">
                        <c:v>2.1036107031432216E-2</c:v>
                      </c:pt>
                      <c:pt idx="453">
                        <c:v>2.1505356611759785E-2</c:v>
                      </c:pt>
                      <c:pt idx="454">
                        <c:v>2.1556111697845548E-2</c:v>
                      </c:pt>
                      <c:pt idx="455">
                        <c:v>2.1116023249391658E-2</c:v>
                      </c:pt>
                      <c:pt idx="456">
                        <c:v>1.9791370566965671E-2</c:v>
                      </c:pt>
                      <c:pt idx="457">
                        <c:v>1.8395566052609613E-2</c:v>
                      </c:pt>
                      <c:pt idx="458">
                        <c:v>2.020821292917141E-2</c:v>
                      </c:pt>
                      <c:pt idx="459">
                        <c:v>1.9888473924984718E-2</c:v>
                      </c:pt>
                      <c:pt idx="460">
                        <c:v>1.9783099816730321E-2</c:v>
                      </c:pt>
                      <c:pt idx="461">
                        <c:v>2.1185198956841012E-2</c:v>
                      </c:pt>
                      <c:pt idx="462">
                        <c:v>2.2832234378931116E-2</c:v>
                      </c:pt>
                      <c:pt idx="463">
                        <c:v>2.4777122382795502E-2</c:v>
                      </c:pt>
                      <c:pt idx="464">
                        <c:v>2.4054331408525309E-2</c:v>
                      </c:pt>
                      <c:pt idx="465">
                        <c:v>2.5216164702943189E-2</c:v>
                      </c:pt>
                      <c:pt idx="466">
                        <c:v>2.6613375143656137E-2</c:v>
                      </c:pt>
                      <c:pt idx="467">
                        <c:v>2.7594192557768515E-2</c:v>
                      </c:pt>
                      <c:pt idx="468">
                        <c:v>2.6862846369018589E-2</c:v>
                      </c:pt>
                      <c:pt idx="469">
                        <c:v>2.6095004780182229E-2</c:v>
                      </c:pt>
                      <c:pt idx="470">
                        <c:v>2.4733396992039802E-2</c:v>
                      </c:pt>
                      <c:pt idx="471">
                        <c:v>2.6943241838897292E-2</c:v>
                      </c:pt>
                      <c:pt idx="472">
                        <c:v>2.7673538629238381E-2</c:v>
                      </c:pt>
                      <c:pt idx="473">
                        <c:v>2.8568608830406683E-2</c:v>
                      </c:pt>
                      <c:pt idx="474">
                        <c:v>2.8721371950830132E-2</c:v>
                      </c:pt>
                      <c:pt idx="475">
                        <c:v>2.8494086872596469E-2</c:v>
                      </c:pt>
                      <c:pt idx="476">
                        <c:v>2.8295594687380854E-2</c:v>
                      </c:pt>
                      <c:pt idx="477">
                        <c:v>2.7877446205058831E-2</c:v>
                      </c:pt>
                      <c:pt idx="478">
                        <c:v>2.7972038714293879E-2</c:v>
                      </c:pt>
                      <c:pt idx="479">
                        <c:v>2.7750183255946803E-2</c:v>
                      </c:pt>
                      <c:pt idx="480">
                        <c:v>2.813790433916008E-2</c:v>
                      </c:pt>
                      <c:pt idx="481">
                        <c:v>2.7565036398614184E-2</c:v>
                      </c:pt>
                      <c:pt idx="482">
                        <c:v>2.7356681357692425E-2</c:v>
                      </c:pt>
                      <c:pt idx="483">
                        <c:v>2.4557334706538425E-2</c:v>
                      </c:pt>
                      <c:pt idx="484">
                        <c:v>2.5311039212685627E-2</c:v>
                      </c:pt>
                      <c:pt idx="485">
                        <c:v>2.6727432982351917E-2</c:v>
                      </c:pt>
                      <c:pt idx="486">
                        <c:v>2.725497049675818E-2</c:v>
                      </c:pt>
                      <c:pt idx="487">
                        <c:v>2.3443411092676669E-2</c:v>
                      </c:pt>
                      <c:pt idx="488">
                        <c:v>2.9384320948736109E-2</c:v>
                      </c:pt>
                      <c:pt idx="489">
                        <c:v>2.8210561122589128E-2</c:v>
                      </c:pt>
                      <c:pt idx="490">
                        <c:v>2.9832404542281976E-2</c:v>
                      </c:pt>
                      <c:pt idx="491">
                        <c:v>2.9758106849992805E-2</c:v>
                      </c:pt>
                      <c:pt idx="492">
                        <c:v>2.8041302193487772E-2</c:v>
                      </c:pt>
                      <c:pt idx="493">
                        <c:v>2.7931635620919382E-2</c:v>
                      </c:pt>
                      <c:pt idx="494">
                        <c:v>2.7843361973044933E-2</c:v>
                      </c:pt>
                      <c:pt idx="495">
                        <c:v>2.7655731858942101E-2</c:v>
                      </c:pt>
                      <c:pt idx="496">
                        <c:v>2.7907425146513898E-2</c:v>
                      </c:pt>
                      <c:pt idx="497">
                        <c:v>2.9249227119989785E-2</c:v>
                      </c:pt>
                      <c:pt idx="498">
                        <c:v>2.8598443412341634E-2</c:v>
                      </c:pt>
                      <c:pt idx="499">
                        <c:v>2.8404047918519471E-2</c:v>
                      </c:pt>
                      <c:pt idx="500">
                        <c:v>2.8033622399389779E-2</c:v>
                      </c:pt>
                      <c:pt idx="501">
                        <c:v>2.8761204778307459E-2</c:v>
                      </c:pt>
                      <c:pt idx="502">
                        <c:v>2.752513055396566E-2</c:v>
                      </c:pt>
                      <c:pt idx="503">
                        <c:v>2.5349975549689319E-2</c:v>
                      </c:pt>
                      <c:pt idx="504">
                        <c:v>2.552626340013775E-2</c:v>
                      </c:pt>
                      <c:pt idx="505">
                        <c:v>2.5861954017814104E-2</c:v>
                      </c:pt>
                      <c:pt idx="506">
                        <c:v>2.6976796562943828E-2</c:v>
                      </c:pt>
                      <c:pt idx="507">
                        <c:v>2.7813586797421741E-2</c:v>
                      </c:pt>
                      <c:pt idx="508">
                        <c:v>2.7557747106604857E-2</c:v>
                      </c:pt>
                      <c:pt idx="509">
                        <c:v>2.5563765158145957E-2</c:v>
                      </c:pt>
                      <c:pt idx="510">
                        <c:v>2.6560623618020363E-2</c:v>
                      </c:pt>
                      <c:pt idx="511">
                        <c:v>2.5025531808923862E-2</c:v>
                      </c:pt>
                      <c:pt idx="512">
                        <c:v>2.682931023203472E-2</c:v>
                      </c:pt>
                      <c:pt idx="513">
                        <c:v>2.6097178041328828E-2</c:v>
                      </c:pt>
                      <c:pt idx="514">
                        <c:v>2.4252866559136832E-2</c:v>
                      </c:pt>
                      <c:pt idx="515">
                        <c:v>2.3426952469065676E-2</c:v>
                      </c:pt>
                      <c:pt idx="516">
                        <c:v>2.4866514618530844E-2</c:v>
                      </c:pt>
                      <c:pt idx="517">
                        <c:v>2.5115694905085806E-2</c:v>
                      </c:pt>
                      <c:pt idx="518">
                        <c:v>2.1820968640396732E-2</c:v>
                      </c:pt>
                      <c:pt idx="519">
                        <c:v>2.3509745656862924E-2</c:v>
                      </c:pt>
                      <c:pt idx="520">
                        <c:v>2.181072996660427E-2</c:v>
                      </c:pt>
                      <c:pt idx="521">
                        <c:v>2.1386886258645599E-2</c:v>
                      </c:pt>
                      <c:pt idx="522">
                        <c:v>1.9328920774224545E-2</c:v>
                      </c:pt>
                      <c:pt idx="523">
                        <c:v>2.4629678967061808E-2</c:v>
                      </c:pt>
                      <c:pt idx="524">
                        <c:v>2.4351512265854303E-2</c:v>
                      </c:pt>
                      <c:pt idx="525">
                        <c:v>2.4317261375481514E-2</c:v>
                      </c:pt>
                      <c:pt idx="526">
                        <c:v>2.5241468726742045E-2</c:v>
                      </c:pt>
                      <c:pt idx="527">
                        <c:v>2.4417834636700109E-2</c:v>
                      </c:pt>
                      <c:pt idx="528">
                        <c:v>2.4425255509588961E-2</c:v>
                      </c:pt>
                      <c:pt idx="529">
                        <c:v>2.4777901628117882E-2</c:v>
                      </c:pt>
                      <c:pt idx="530">
                        <c:v>2.4908827659540722E-2</c:v>
                      </c:pt>
                      <c:pt idx="531">
                        <c:v>2.4912388265564078E-2</c:v>
                      </c:pt>
                      <c:pt idx="532">
                        <c:v>2.4538461384177257E-2</c:v>
                      </c:pt>
                      <c:pt idx="533">
                        <c:v>2.4930283679384879E-2</c:v>
                      </c:pt>
                      <c:pt idx="534">
                        <c:v>2.4651565294431688E-2</c:v>
                      </c:pt>
                      <c:pt idx="535">
                        <c:v>2.1919942224291056E-2</c:v>
                      </c:pt>
                      <c:pt idx="536">
                        <c:v>2.508747217740448E-2</c:v>
                      </c:pt>
                      <c:pt idx="537">
                        <c:v>2.5237019479047773E-2</c:v>
                      </c:pt>
                      <c:pt idx="538">
                        <c:v>2.5078943569476597E-2</c:v>
                      </c:pt>
                      <c:pt idx="539">
                        <c:v>2.562289010654395E-2</c:v>
                      </c:pt>
                      <c:pt idx="540">
                        <c:v>2.5399276585231334E-2</c:v>
                      </c:pt>
                      <c:pt idx="541">
                        <c:v>2.5449657768321976E-2</c:v>
                      </c:pt>
                      <c:pt idx="542">
                        <c:v>2.4773035909812835E-2</c:v>
                      </c:pt>
                      <c:pt idx="543">
                        <c:v>2.5110906718362247E-2</c:v>
                      </c:pt>
                      <c:pt idx="544">
                        <c:v>2.4188499715575462E-2</c:v>
                      </c:pt>
                      <c:pt idx="545">
                        <c:v>2.5284473391213647E-2</c:v>
                      </c:pt>
                      <c:pt idx="546">
                        <c:v>2.5543886815927563E-2</c:v>
                      </c:pt>
                      <c:pt idx="547">
                        <c:v>2.6046511349957169E-2</c:v>
                      </c:pt>
                      <c:pt idx="548">
                        <c:v>2.6598252698939673E-2</c:v>
                      </c:pt>
                      <c:pt idx="549">
                        <c:v>2.831351403156257E-2</c:v>
                      </c:pt>
                      <c:pt idx="550">
                        <c:v>2.8946326395450583E-2</c:v>
                      </c:pt>
                      <c:pt idx="551">
                        <c:v>2.9049395797851596E-2</c:v>
                      </c:pt>
                      <c:pt idx="552">
                        <c:v>2.9114206988038571E-2</c:v>
                      </c:pt>
                      <c:pt idx="553">
                        <c:v>2.9195418741985835E-2</c:v>
                      </c:pt>
                      <c:pt idx="554">
                        <c:v>2.9631127877947194E-2</c:v>
                      </c:pt>
                      <c:pt idx="555">
                        <c:v>2.6755706626825804E-2</c:v>
                      </c:pt>
                      <c:pt idx="556">
                        <c:v>2.5388501260896312E-2</c:v>
                      </c:pt>
                      <c:pt idx="557">
                        <c:v>2.3843821690913924E-2</c:v>
                      </c:pt>
                      <c:pt idx="558">
                        <c:v>2.4853697643549721E-2</c:v>
                      </c:pt>
                      <c:pt idx="559">
                        <c:v>2.5250105066682793E-2</c:v>
                      </c:pt>
                      <c:pt idx="560">
                        <c:v>2.8073571537485797E-2</c:v>
                      </c:pt>
                      <c:pt idx="561">
                        <c:v>2.5242364278234897E-2</c:v>
                      </c:pt>
                      <c:pt idx="562">
                        <c:v>2.5188830823434483E-2</c:v>
                      </c:pt>
                      <c:pt idx="563">
                        <c:v>2.4837793750552839E-2</c:v>
                      </c:pt>
                      <c:pt idx="564">
                        <c:v>2.603612815390266E-2</c:v>
                      </c:pt>
                      <c:pt idx="565">
                        <c:v>2.5061953947211113E-2</c:v>
                      </c:pt>
                      <c:pt idx="566">
                        <c:v>2.5158931204370738E-2</c:v>
                      </c:pt>
                      <c:pt idx="567">
                        <c:v>2.3940488094236212E-2</c:v>
                      </c:pt>
                      <c:pt idx="568">
                        <c:v>2.3386768442863137E-2</c:v>
                      </c:pt>
                      <c:pt idx="569">
                        <c:v>2.4561254482499795E-2</c:v>
                      </c:pt>
                      <c:pt idx="570">
                        <c:v>2.1992017428347999E-2</c:v>
                      </c:pt>
                      <c:pt idx="571">
                        <c:v>2.3164645029366548E-2</c:v>
                      </c:pt>
                      <c:pt idx="572">
                        <c:v>2.3722348462909326E-2</c:v>
                      </c:pt>
                      <c:pt idx="573">
                        <c:v>2.3906646632895878E-2</c:v>
                      </c:pt>
                      <c:pt idx="574">
                        <c:v>2.3537203883160163E-2</c:v>
                      </c:pt>
                      <c:pt idx="575">
                        <c:v>2.4598345950158418E-2</c:v>
                      </c:pt>
                      <c:pt idx="576">
                        <c:v>2.4621491518759586E-2</c:v>
                      </c:pt>
                      <c:pt idx="577">
                        <c:v>2.3654391785798645E-2</c:v>
                      </c:pt>
                      <c:pt idx="578">
                        <c:v>2.3493402882529546E-2</c:v>
                      </c:pt>
                      <c:pt idx="579">
                        <c:v>2.2662035295951122E-2</c:v>
                      </c:pt>
                      <c:pt idx="580">
                        <c:v>2.4827927673773842E-2</c:v>
                      </c:pt>
                      <c:pt idx="581">
                        <c:v>2.3356364303765864E-2</c:v>
                      </c:pt>
                      <c:pt idx="582">
                        <c:v>2.3526958999118053E-2</c:v>
                      </c:pt>
                      <c:pt idx="583">
                        <c:v>2.2067948838090157E-2</c:v>
                      </c:pt>
                      <c:pt idx="584">
                        <c:v>2.424254185042729E-2</c:v>
                      </c:pt>
                      <c:pt idx="585">
                        <c:v>2.3807898592179133E-2</c:v>
                      </c:pt>
                      <c:pt idx="586">
                        <c:v>2.3740340920783476E-2</c:v>
                      </c:pt>
                      <c:pt idx="587">
                        <c:v>2.3430810948633529E-2</c:v>
                      </c:pt>
                      <c:pt idx="588">
                        <c:v>2.7135585443355148E-2</c:v>
                      </c:pt>
                      <c:pt idx="589">
                        <c:v>2.5191490917910064E-2</c:v>
                      </c:pt>
                      <c:pt idx="590">
                        <c:v>2.3735390916476362E-2</c:v>
                      </c:pt>
                      <c:pt idx="591">
                        <c:v>2.2570391109667742E-2</c:v>
                      </c:pt>
                      <c:pt idx="592">
                        <c:v>1.944039762593186E-2</c:v>
                      </c:pt>
                      <c:pt idx="593">
                        <c:v>1.9347702755464269E-2</c:v>
                      </c:pt>
                      <c:pt idx="594">
                        <c:v>1.7687121929407468E-2</c:v>
                      </c:pt>
                      <c:pt idx="595">
                        <c:v>1.9920120570958932E-2</c:v>
                      </c:pt>
                      <c:pt idx="596">
                        <c:v>1.999927069255536E-2</c:v>
                      </c:pt>
                      <c:pt idx="597">
                        <c:v>2.2767988405131168E-2</c:v>
                      </c:pt>
                      <c:pt idx="598">
                        <c:v>2.4740541608357924E-2</c:v>
                      </c:pt>
                      <c:pt idx="599">
                        <c:v>2.303759639001246E-2</c:v>
                      </c:pt>
                      <c:pt idx="600">
                        <c:v>2.2089505313966029E-2</c:v>
                      </c:pt>
                      <c:pt idx="601">
                        <c:v>2.4381097179421718E-2</c:v>
                      </c:pt>
                      <c:pt idx="602">
                        <c:v>2.2960351633780296E-2</c:v>
                      </c:pt>
                      <c:pt idx="603">
                        <c:v>2.0426430273330909E-2</c:v>
                      </c:pt>
                      <c:pt idx="604">
                        <c:v>2.0709680224877181E-2</c:v>
                      </c:pt>
                      <c:pt idx="605">
                        <c:v>2.0433598347687876E-2</c:v>
                      </c:pt>
                      <c:pt idx="606">
                        <c:v>2.0227972277825357E-2</c:v>
                      </c:pt>
                      <c:pt idx="607">
                        <c:v>1.9578906010583985E-2</c:v>
                      </c:pt>
                      <c:pt idx="608">
                        <c:v>1.9160956530279827E-2</c:v>
                      </c:pt>
                      <c:pt idx="609">
                        <c:v>1.6524075968050389E-2</c:v>
                      </c:pt>
                      <c:pt idx="610">
                        <c:v>1.6703803019512464E-2</c:v>
                      </c:pt>
                      <c:pt idx="611">
                        <c:v>1.6571028525822817E-2</c:v>
                      </c:pt>
                      <c:pt idx="612">
                        <c:v>1.6417003119432505E-2</c:v>
                      </c:pt>
                      <c:pt idx="613">
                        <c:v>1.5191378361675389E-2</c:v>
                      </c:pt>
                      <c:pt idx="614">
                        <c:v>1.3169050860024956E-2</c:v>
                      </c:pt>
                      <c:pt idx="615">
                        <c:v>1.2372410755213559E-2</c:v>
                      </c:pt>
                      <c:pt idx="616">
                        <c:v>1.1533714842099752E-2</c:v>
                      </c:pt>
                      <c:pt idx="617">
                        <c:v>1.0787691753521345E-2</c:v>
                      </c:pt>
                      <c:pt idx="618">
                        <c:v>8.6426563050001626E-3</c:v>
                      </c:pt>
                      <c:pt idx="619">
                        <c:v>1.1467530142002857E-2</c:v>
                      </c:pt>
                      <c:pt idx="620">
                        <c:v>1.1805843363518642E-2</c:v>
                      </c:pt>
                      <c:pt idx="621">
                        <c:v>1.1118517777173764E-2</c:v>
                      </c:pt>
                      <c:pt idx="622">
                        <c:v>8.2271055510975133E-3</c:v>
                      </c:pt>
                      <c:pt idx="623">
                        <c:v>9.9397769656321966E-3</c:v>
                      </c:pt>
                      <c:pt idx="624">
                        <c:v>9.7835091901804505E-3</c:v>
                      </c:pt>
                      <c:pt idx="625">
                        <c:v>9.8321277076081071E-3</c:v>
                      </c:pt>
                      <c:pt idx="626">
                        <c:v>8.9836314594806677E-3</c:v>
                      </c:pt>
                      <c:pt idx="627">
                        <c:v>8.1097818931084031E-3</c:v>
                      </c:pt>
                      <c:pt idx="628">
                        <c:v>7.4431469493968505E-3</c:v>
                      </c:pt>
                      <c:pt idx="629">
                        <c:v>7.408731409197622E-3</c:v>
                      </c:pt>
                      <c:pt idx="630">
                        <c:v>6.7417586111389038E-3</c:v>
                      </c:pt>
                      <c:pt idx="631">
                        <c:v>5.0258578826289924E-3</c:v>
                      </c:pt>
                      <c:pt idx="632">
                        <c:v>1.0580285617413643E-2</c:v>
                      </c:pt>
                      <c:pt idx="633">
                        <c:v>9.7503642263057078E-3</c:v>
                      </c:pt>
                      <c:pt idx="634">
                        <c:v>9.3418177072922548E-3</c:v>
                      </c:pt>
                      <c:pt idx="635">
                        <c:v>6.3477287286892725E-3</c:v>
                      </c:pt>
                      <c:pt idx="636">
                        <c:v>8.8990077089430297E-3</c:v>
                      </c:pt>
                      <c:pt idx="637">
                        <c:v>9.7790668416669613E-3</c:v>
                      </c:pt>
                      <c:pt idx="638">
                        <c:v>1.0866172901450089E-2</c:v>
                      </c:pt>
                      <c:pt idx="639">
                        <c:v>1.2045360100369162E-2</c:v>
                      </c:pt>
                      <c:pt idx="640">
                        <c:v>1.1357322521630353E-2</c:v>
                      </c:pt>
                      <c:pt idx="641">
                        <c:v>1.1546483573646626E-2</c:v>
                      </c:pt>
                      <c:pt idx="642">
                        <c:v>9.7964847682818768E-3</c:v>
                      </c:pt>
                      <c:pt idx="643">
                        <c:v>1.0261591668975112E-2</c:v>
                      </c:pt>
                      <c:pt idx="644">
                        <c:v>7.2243677576612209E-3</c:v>
                      </c:pt>
                      <c:pt idx="645">
                        <c:v>9.4468769710313039E-3</c:v>
                      </c:pt>
                      <c:pt idx="646">
                        <c:v>9.3094845107146718E-3</c:v>
                      </c:pt>
                      <c:pt idx="647">
                        <c:v>1.1161778880167117E-2</c:v>
                      </c:pt>
                      <c:pt idx="648">
                        <c:v>1.2661338550189472E-2</c:v>
                      </c:pt>
                      <c:pt idx="649">
                        <c:v>1.4608127040424246E-2</c:v>
                      </c:pt>
                      <c:pt idx="650">
                        <c:v>1.7537773069568607E-2</c:v>
                      </c:pt>
                      <c:pt idx="651">
                        <c:v>1.8959190476841692E-2</c:v>
                      </c:pt>
                      <c:pt idx="652">
                        <c:v>1.8194854344630418E-2</c:v>
                      </c:pt>
                      <c:pt idx="653">
                        <c:v>1.9972733056457637E-2</c:v>
                      </c:pt>
                      <c:pt idx="654">
                        <c:v>2.0420254496050227E-2</c:v>
                      </c:pt>
                      <c:pt idx="655">
                        <c:v>1.5971164107193347E-2</c:v>
                      </c:pt>
                      <c:pt idx="656">
                        <c:v>1.6077606915278708E-2</c:v>
                      </c:pt>
                      <c:pt idx="657">
                        <c:v>1.6587622919498002E-2</c:v>
                      </c:pt>
                      <c:pt idx="658">
                        <c:v>1.7634992436784902E-2</c:v>
                      </c:pt>
                      <c:pt idx="659">
                        <c:v>2.0285705368343177E-2</c:v>
                      </c:pt>
                      <c:pt idx="660">
                        <c:v>1.8802809770839257E-2</c:v>
                      </c:pt>
                      <c:pt idx="661">
                        <c:v>2.0681273263013722E-2</c:v>
                      </c:pt>
                      <c:pt idx="662">
                        <c:v>2.1245808497255991E-2</c:v>
                      </c:pt>
                      <c:pt idx="663">
                        <c:v>2.1729997710876137E-2</c:v>
                      </c:pt>
                      <c:pt idx="664">
                        <c:v>1.9512540390685618E-2</c:v>
                      </c:pt>
                      <c:pt idx="665">
                        <c:v>2.1606631902074791E-2</c:v>
                      </c:pt>
                      <c:pt idx="666">
                        <c:v>1.9936498563879135E-2</c:v>
                      </c:pt>
                      <c:pt idx="667">
                        <c:v>1.8664883145210975E-2</c:v>
                      </c:pt>
                      <c:pt idx="668">
                        <c:v>1.8663848317110321E-2</c:v>
                      </c:pt>
                      <c:pt idx="669">
                        <c:v>1.8160762016258492E-2</c:v>
                      </c:pt>
                      <c:pt idx="670">
                        <c:v>1.7352013398771238E-2</c:v>
                      </c:pt>
                      <c:pt idx="671">
                        <c:v>2.1774858301368383E-2</c:v>
                      </c:pt>
                      <c:pt idx="672">
                        <c:v>1.9724084668016451E-2</c:v>
                      </c:pt>
                      <c:pt idx="673">
                        <c:v>2.1149354189683445E-2</c:v>
                      </c:pt>
                      <c:pt idx="674">
                        <c:v>2.3260949386599838E-2</c:v>
                      </c:pt>
                      <c:pt idx="675">
                        <c:v>2.2724191262612603E-2</c:v>
                      </c:pt>
                      <c:pt idx="676">
                        <c:v>2.0992941815189958E-2</c:v>
                      </c:pt>
                      <c:pt idx="677">
                        <c:v>2.1576855765569114E-2</c:v>
                      </c:pt>
                      <c:pt idx="678">
                        <c:v>2.1118519724899532E-2</c:v>
                      </c:pt>
                      <c:pt idx="679">
                        <c:v>1.8218294309647831E-2</c:v>
                      </c:pt>
                      <c:pt idx="680">
                        <c:v>1.9821954337828851E-2</c:v>
                      </c:pt>
                      <c:pt idx="681">
                        <c:v>1.9862115026822114E-2</c:v>
                      </c:pt>
                      <c:pt idx="682">
                        <c:v>2.2361752689171066E-2</c:v>
                      </c:pt>
                      <c:pt idx="683">
                        <c:v>2.1720990234483262E-2</c:v>
                      </c:pt>
                      <c:pt idx="684">
                        <c:v>2.1855031696164096E-2</c:v>
                      </c:pt>
                      <c:pt idx="685">
                        <c:v>2.1453840623048226E-2</c:v>
                      </c:pt>
                      <c:pt idx="686">
                        <c:v>1.9244500121696539E-2</c:v>
                      </c:pt>
                      <c:pt idx="687">
                        <c:v>1.6132944360000234E-2</c:v>
                      </c:pt>
                      <c:pt idx="688">
                        <c:v>1.8251056617156536E-2</c:v>
                      </c:pt>
                      <c:pt idx="689">
                        <c:v>1.9517142575662394E-2</c:v>
                      </c:pt>
                      <c:pt idx="690">
                        <c:v>1.9752990777478052E-2</c:v>
                      </c:pt>
                      <c:pt idx="691">
                        <c:v>1.7267489325109464E-2</c:v>
                      </c:pt>
                      <c:pt idx="692">
                        <c:v>1.4674279818222224E-2</c:v>
                      </c:pt>
                      <c:pt idx="693">
                        <c:v>1.4039085040586929E-2</c:v>
                      </c:pt>
                      <c:pt idx="694">
                        <c:v>1.3927411121187117E-2</c:v>
                      </c:pt>
                      <c:pt idx="695">
                        <c:v>1.3166165671003371E-2</c:v>
                      </c:pt>
                      <c:pt idx="696">
                        <c:v>9.26572011148874E-3</c:v>
                      </c:pt>
                      <c:pt idx="697">
                        <c:v>8.9441356467883093E-3</c:v>
                      </c:pt>
                      <c:pt idx="698">
                        <c:v>8.7749202756328692E-3</c:v>
                      </c:pt>
                      <c:pt idx="699">
                        <c:v>7.1044323513264063E-3</c:v>
                      </c:pt>
                      <c:pt idx="700">
                        <c:v>5.770590888071303E-3</c:v>
                      </c:pt>
                      <c:pt idx="701">
                        <c:v>5.6248885614526012E-3</c:v>
                      </c:pt>
                      <c:pt idx="702">
                        <c:v>4.8433573702630905E-3</c:v>
                      </c:pt>
                      <c:pt idx="703">
                        <c:v>6.845605413919098E-3</c:v>
                      </c:pt>
                      <c:pt idx="704">
                        <c:v>6.6339398688515239E-3</c:v>
                      </c:pt>
                      <c:pt idx="705">
                        <c:v>4.6080380657657072E-3</c:v>
                      </c:pt>
                      <c:pt idx="706">
                        <c:v>4.4644500956785294E-3</c:v>
                      </c:pt>
                      <c:pt idx="707">
                        <c:v>3.0839208798165707E-3</c:v>
                      </c:pt>
                      <c:pt idx="708">
                        <c:v>2.5670768256527143E-3</c:v>
                      </c:pt>
                      <c:pt idx="709">
                        <c:v>5.4046830785925426E-3</c:v>
                      </c:pt>
                      <c:pt idx="710">
                        <c:v>5.1855391778030668E-3</c:v>
                      </c:pt>
                      <c:pt idx="711">
                        <c:v>3.5063598484887937E-3</c:v>
                      </c:pt>
                      <c:pt idx="712">
                        <c:v>2.9217920762618643E-3</c:v>
                      </c:pt>
                      <c:pt idx="713">
                        <c:v>-7.6436653741129845E-5</c:v>
                      </c:pt>
                      <c:pt idx="714">
                        <c:v>-7.2404445357854286E-4</c:v>
                      </c:pt>
                      <c:pt idx="715">
                        <c:v>4.3029934385834245E-3</c:v>
                      </c:pt>
                      <c:pt idx="716">
                        <c:v>3.7349916622213541E-3</c:v>
                      </c:pt>
                      <c:pt idx="717">
                        <c:v>4.337657259201988E-3</c:v>
                      </c:pt>
                      <c:pt idx="718">
                        <c:v>3.8243541097311429E-3</c:v>
                      </c:pt>
                      <c:pt idx="719">
                        <c:v>1.5666084176177986E-3</c:v>
                      </c:pt>
                      <c:pt idx="720">
                        <c:v>5.9552843538313027E-4</c:v>
                      </c:pt>
                      <c:pt idx="721">
                        <c:v>4.7010813824797104E-3</c:v>
                      </c:pt>
                      <c:pt idx="722">
                        <c:v>3.2281348044294056E-3</c:v>
                      </c:pt>
                      <c:pt idx="723">
                        <c:v>7.8635551633083889E-3</c:v>
                      </c:pt>
                      <c:pt idx="724">
                        <c:v>9.4442984093869864E-3</c:v>
                      </c:pt>
                      <c:pt idx="725">
                        <c:v>4.3083811717976594E-3</c:v>
                      </c:pt>
                      <c:pt idx="726">
                        <c:v>3.9950075710151189E-3</c:v>
                      </c:pt>
                      <c:pt idx="727">
                        <c:v>5.3251492023338454E-3</c:v>
                      </c:pt>
                      <c:pt idx="728">
                        <c:v>9.1058510789612246E-3</c:v>
                      </c:pt>
                      <c:pt idx="729">
                        <c:v>9.033154945993882E-3</c:v>
                      </c:pt>
                      <c:pt idx="730">
                        <c:v>8.6871872008489337E-3</c:v>
                      </c:pt>
                      <c:pt idx="731">
                        <c:v>5.7935238139970036E-3</c:v>
                      </c:pt>
                      <c:pt idx="732">
                        <c:v>5.7050880031046525E-3</c:v>
                      </c:pt>
                      <c:pt idx="733">
                        <c:v>5.7983870758049338E-3</c:v>
                      </c:pt>
                      <c:pt idx="734">
                        <c:v>5.0561538229134673E-3</c:v>
                      </c:pt>
                      <c:pt idx="735">
                        <c:v>6.8494002442776036E-3</c:v>
                      </c:pt>
                      <c:pt idx="736">
                        <c:v>6.7689361649352353E-3</c:v>
                      </c:pt>
                      <c:pt idx="737">
                        <c:v>7.5082397644177234E-3</c:v>
                      </c:pt>
                      <c:pt idx="738">
                        <c:v>7.9498321364599445E-3</c:v>
                      </c:pt>
                      <c:pt idx="739">
                        <c:v>6.0592282302240896E-3</c:v>
                      </c:pt>
                      <c:pt idx="740">
                        <c:v>5.9909181229005348E-3</c:v>
                      </c:pt>
                      <c:pt idx="741">
                        <c:v>7.6928276811512042E-3</c:v>
                      </c:pt>
                      <c:pt idx="742">
                        <c:v>8.2548748606190436E-3</c:v>
                      </c:pt>
                      <c:pt idx="743">
                        <c:v>8.8641013678776304E-3</c:v>
                      </c:pt>
                      <c:pt idx="744">
                        <c:v>1.979440685711209E-3</c:v>
                      </c:pt>
                      <c:pt idx="745">
                        <c:v>7.8839082145099049E-4</c:v>
                      </c:pt>
                      <c:pt idx="746">
                        <c:v>4.2755452371534552E-4</c:v>
                      </c:pt>
                      <c:pt idx="747">
                        <c:v>1.3715788821000441E-3</c:v>
                      </c:pt>
                      <c:pt idx="748">
                        <c:v>-8.4560000009181735E-4</c:v>
                      </c:pt>
                      <c:pt idx="749">
                        <c:v>-5.8981998467011465E-4</c:v>
                      </c:pt>
                      <c:pt idx="750">
                        <c:v>-2.0491273131773013E-3</c:v>
                      </c:pt>
                      <c:pt idx="751">
                        <c:v>-2.1141999395928313E-3</c:v>
                      </c:pt>
                      <c:pt idx="752">
                        <c:v>-4.0871726104718675E-4</c:v>
                      </c:pt>
                      <c:pt idx="753">
                        <c:v>-4.4412051000519703E-4</c:v>
                      </c:pt>
                      <c:pt idx="754">
                        <c:v>-4.8045679741570702E-4</c:v>
                      </c:pt>
                      <c:pt idx="755">
                        <c:v>-1.081042416606337E-5</c:v>
                      </c:pt>
                      <c:pt idx="756">
                        <c:v>1.416023195126126E-3</c:v>
                      </c:pt>
                      <c:pt idx="757">
                        <c:v>-3.1174202276273988E-5</c:v>
                      </c:pt>
                      <c:pt idx="758">
                        <c:v>5.9036213763343781E-3</c:v>
                      </c:pt>
                      <c:pt idx="759">
                        <c:v>6.3931003508022055E-3</c:v>
                      </c:pt>
                      <c:pt idx="760">
                        <c:v>9.7830568104964044E-3</c:v>
                      </c:pt>
                      <c:pt idx="761">
                        <c:v>7.897016398409118E-3</c:v>
                      </c:pt>
                      <c:pt idx="762">
                        <c:v>1.4023940208560681E-2</c:v>
                      </c:pt>
                      <c:pt idx="763">
                        <c:v>1.2670688735321844E-2</c:v>
                      </c:pt>
                      <c:pt idx="764">
                        <c:v>1.4458987816594826E-2</c:v>
                      </c:pt>
                      <c:pt idx="765">
                        <c:v>1.5731875014968644E-2</c:v>
                      </c:pt>
                      <c:pt idx="766">
                        <c:v>2.2393645698576936E-2</c:v>
                      </c:pt>
                      <c:pt idx="767">
                        <c:v>2.1360099881655215E-2</c:v>
                      </c:pt>
                      <c:pt idx="768">
                        <c:v>2.2063302275699082E-2</c:v>
                      </c:pt>
                      <c:pt idx="769">
                        <c:v>1.9140865546385166E-2</c:v>
                      </c:pt>
                      <c:pt idx="770">
                        <c:v>1.7975623827334308E-2</c:v>
                      </c:pt>
                      <c:pt idx="771">
                        <c:v>2.2276964478014305E-2</c:v>
                      </c:pt>
                      <c:pt idx="772">
                        <c:v>2.3343695597569436E-2</c:v>
                      </c:pt>
                      <c:pt idx="773">
                        <c:v>2.324192628591959E-2</c:v>
                      </c:pt>
                      <c:pt idx="774">
                        <c:v>2.2348597983548046E-2</c:v>
                      </c:pt>
                      <c:pt idx="775">
                        <c:v>1.9018247029608748E-2</c:v>
                      </c:pt>
                      <c:pt idx="776">
                        <c:v>1.8185317571761894E-2</c:v>
                      </c:pt>
                      <c:pt idx="777">
                        <c:v>1.8023344602064117E-2</c:v>
                      </c:pt>
                      <c:pt idx="778">
                        <c:v>2.2309304684688724E-2</c:v>
                      </c:pt>
                      <c:pt idx="779">
                        <c:v>1.7740793457845294E-2</c:v>
                      </c:pt>
                      <c:pt idx="780">
                        <c:v>1.8799943308616562E-2</c:v>
                      </c:pt>
                      <c:pt idx="781">
                        <c:v>2.1408334620752756E-2</c:v>
                      </c:pt>
                      <c:pt idx="782">
                        <c:v>2.1617332421138391E-2</c:v>
                      </c:pt>
                      <c:pt idx="783">
                        <c:v>1.8504451388318799E-2</c:v>
                      </c:pt>
                      <c:pt idx="784">
                        <c:v>2.0663445447345996E-2</c:v>
                      </c:pt>
                      <c:pt idx="785">
                        <c:v>2.105890002622135E-2</c:v>
                      </c:pt>
                      <c:pt idx="786">
                        <c:v>2.3605973504009059E-2</c:v>
                      </c:pt>
                      <c:pt idx="787">
                        <c:v>2.1972615107763493E-2</c:v>
                      </c:pt>
                      <c:pt idx="788">
                        <c:v>1.9147693425203061E-2</c:v>
                      </c:pt>
                      <c:pt idx="789">
                        <c:v>1.7983997901667381E-2</c:v>
                      </c:pt>
                      <c:pt idx="790">
                        <c:v>1.9574471023739992E-2</c:v>
                      </c:pt>
                      <c:pt idx="791">
                        <c:v>1.9277879221869298E-2</c:v>
                      </c:pt>
                      <c:pt idx="792">
                        <c:v>1.2360304564810187E-2</c:v>
                      </c:pt>
                      <c:pt idx="793">
                        <c:v>1.0121059051004577E-2</c:v>
                      </c:pt>
                      <c:pt idx="794">
                        <c:v>9.9916578354859453E-3</c:v>
                      </c:pt>
                      <c:pt idx="795">
                        <c:v>1.1107323705514371E-2</c:v>
                      </c:pt>
                      <c:pt idx="796">
                        <c:v>8.9592183115891899E-3</c:v>
                      </c:pt>
                      <c:pt idx="797">
                        <c:v>1.233876369805631E-2</c:v>
                      </c:pt>
                      <c:pt idx="798">
                        <c:v>1.0138946901369517E-2</c:v>
                      </c:pt>
                      <c:pt idx="799">
                        <c:v>1.1895796672908299E-2</c:v>
                      </c:pt>
                      <c:pt idx="800">
                        <c:v>9.486772358636042E-3</c:v>
                      </c:pt>
                      <c:pt idx="801">
                        <c:v>1.0238369745572129E-2</c:v>
                      </c:pt>
                      <c:pt idx="802">
                        <c:v>8.7076674280626154E-3</c:v>
                      </c:pt>
                      <c:pt idx="803">
                        <c:v>1.0351270000864554E-2</c:v>
                      </c:pt>
                      <c:pt idx="804">
                        <c:v>1.3351524220600375E-2</c:v>
                      </c:pt>
                      <c:pt idx="805">
                        <c:v>1.0426202612455082E-2</c:v>
                      </c:pt>
                      <c:pt idx="806">
                        <c:v>1.1063631575159327E-2</c:v>
                      </c:pt>
                      <c:pt idx="807">
                        <c:v>1.1159235821997182E-2</c:v>
                      </c:pt>
                      <c:pt idx="808">
                        <c:v>1.1334868221366534E-2</c:v>
                      </c:pt>
                      <c:pt idx="809">
                        <c:v>1.0192369902311427E-2</c:v>
                      </c:pt>
                      <c:pt idx="810">
                        <c:v>1.0897705974117544E-2</c:v>
                      </c:pt>
                      <c:pt idx="811">
                        <c:v>9.3167158154179308E-3</c:v>
                      </c:pt>
                      <c:pt idx="812">
                        <c:v>1.0425316743007285E-2</c:v>
                      </c:pt>
                      <c:pt idx="813">
                        <c:v>9.8577939527872971E-3</c:v>
                      </c:pt>
                      <c:pt idx="814">
                        <c:v>8.2557930290430015E-3</c:v>
                      </c:pt>
                      <c:pt idx="815">
                        <c:v>8.1383742748963872E-3</c:v>
                      </c:pt>
                      <c:pt idx="816">
                        <c:v>8.565901599718817E-3</c:v>
                      </c:pt>
                      <c:pt idx="817">
                        <c:v>1.0893537822229904E-2</c:v>
                      </c:pt>
                      <c:pt idx="818">
                        <c:v>9.230174158453619E-3</c:v>
                      </c:pt>
                      <c:pt idx="819">
                        <c:v>1.1222832402615124E-2</c:v>
                      </c:pt>
                      <c:pt idx="820">
                        <c:v>1.2611200807490341E-2</c:v>
                      </c:pt>
                      <c:pt idx="821">
                        <c:v>1.1566035424646515E-2</c:v>
                      </c:pt>
                      <c:pt idx="822">
                        <c:v>1.0862615150556865E-2</c:v>
                      </c:pt>
                      <c:pt idx="823">
                        <c:v>1.0281480715020663E-2</c:v>
                      </c:pt>
                      <c:pt idx="824">
                        <c:v>1.0443955207535272E-2</c:v>
                      </c:pt>
                      <c:pt idx="825">
                        <c:v>1.0433054940571007E-2</c:v>
                      </c:pt>
                      <c:pt idx="826">
                        <c:v>1.26259013824217E-2</c:v>
                      </c:pt>
                      <c:pt idx="827">
                        <c:v>1.2292648037271814E-2</c:v>
                      </c:pt>
                      <c:pt idx="828">
                        <c:v>1.6059731805567523E-2</c:v>
                      </c:pt>
                      <c:pt idx="829">
                        <c:v>1.6639748861919879E-2</c:v>
                      </c:pt>
                      <c:pt idx="830">
                        <c:v>1.7539707012381056E-2</c:v>
                      </c:pt>
                      <c:pt idx="831">
                        <c:v>1.9151114592982355E-2</c:v>
                      </c:pt>
                      <c:pt idx="832">
                        <c:v>1.9528943851490732E-2</c:v>
                      </c:pt>
                      <c:pt idx="833">
                        <c:v>1.9241838138123413E-2</c:v>
                      </c:pt>
                      <c:pt idx="834">
                        <c:v>1.8407424207791401E-2</c:v>
                      </c:pt>
                      <c:pt idx="835">
                        <c:v>1.7666848200770913E-2</c:v>
                      </c:pt>
                      <c:pt idx="836">
                        <c:v>2.1435922276955122E-2</c:v>
                      </c:pt>
                      <c:pt idx="837">
                        <c:v>1.9885447149365576E-2</c:v>
                      </c:pt>
                      <c:pt idx="838">
                        <c:v>2.0493798954706044E-2</c:v>
                      </c:pt>
                      <c:pt idx="839">
                        <c:v>2.071312637481626E-2</c:v>
                      </c:pt>
                      <c:pt idx="840">
                        <c:v>1.9639834998748329E-2</c:v>
                      </c:pt>
                      <c:pt idx="841">
                        <c:v>1.8534249106334166E-2</c:v>
                      </c:pt>
                      <c:pt idx="842">
                        <c:v>1.8955987652254258E-2</c:v>
                      </c:pt>
                      <c:pt idx="843">
                        <c:v>1.8112019763508291E-2</c:v>
                      </c:pt>
                      <c:pt idx="844">
                        <c:v>1.7283048049643979E-2</c:v>
                      </c:pt>
                      <c:pt idx="845">
                        <c:v>1.8342324638816687E-2</c:v>
                      </c:pt>
                      <c:pt idx="846">
                        <c:v>1.8384664098170855E-2</c:v>
                      </c:pt>
                      <c:pt idx="847">
                        <c:v>1.8916917317847726E-2</c:v>
                      </c:pt>
                      <c:pt idx="848">
                        <c:v>1.8548833256080366E-2</c:v>
                      </c:pt>
                      <c:pt idx="849">
                        <c:v>1.9981696328235876E-2</c:v>
                      </c:pt>
                      <c:pt idx="850">
                        <c:v>2.0424800998067538E-2</c:v>
                      </c:pt>
                      <c:pt idx="851">
                        <c:v>2.067362416218399E-2</c:v>
                      </c:pt>
                      <c:pt idx="852">
                        <c:v>2.1163919446846036E-2</c:v>
                      </c:pt>
                      <c:pt idx="853">
                        <c:v>2.0078980390221157E-2</c:v>
                      </c:pt>
                      <c:pt idx="854">
                        <c:v>1.8673663042837685E-2</c:v>
                      </c:pt>
                      <c:pt idx="855">
                        <c:v>2.404839716731344E-2</c:v>
                      </c:pt>
                      <c:pt idx="856">
                        <c:v>2.3381243461849555E-2</c:v>
                      </c:pt>
                      <c:pt idx="857">
                        <c:v>2.480045535266584E-2</c:v>
                      </c:pt>
                      <c:pt idx="858">
                        <c:v>2.4626771629375432E-2</c:v>
                      </c:pt>
                      <c:pt idx="859">
                        <c:v>2.3548434509993443E-2</c:v>
                      </c:pt>
                      <c:pt idx="860">
                        <c:v>2.4183876765970225E-2</c:v>
                      </c:pt>
                      <c:pt idx="861">
                        <c:v>2.5210887227748002E-2</c:v>
                      </c:pt>
                      <c:pt idx="862">
                        <c:v>2.6685267248143685E-2</c:v>
                      </c:pt>
                      <c:pt idx="863">
                        <c:v>2.5553662573756797E-2</c:v>
                      </c:pt>
                      <c:pt idx="864">
                        <c:v>2.4258846841155535E-2</c:v>
                      </c:pt>
                      <c:pt idx="865">
                        <c:v>2.4793211609444699E-2</c:v>
                      </c:pt>
                      <c:pt idx="866">
                        <c:v>2.3883312191270933E-2</c:v>
                      </c:pt>
                      <c:pt idx="867">
                        <c:v>2.5074203605185086E-2</c:v>
                      </c:pt>
                      <c:pt idx="868">
                        <c:v>2.5357140413430734E-2</c:v>
                      </c:pt>
                      <c:pt idx="869">
                        <c:v>2.5645039273994086E-2</c:v>
                      </c:pt>
                      <c:pt idx="870">
                        <c:v>2.5833431167984311E-2</c:v>
                      </c:pt>
                      <c:pt idx="871">
                        <c:v>2.5297734397548122E-2</c:v>
                      </c:pt>
                      <c:pt idx="872">
                        <c:v>2.6040069780161157E-2</c:v>
                      </c:pt>
                      <c:pt idx="873">
                        <c:v>2.5770637408201069E-2</c:v>
                      </c:pt>
                      <c:pt idx="874">
                        <c:v>2.6169813660304464E-2</c:v>
                      </c:pt>
                      <c:pt idx="875">
                        <c:v>2.7589505746608123E-2</c:v>
                      </c:pt>
                      <c:pt idx="876">
                        <c:v>2.8373442002718852E-2</c:v>
                      </c:pt>
                      <c:pt idx="877">
                        <c:v>2.8403334886440201E-2</c:v>
                      </c:pt>
                      <c:pt idx="878">
                        <c:v>3.0146991085601926E-2</c:v>
                      </c:pt>
                      <c:pt idx="879">
                        <c:v>3.0555748093827328E-2</c:v>
                      </c:pt>
                      <c:pt idx="880">
                        <c:v>3.4142453562113428E-2</c:v>
                      </c:pt>
                      <c:pt idx="881">
                        <c:v>3.3713531306731936E-2</c:v>
                      </c:pt>
                      <c:pt idx="882">
                        <c:v>3.409236345524369E-2</c:v>
                      </c:pt>
                      <c:pt idx="883">
                        <c:v>3.4471353817201345E-2</c:v>
                      </c:pt>
                      <c:pt idx="884">
                        <c:v>3.8187007526347738E-2</c:v>
                      </c:pt>
                      <c:pt idx="885">
                        <c:v>3.8813634927473806E-2</c:v>
                      </c:pt>
                      <c:pt idx="886">
                        <c:v>3.9117501980467484E-2</c:v>
                      </c:pt>
                      <c:pt idx="887">
                        <c:v>3.8751856689784425E-2</c:v>
                      </c:pt>
                      <c:pt idx="888">
                        <c:v>4.0694658172755749E-2</c:v>
                      </c:pt>
                      <c:pt idx="889">
                        <c:v>3.9391269887678604E-2</c:v>
                      </c:pt>
                      <c:pt idx="890">
                        <c:v>3.9919814311581092E-2</c:v>
                      </c:pt>
                      <c:pt idx="891">
                        <c:v>3.8125497305039668E-2</c:v>
                      </c:pt>
                      <c:pt idx="892">
                        <c:v>3.8302037708418446E-2</c:v>
                      </c:pt>
                      <c:pt idx="893">
                        <c:v>4.0902625545753857E-2</c:v>
                      </c:pt>
                      <c:pt idx="894">
                        <c:v>3.9421616944369187E-2</c:v>
                      </c:pt>
                      <c:pt idx="895">
                        <c:v>4.001397440451071E-2</c:v>
                      </c:pt>
                      <c:pt idx="896">
                        <c:v>3.8383775981338686E-2</c:v>
                      </c:pt>
                      <c:pt idx="897">
                        <c:v>4.112213013167143E-2</c:v>
                      </c:pt>
                      <c:pt idx="898">
                        <c:v>4.1556155275115358E-2</c:v>
                      </c:pt>
                      <c:pt idx="899">
                        <c:v>4.2393134550830602E-2</c:v>
                      </c:pt>
                      <c:pt idx="900">
                        <c:v>4.243305769514083E-2</c:v>
                      </c:pt>
                      <c:pt idx="901">
                        <c:v>4.6310953461398463E-2</c:v>
                      </c:pt>
                      <c:pt idx="902">
                        <c:v>4.653437197874799E-2</c:v>
                      </c:pt>
                      <c:pt idx="903">
                        <c:v>4.6923647608370311E-2</c:v>
                      </c:pt>
                      <c:pt idx="904">
                        <c:v>4.8113187927748213E-2</c:v>
                      </c:pt>
                      <c:pt idx="905">
                        <c:v>4.9403318722631262E-2</c:v>
                      </c:pt>
                      <c:pt idx="906">
                        <c:v>5.1388843195754097E-2</c:v>
                      </c:pt>
                      <c:pt idx="907">
                        <c:v>5.3736017709105188E-2</c:v>
                      </c:pt>
                      <c:pt idx="908">
                        <c:v>5.3605520065411305E-2</c:v>
                      </c:pt>
                      <c:pt idx="909">
                        <c:v>5.4206483678060025E-2</c:v>
                      </c:pt>
                      <c:pt idx="910">
                        <c:v>5.9204149602185785E-2</c:v>
                      </c:pt>
                      <c:pt idx="911">
                        <c:v>5.9693836751609219E-2</c:v>
                      </c:pt>
                      <c:pt idx="912">
                        <c:v>6.0699783665903673E-2</c:v>
                      </c:pt>
                      <c:pt idx="913">
                        <c:v>6.1392329201180207E-2</c:v>
                      </c:pt>
                      <c:pt idx="914">
                        <c:v>5.7627733806293269E-2</c:v>
                      </c:pt>
                      <c:pt idx="915">
                        <c:v>5.6960734559094339E-2</c:v>
                      </c:pt>
                      <c:pt idx="916">
                        <c:v>5.6528452624588832E-2</c:v>
                      </c:pt>
                      <c:pt idx="917">
                        <c:v>5.5894313612946833E-2</c:v>
                      </c:pt>
                      <c:pt idx="918">
                        <c:v>5.4599622084011146E-2</c:v>
                      </c:pt>
                      <c:pt idx="919">
                        <c:v>5.9710279370877695E-2</c:v>
                      </c:pt>
                      <c:pt idx="920">
                        <c:v>5.8395837839812836E-2</c:v>
                      </c:pt>
                      <c:pt idx="921">
                        <c:v>6.0205889768073395E-2</c:v>
                      </c:pt>
                      <c:pt idx="922">
                        <c:v>6.1615689578283006E-2</c:v>
                      </c:pt>
                      <c:pt idx="923">
                        <c:v>6.512538386396749E-2</c:v>
                      </c:pt>
                      <c:pt idx="924">
                        <c:v>6.6092281441892164E-2</c:v>
                      </c:pt>
                      <c:pt idx="925">
                        <c:v>6.4984590417881294E-2</c:v>
                      </c:pt>
                      <c:pt idx="926">
                        <c:v>6.5519731114074831E-2</c:v>
                      </c:pt>
                      <c:pt idx="927">
                        <c:v>6.4501984074067487E-2</c:v>
                      </c:pt>
                      <c:pt idx="928">
                        <c:v>6.0526278476374262E-2</c:v>
                      </c:pt>
                      <c:pt idx="929">
                        <c:v>5.8904065879058276E-2</c:v>
                      </c:pt>
                      <c:pt idx="930">
                        <c:v>5.7038632419050495E-2</c:v>
                      </c:pt>
                      <c:pt idx="931">
                        <c:v>5.5870833147675047E-2</c:v>
                      </c:pt>
                      <c:pt idx="932">
                        <c:v>6.0821885043395474E-2</c:v>
                      </c:pt>
                      <c:pt idx="933">
                        <c:v>6.0315018145350896E-2</c:v>
                      </c:pt>
                      <c:pt idx="934">
                        <c:v>5.9324251965467312E-2</c:v>
                      </c:pt>
                      <c:pt idx="935">
                        <c:v>6.0554215370825171E-2</c:v>
                      </c:pt>
                      <c:pt idx="936">
                        <c:v>6.3807084132731395E-2</c:v>
                      </c:pt>
                      <c:pt idx="937">
                        <c:v>6.3536380480244903E-2</c:v>
                      </c:pt>
                      <c:pt idx="938">
                        <c:v>6.2530912332619648E-2</c:v>
                      </c:pt>
                      <c:pt idx="939">
                        <c:v>6.1725524289344746E-2</c:v>
                      </c:pt>
                      <c:pt idx="940">
                        <c:v>6.1219242147269815E-2</c:v>
                      </c:pt>
                      <c:pt idx="941">
                        <c:v>5.9531772647583248E-2</c:v>
                      </c:pt>
                      <c:pt idx="942">
                        <c:v>5.9601873643757353E-2</c:v>
                      </c:pt>
                      <c:pt idx="943">
                        <c:v>5.9918882628362868E-2</c:v>
                      </c:pt>
                      <c:pt idx="944">
                        <c:v>5.6666619317445432E-2</c:v>
                      </c:pt>
                      <c:pt idx="945">
                        <c:v>6.0822361981192286E-2</c:v>
                      </c:pt>
                      <c:pt idx="946">
                        <c:v>5.8733182380971027E-2</c:v>
                      </c:pt>
                      <c:pt idx="947">
                        <c:v>5.9926950111163002E-2</c:v>
                      </c:pt>
                      <c:pt idx="948">
                        <c:v>5.8202754581656468E-2</c:v>
                      </c:pt>
                      <c:pt idx="949">
                        <c:v>6.2155013705852968E-2</c:v>
                      </c:pt>
                      <c:pt idx="950">
                        <c:v>6.0572856796061725E-2</c:v>
                      </c:pt>
                      <c:pt idx="951">
                        <c:v>6.2269425607886175E-2</c:v>
                      </c:pt>
                      <c:pt idx="952">
                        <c:v>6.3570947336633044E-2</c:v>
                      </c:pt>
                      <c:pt idx="953">
                        <c:v>6.6168476250971886E-2</c:v>
                      </c:pt>
                      <c:pt idx="954">
                        <c:v>6.6401513715019012E-2</c:v>
                      </c:pt>
                      <c:pt idx="955">
                        <c:v>6.6447045676094274E-2</c:v>
                      </c:pt>
                      <c:pt idx="956">
                        <c:v>6.4779607191013611E-2</c:v>
                      </c:pt>
                      <c:pt idx="957">
                        <c:v>6.1299108888636544E-2</c:v>
                      </c:pt>
                      <c:pt idx="958">
                        <c:v>6.3348089188501988E-2</c:v>
                      </c:pt>
                      <c:pt idx="959">
                        <c:v>6.469042091347732E-2</c:v>
                      </c:pt>
                      <c:pt idx="960">
                        <c:v>6.3705406931814701E-2</c:v>
                      </c:pt>
                      <c:pt idx="961">
                        <c:v>6.0900111505134857E-2</c:v>
                      </c:pt>
                      <c:pt idx="962">
                        <c:v>6.0943287287046233E-2</c:v>
                      </c:pt>
                      <c:pt idx="963">
                        <c:v>5.9544408314583519E-2</c:v>
                      </c:pt>
                      <c:pt idx="964">
                        <c:v>5.6523287820692714E-2</c:v>
                      </c:pt>
                      <c:pt idx="965">
                        <c:v>5.523729628681906E-2</c:v>
                      </c:pt>
                      <c:pt idx="966">
                        <c:v>5.6529568012059661E-2</c:v>
                      </c:pt>
                      <c:pt idx="967">
                        <c:v>5.5629488481637179E-2</c:v>
                      </c:pt>
                      <c:pt idx="968">
                        <c:v>5.478753963797911E-2</c:v>
                      </c:pt>
                      <c:pt idx="969">
                        <c:v>5.357336401399504E-2</c:v>
                      </c:pt>
                      <c:pt idx="970">
                        <c:v>5.4449326472138293E-2</c:v>
                      </c:pt>
                      <c:pt idx="971">
                        <c:v>5.101275022755547E-2</c:v>
                      </c:pt>
                      <c:pt idx="972">
                        <c:v>5.1511513361211958E-2</c:v>
                      </c:pt>
                      <c:pt idx="973">
                        <c:v>5.1608286106449741E-2</c:v>
                      </c:pt>
                      <c:pt idx="974">
                        <c:v>5.2905670771448809E-2</c:v>
                      </c:pt>
                      <c:pt idx="975">
                        <c:v>4.9537753266772899E-2</c:v>
                      </c:pt>
                      <c:pt idx="976">
                        <c:v>4.9478826375437102E-2</c:v>
                      </c:pt>
                      <c:pt idx="977">
                        <c:v>4.7044651198092091E-2</c:v>
                      </c:pt>
                      <c:pt idx="978">
                        <c:v>4.6381283473534873E-2</c:v>
                      </c:pt>
                      <c:pt idx="979">
                        <c:v>4.4142244016125542E-2</c:v>
                      </c:pt>
                      <c:pt idx="980">
                        <c:v>4.3411097597099602E-2</c:v>
                      </c:pt>
                      <c:pt idx="981">
                        <c:v>4.1993309838885495E-2</c:v>
                      </c:pt>
                      <c:pt idx="982">
                        <c:v>4.1187124503789585E-2</c:v>
                      </c:pt>
                      <c:pt idx="983">
                        <c:v>3.9171328087560409E-2</c:v>
                      </c:pt>
                      <c:pt idx="984">
                        <c:v>4.3448608978185588E-2</c:v>
                      </c:pt>
                      <c:pt idx="985">
                        <c:v>4.2777700618242043E-2</c:v>
                      </c:pt>
                      <c:pt idx="986">
                        <c:v>4.269632086829156E-2</c:v>
                      </c:pt>
                      <c:pt idx="987">
                        <c:v>4.351647885236043E-2</c:v>
                      </c:pt>
                      <c:pt idx="988">
                        <c:v>4.1987662870685005E-2</c:v>
                      </c:pt>
                      <c:pt idx="989">
                        <c:v>3.9958156326987626E-2</c:v>
                      </c:pt>
                      <c:pt idx="990">
                        <c:v>4.1401004097757155E-2</c:v>
                      </c:pt>
                      <c:pt idx="991">
                        <c:v>4.0330632096749475E-2</c:v>
                      </c:pt>
                      <c:pt idx="992">
                        <c:v>3.54512411097887E-2</c:v>
                      </c:pt>
                      <c:pt idx="993">
                        <c:v>3.744226595290423E-2</c:v>
                      </c:pt>
                      <c:pt idx="994">
                        <c:v>3.72827450614589E-2</c:v>
                      </c:pt>
                      <c:pt idx="995">
                        <c:v>3.6503894256782687E-2</c:v>
                      </c:pt>
                      <c:pt idx="996">
                        <c:v>3.5992691838444779E-2</c:v>
                      </c:pt>
                      <c:pt idx="997">
                        <c:v>3.6586926657993013E-2</c:v>
                      </c:pt>
                      <c:pt idx="998">
                        <c:v>3.4367682700325197E-2</c:v>
                      </c:pt>
                      <c:pt idx="999">
                        <c:v>3.5179955315463252E-2</c:v>
                      </c:pt>
                      <c:pt idx="1000">
                        <c:v>3.6239032365050328E-2</c:v>
                      </c:pt>
                      <c:pt idx="1001">
                        <c:v>3.8151136000978081E-2</c:v>
                      </c:pt>
                      <c:pt idx="1002">
                        <c:v>4.5841629100851655E-2</c:v>
                      </c:pt>
                      <c:pt idx="1003">
                        <c:v>5.0523565075955013E-2</c:v>
                      </c:pt>
                      <c:pt idx="1004">
                        <c:v>4.7259116551790381E-2</c:v>
                      </c:pt>
                      <c:pt idx="1005">
                        <c:v>5.4160851475572258E-2</c:v>
                      </c:pt>
                      <c:pt idx="1006">
                        <c:v>5.0922143999586167E-2</c:v>
                      </c:pt>
                      <c:pt idx="1007">
                        <c:v>4.6454760332022005E-2</c:v>
                      </c:pt>
                      <c:pt idx="1008">
                        <c:v>5.2757468501125393E-2</c:v>
                      </c:pt>
                      <c:pt idx="1009">
                        <c:v>4.8698435244056926E-2</c:v>
                      </c:pt>
                      <c:pt idx="1010">
                        <c:v>5.2229976119032351E-2</c:v>
                      </c:pt>
                      <c:pt idx="1011">
                        <c:v>5.2796942184082818E-2</c:v>
                      </c:pt>
                      <c:pt idx="1012">
                        <c:v>4.9584055382495995E-2</c:v>
                      </c:pt>
                      <c:pt idx="1013">
                        <c:v>4.7368692787334687E-2</c:v>
                      </c:pt>
                      <c:pt idx="1014">
                        <c:v>4.5757694001598237E-2</c:v>
                      </c:pt>
                      <c:pt idx="1015">
                        <c:v>4.529215920459162E-2</c:v>
                      </c:pt>
                      <c:pt idx="1016">
                        <c:v>4.6607930514297014E-2</c:v>
                      </c:pt>
                      <c:pt idx="1017">
                        <c:v>4.7071266354587138E-2</c:v>
                      </c:pt>
                      <c:pt idx="1018">
                        <c:v>4.1530735975489508E-2</c:v>
                      </c:pt>
                      <c:pt idx="1019">
                        <c:v>3.9206137113830586E-2</c:v>
                      </c:pt>
                      <c:pt idx="1020">
                        <c:v>3.8005414416727001E-2</c:v>
                      </c:pt>
                      <c:pt idx="1021">
                        <c:v>3.6716957843233811E-2</c:v>
                      </c:pt>
                      <c:pt idx="1022">
                        <c:v>3.3172266375228965E-2</c:v>
                      </c:pt>
                      <c:pt idx="1023">
                        <c:v>3.4501484396435966E-2</c:v>
                      </c:pt>
                      <c:pt idx="1024">
                        <c:v>3.5701796594706847E-2</c:v>
                      </c:pt>
                      <c:pt idx="1025">
                        <c:v>3.3959898491535467E-2</c:v>
                      </c:pt>
                      <c:pt idx="1026">
                        <c:v>3.3602284001243099E-2</c:v>
                      </c:pt>
                      <c:pt idx="1027">
                        <c:v>3.2450545322523894E-2</c:v>
                      </c:pt>
                      <c:pt idx="1028">
                        <c:v>3.2649853988024002E-2</c:v>
                      </c:pt>
                      <c:pt idx="1029">
                        <c:v>3.4755652010035831E-2</c:v>
                      </c:pt>
                      <c:pt idx="1030">
                        <c:v>3.3253754264396473E-2</c:v>
                      </c:pt>
                      <c:pt idx="1031">
                        <c:v>3.1916790785105897E-2</c:v>
                      </c:pt>
                      <c:pt idx="1032">
                        <c:v>3.0389434222732881E-2</c:v>
                      </c:pt>
                      <c:pt idx="1033">
                        <c:v>3.029429749373902E-2</c:v>
                      </c:pt>
                      <c:pt idx="1034">
                        <c:v>2.9828531076787845E-2</c:v>
                      </c:pt>
                      <c:pt idx="1035">
                        <c:v>2.9877181860762381E-2</c:v>
                      </c:pt>
                      <c:pt idx="1036">
                        <c:v>2.4883939796080057E-2</c:v>
                      </c:pt>
                      <c:pt idx="1037">
                        <c:v>2.5260963281704907E-2</c:v>
                      </c:pt>
                      <c:pt idx="1038">
                        <c:v>2.5447854095537625E-2</c:v>
                      </c:pt>
                      <c:pt idx="1039">
                        <c:v>2.33031282314482E-2</c:v>
                      </c:pt>
                      <c:pt idx="1040">
                        <c:v>1.7387239622437933E-2</c:v>
                      </c:pt>
                      <c:pt idx="1041">
                        <c:v>1.5243441113225398E-2</c:v>
                      </c:pt>
                      <c:pt idx="1042">
                        <c:v>1.4700672132797354E-2</c:v>
                      </c:pt>
                      <c:pt idx="1043">
                        <c:v>1.4090721045732835E-2</c:v>
                      </c:pt>
                      <c:pt idx="1044">
                        <c:v>7.6246939618953569E-3</c:v>
                      </c:pt>
                      <c:pt idx="1045">
                        <c:v>1.0908744878068033E-2</c:v>
                      </c:pt>
                      <c:pt idx="1046">
                        <c:v>1.0706837639813616E-2</c:v>
                      </c:pt>
                      <c:pt idx="1047">
                        <c:v>1.1770176733804538E-2</c:v>
                      </c:pt>
                      <c:pt idx="1048">
                        <c:v>9.4288612301858254E-3</c:v>
                      </c:pt>
                      <c:pt idx="1049">
                        <c:v>8.2184973027747965E-3</c:v>
                      </c:pt>
                      <c:pt idx="1050">
                        <c:v>7.9293317622715076E-3</c:v>
                      </c:pt>
                      <c:pt idx="1051">
                        <c:v>8.1736760418611443E-3</c:v>
                      </c:pt>
                      <c:pt idx="1052">
                        <c:v>9.7603849670866438E-3</c:v>
                      </c:pt>
                      <c:pt idx="1053">
                        <c:v>8.0312535940041396E-3</c:v>
                      </c:pt>
                      <c:pt idx="1054">
                        <c:v>8.7593745250780231E-3</c:v>
                      </c:pt>
                      <c:pt idx="1055">
                        <c:v>9.134666161245919E-3</c:v>
                      </c:pt>
                      <c:pt idx="1056">
                        <c:v>9.6161791020008547E-3</c:v>
                      </c:pt>
                      <c:pt idx="1057">
                        <c:v>5.5135943670718834E-3</c:v>
                      </c:pt>
                      <c:pt idx="1058">
                        <c:v>5.7077459574805811E-3</c:v>
                      </c:pt>
                      <c:pt idx="1059">
                        <c:v>4.6600722843850306E-3</c:v>
                      </c:pt>
                      <c:pt idx="1060">
                        <c:v>3.7737393606001035E-3</c:v>
                      </c:pt>
                      <c:pt idx="1061">
                        <c:v>2.6771131910610091E-3</c:v>
                      </c:pt>
                      <c:pt idx="1062">
                        <c:v>4.2781212021762993E-3</c:v>
                      </c:pt>
                      <c:pt idx="1063">
                        <c:v>3.102248405312924E-3</c:v>
                      </c:pt>
                      <c:pt idx="1064">
                        <c:v>2.6384650252366804E-3</c:v>
                      </c:pt>
                      <c:pt idx="1065">
                        <c:v>1.1492797100955965E-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4722-47ED-8DDF-227EFAE21023}"/>
                  </c:ext>
                </c:extLst>
              </c15:ser>
            </c15:filteredLineSeries>
            <c15:filteredLine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3y'!$N$2</c15:sqref>
                        </c15:formulaRef>
                      </c:ext>
                    </c:extLst>
                    <c:strCache>
                      <c:ptCount val="1"/>
                      <c:pt idx="0">
                        <c:v>Alfa 3y Bond Brazil (c Ganho)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3y'!$H$3:$H$1068</c15:sqref>
                        </c15:formulaRef>
                      </c:ext>
                    </c:extLst>
                    <c:numCache>
                      <c:formatCode>m/d/yy</c:formatCode>
                      <c:ptCount val="1066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3y'!$N$3:$N$1068</c15:sqref>
                        </c15:formulaRef>
                      </c:ext>
                    </c:extLst>
                    <c:numCache>
                      <c:formatCode>0%</c:formatCode>
                      <c:ptCount val="1066"/>
                      <c:pt idx="0">
                        <c:v>0.2275226865280604</c:v>
                      </c:pt>
                      <c:pt idx="1">
                        <c:v>0.22587897800444212</c:v>
                      </c:pt>
                      <c:pt idx="2">
                        <c:v>0.25135167679789183</c:v>
                      </c:pt>
                      <c:pt idx="3">
                        <c:v>0.23990823272635131</c:v>
                      </c:pt>
                      <c:pt idx="4">
                        <c:v>0.23035994031622864</c:v>
                      </c:pt>
                      <c:pt idx="5">
                        <c:v>0.21078729500283666</c:v>
                      </c:pt>
                      <c:pt idx="6">
                        <c:v>0.19941500597324335</c:v>
                      </c:pt>
                      <c:pt idx="7">
                        <c:v>0.2085036588811362</c:v>
                      </c:pt>
                      <c:pt idx="8">
                        <c:v>0.2093379262226549</c:v>
                      </c:pt>
                      <c:pt idx="9">
                        <c:v>0.20795165061520415</c:v>
                      </c:pt>
                      <c:pt idx="10">
                        <c:v>0.21445077823120373</c:v>
                      </c:pt>
                      <c:pt idx="11">
                        <c:v>0.23033988653798709</c:v>
                      </c:pt>
                      <c:pt idx="12">
                        <c:v>0.26387136076809914</c:v>
                      </c:pt>
                      <c:pt idx="13">
                        <c:v>0.24527634843226886</c:v>
                      </c:pt>
                      <c:pt idx="14">
                        <c:v>0.23072766659894883</c:v>
                      </c:pt>
                      <c:pt idx="15">
                        <c:v>0.23036449979891871</c:v>
                      </c:pt>
                      <c:pt idx="16">
                        <c:v>0.24105701768187338</c:v>
                      </c:pt>
                      <c:pt idx="17">
                        <c:v>0.22853854455887745</c:v>
                      </c:pt>
                      <c:pt idx="18">
                        <c:v>0.20421266929611881</c:v>
                      </c:pt>
                      <c:pt idx="19">
                        <c:v>0.17445889160492611</c:v>
                      </c:pt>
                      <c:pt idx="20">
                        <c:v>0.18332675848816748</c:v>
                      </c:pt>
                      <c:pt idx="21">
                        <c:v>0.19453407660025168</c:v>
                      </c:pt>
                      <c:pt idx="22">
                        <c:v>0.21372530614773733</c:v>
                      </c:pt>
                      <c:pt idx="23">
                        <c:v>0.19093978503714126</c:v>
                      </c:pt>
                      <c:pt idx="24">
                        <c:v>0.20318242731535596</c:v>
                      </c:pt>
                      <c:pt idx="25">
                        <c:v>0.20833288615144796</c:v>
                      </c:pt>
                      <c:pt idx="26">
                        <c:v>0.22294295242740447</c:v>
                      </c:pt>
                      <c:pt idx="27">
                        <c:v>0.25418493254727648</c:v>
                      </c:pt>
                      <c:pt idx="28">
                        <c:v>0.27959899318077319</c:v>
                      </c:pt>
                      <c:pt idx="29">
                        <c:v>0.28178469309448384</c:v>
                      </c:pt>
                      <c:pt idx="30">
                        <c:v>0.28265618448776797</c:v>
                      </c:pt>
                      <c:pt idx="31">
                        <c:v>0.28348663056946943</c:v>
                      </c:pt>
                      <c:pt idx="32">
                        <c:v>0.27764652281796232</c:v>
                      </c:pt>
                      <c:pt idx="33">
                        <c:v>0.29935144372824163</c:v>
                      </c:pt>
                      <c:pt idx="34">
                        <c:v>0.30255611293934614</c:v>
                      </c:pt>
                      <c:pt idx="35">
                        <c:v>0.29782734425222968</c:v>
                      </c:pt>
                      <c:pt idx="36">
                        <c:v>0.30610239481346135</c:v>
                      </c:pt>
                      <c:pt idx="37">
                        <c:v>0.34204484942403068</c:v>
                      </c:pt>
                      <c:pt idx="38">
                        <c:v>0.38368084043523099</c:v>
                      </c:pt>
                      <c:pt idx="39">
                        <c:v>0.38362688657053856</c:v>
                      </c:pt>
                      <c:pt idx="40">
                        <c:v>0.40499855793561479</c:v>
                      </c:pt>
                      <c:pt idx="41">
                        <c:v>0.39422553968672225</c:v>
                      </c:pt>
                      <c:pt idx="42">
                        <c:v>0.35467258726602546</c:v>
                      </c:pt>
                      <c:pt idx="43">
                        <c:v>0.35986470448575991</c:v>
                      </c:pt>
                      <c:pt idx="44">
                        <c:v>0.37064357805991177</c:v>
                      </c:pt>
                      <c:pt idx="45">
                        <c:v>0.32721538611941781</c:v>
                      </c:pt>
                      <c:pt idx="46">
                        <c:v>0.31068741163490232</c:v>
                      </c:pt>
                      <c:pt idx="47">
                        <c:v>0.30268266922450349</c:v>
                      </c:pt>
                      <c:pt idx="48">
                        <c:v>0.32275620685265549</c:v>
                      </c:pt>
                      <c:pt idx="49">
                        <c:v>0.29908541473950367</c:v>
                      </c:pt>
                      <c:pt idx="50">
                        <c:v>0.29338817327024302</c:v>
                      </c:pt>
                      <c:pt idx="51">
                        <c:v>0.3084994502124101</c:v>
                      </c:pt>
                      <c:pt idx="52">
                        <c:v>0.30261395202995289</c:v>
                      </c:pt>
                      <c:pt idx="53">
                        <c:v>0.28083775512580633</c:v>
                      </c:pt>
                      <c:pt idx="54">
                        <c:v>0.28307437196564345</c:v>
                      </c:pt>
                      <c:pt idx="55">
                        <c:v>0.27484347285537081</c:v>
                      </c:pt>
                      <c:pt idx="56">
                        <c:v>0.27642655783278336</c:v>
                      </c:pt>
                      <c:pt idx="57">
                        <c:v>0.29205075269301095</c:v>
                      </c:pt>
                      <c:pt idx="58">
                        <c:v>0.29681436177887366</c:v>
                      </c:pt>
                      <c:pt idx="59">
                        <c:v>0.28443006067424381</c:v>
                      </c:pt>
                      <c:pt idx="60">
                        <c:v>0.27979094694092743</c:v>
                      </c:pt>
                      <c:pt idx="61">
                        <c:v>0.26045464114397898</c:v>
                      </c:pt>
                      <c:pt idx="62">
                        <c:v>0.26269473712657421</c:v>
                      </c:pt>
                      <c:pt idx="63">
                        <c:v>0.24285041685689501</c:v>
                      </c:pt>
                      <c:pt idx="64">
                        <c:v>0.24394197952118279</c:v>
                      </c:pt>
                      <c:pt idx="65">
                        <c:v>0.2257116950245126</c:v>
                      </c:pt>
                      <c:pt idx="66">
                        <c:v>0.23101457519199697</c:v>
                      </c:pt>
                      <c:pt idx="67">
                        <c:v>0.22791311566240746</c:v>
                      </c:pt>
                      <c:pt idx="68">
                        <c:v>0.22907697014291717</c:v>
                      </c:pt>
                      <c:pt idx="69">
                        <c:v>0.26091744147956364</c:v>
                      </c:pt>
                      <c:pt idx="70">
                        <c:v>0.28675833221777292</c:v>
                      </c:pt>
                      <c:pt idx="71">
                        <c:v>0.31649800144217699</c:v>
                      </c:pt>
                      <c:pt idx="72">
                        <c:v>0.30570452451782626</c:v>
                      </c:pt>
                      <c:pt idx="73">
                        <c:v>0.32571758250608784</c:v>
                      </c:pt>
                      <c:pt idx="74">
                        <c:v>0.3282255771191307</c:v>
                      </c:pt>
                      <c:pt idx="75">
                        <c:v>0.3945308978617954</c:v>
                      </c:pt>
                      <c:pt idx="76">
                        <c:v>0.43538483501727687</c:v>
                      </c:pt>
                      <c:pt idx="77">
                        <c:v>0.60643573655936778</c:v>
                      </c:pt>
                      <c:pt idx="78">
                        <c:v>0.53909860273409471</c:v>
                      </c:pt>
                      <c:pt idx="79">
                        <c:v>0.59194234601086793</c:v>
                      </c:pt>
                      <c:pt idx="80">
                        <c:v>0.54164949709910282</c:v>
                      </c:pt>
                      <c:pt idx="81">
                        <c:v>0.52479104007452371</c:v>
                      </c:pt>
                      <c:pt idx="82">
                        <c:v>0.67625460250144598</c:v>
                      </c:pt>
                      <c:pt idx="83">
                        <c:v>0.66336273382561317</c:v>
                      </c:pt>
                      <c:pt idx="84">
                        <c:v>0.62882328942448384</c:v>
                      </c:pt>
                      <c:pt idx="85">
                        <c:v>0.6975478795763399</c:v>
                      </c:pt>
                      <c:pt idx="86">
                        <c:v>0.6008634371923629</c:v>
                      </c:pt>
                      <c:pt idx="87">
                        <c:v>0.53936411993313693</c:v>
                      </c:pt>
                      <c:pt idx="88">
                        <c:v>0.57616862291418047</c:v>
                      </c:pt>
                      <c:pt idx="89">
                        <c:v>0.559214388564232</c:v>
                      </c:pt>
                      <c:pt idx="90">
                        <c:v>0.67001026760806237</c:v>
                      </c:pt>
                      <c:pt idx="91">
                        <c:v>0.77148246152335465</c:v>
                      </c:pt>
                      <c:pt idx="92">
                        <c:v>0.63791014530385959</c:v>
                      </c:pt>
                      <c:pt idx="93">
                        <c:v>0.72469130898199952</c:v>
                      </c:pt>
                      <c:pt idx="94">
                        <c:v>0.67936280542499761</c:v>
                      </c:pt>
                      <c:pt idx="95">
                        <c:v>0.57892608093113185</c:v>
                      </c:pt>
                      <c:pt idx="96">
                        <c:v>0.55022221272355432</c:v>
                      </c:pt>
                      <c:pt idx="97">
                        <c:v>0.55394973292356497</c:v>
                      </c:pt>
                      <c:pt idx="98">
                        <c:v>0.56396868046460757</c:v>
                      </c:pt>
                      <c:pt idx="99">
                        <c:v>0.51701129295986292</c:v>
                      </c:pt>
                      <c:pt idx="100">
                        <c:v>0.52688805195275523</c:v>
                      </c:pt>
                      <c:pt idx="101">
                        <c:v>0.53940460317669459</c:v>
                      </c:pt>
                      <c:pt idx="102">
                        <c:v>0.51339202564917752</c:v>
                      </c:pt>
                      <c:pt idx="103">
                        <c:v>0.44738099661605157</c:v>
                      </c:pt>
                      <c:pt idx="104">
                        <c:v>0.45546797614950152</c:v>
                      </c:pt>
                      <c:pt idx="105">
                        <c:v>0.43491097959906222</c:v>
                      </c:pt>
                      <c:pt idx="106">
                        <c:v>0.42347045815557327</c:v>
                      </c:pt>
                      <c:pt idx="107">
                        <c:v>0.43465946296560198</c:v>
                      </c:pt>
                      <c:pt idx="108">
                        <c:v>0.47728511979122845</c:v>
                      </c:pt>
                      <c:pt idx="109">
                        <c:v>0.4497753859875655</c:v>
                      </c:pt>
                      <c:pt idx="110">
                        <c:v>0.44608079467990258</c:v>
                      </c:pt>
                      <c:pt idx="111">
                        <c:v>0.45844945859558672</c:v>
                      </c:pt>
                      <c:pt idx="112">
                        <c:v>0.45073178292681026</c:v>
                      </c:pt>
                      <c:pt idx="113">
                        <c:v>0.41011275124991386</c:v>
                      </c:pt>
                      <c:pt idx="114">
                        <c:v>0.38524045925635231</c:v>
                      </c:pt>
                      <c:pt idx="115">
                        <c:v>0.37251634398373157</c:v>
                      </c:pt>
                      <c:pt idx="116">
                        <c:v>0.37494747372975645</c:v>
                      </c:pt>
                      <c:pt idx="117">
                        <c:v>0.36576277891477216</c:v>
                      </c:pt>
                      <c:pt idx="118">
                        <c:v>0.31988370383557774</c:v>
                      </c:pt>
                      <c:pt idx="119">
                        <c:v>0.30806883114021555</c:v>
                      </c:pt>
                      <c:pt idx="120">
                        <c:v>0.2879368893995069</c:v>
                      </c:pt>
                      <c:pt idx="121">
                        <c:v>0.28658529388589371</c:v>
                      </c:pt>
                      <c:pt idx="122">
                        <c:v>0.25237660499803538</c:v>
                      </c:pt>
                      <c:pt idx="123">
                        <c:v>0.22710300566760622</c:v>
                      </c:pt>
                      <c:pt idx="124">
                        <c:v>0.23862095987651077</c:v>
                      </c:pt>
                      <c:pt idx="125">
                        <c:v>0.21787142876637855</c:v>
                      </c:pt>
                      <c:pt idx="126">
                        <c:v>0.22232980898461729</c:v>
                      </c:pt>
                      <c:pt idx="127">
                        <c:v>0.19791189315561764</c:v>
                      </c:pt>
                      <c:pt idx="128">
                        <c:v>0.18766794924287589</c:v>
                      </c:pt>
                      <c:pt idx="129">
                        <c:v>0.21261763977468129</c:v>
                      </c:pt>
                      <c:pt idx="130">
                        <c:v>0.23888742170230604</c:v>
                      </c:pt>
                      <c:pt idx="131">
                        <c:v>0.2408434133062809</c:v>
                      </c:pt>
                      <c:pt idx="132">
                        <c:v>0.25870990292265605</c:v>
                      </c:pt>
                      <c:pt idx="133">
                        <c:v>0.23439945994250055</c:v>
                      </c:pt>
                      <c:pt idx="134">
                        <c:v>0.25531223614323872</c:v>
                      </c:pt>
                      <c:pt idx="135">
                        <c:v>0.30214732255914423</c:v>
                      </c:pt>
                      <c:pt idx="136">
                        <c:v>0.2944582860229541</c:v>
                      </c:pt>
                      <c:pt idx="137">
                        <c:v>0.29349093167511198</c:v>
                      </c:pt>
                      <c:pt idx="138">
                        <c:v>0.27539427988621812</c:v>
                      </c:pt>
                      <c:pt idx="139">
                        <c:v>0.26071016760225763</c:v>
                      </c:pt>
                      <c:pt idx="140">
                        <c:v>0.24658991929862073</c:v>
                      </c:pt>
                      <c:pt idx="141">
                        <c:v>0.24727587038039389</c:v>
                      </c:pt>
                      <c:pt idx="142">
                        <c:v>0.23061311788566408</c:v>
                      </c:pt>
                      <c:pt idx="143">
                        <c:v>0.24609591515146856</c:v>
                      </c:pt>
                      <c:pt idx="144">
                        <c:v>0.24328201046925502</c:v>
                      </c:pt>
                      <c:pt idx="145">
                        <c:v>0.22197059168336453</c:v>
                      </c:pt>
                      <c:pt idx="146">
                        <c:v>0.22645690565859478</c:v>
                      </c:pt>
                      <c:pt idx="147">
                        <c:v>0.23675172951654133</c:v>
                      </c:pt>
                      <c:pt idx="148">
                        <c:v>0.22481441701830507</c:v>
                      </c:pt>
                      <c:pt idx="149">
                        <c:v>0.2183561735109798</c:v>
                      </c:pt>
                      <c:pt idx="150">
                        <c:v>0.2124415180933219</c:v>
                      </c:pt>
                      <c:pt idx="151">
                        <c:v>0.20004147371699821</c:v>
                      </c:pt>
                      <c:pt idx="152">
                        <c:v>0.20106596495734208</c:v>
                      </c:pt>
                      <c:pt idx="153">
                        <c:v>0.18288454733591442</c:v>
                      </c:pt>
                      <c:pt idx="154">
                        <c:v>0.18798563089855991</c:v>
                      </c:pt>
                      <c:pt idx="155">
                        <c:v>0.17013005447620055</c:v>
                      </c:pt>
                      <c:pt idx="156">
                        <c:v>0.17234724510922117</c:v>
                      </c:pt>
                      <c:pt idx="157">
                        <c:v>0.16620299099390179</c:v>
                      </c:pt>
                      <c:pt idx="158">
                        <c:v>0.13832557614631691</c:v>
                      </c:pt>
                      <c:pt idx="159">
                        <c:v>0.14283391133427648</c:v>
                      </c:pt>
                      <c:pt idx="160">
                        <c:v>0.14686184394338908</c:v>
                      </c:pt>
                      <c:pt idx="161">
                        <c:v>0.16567586795427602</c:v>
                      </c:pt>
                      <c:pt idx="162">
                        <c:v>0.18594270892639275</c:v>
                      </c:pt>
                      <c:pt idx="163">
                        <c:v>0.17748289180675458</c:v>
                      </c:pt>
                      <c:pt idx="164">
                        <c:v>0.20484290330707577</c:v>
                      </c:pt>
                      <c:pt idx="165">
                        <c:v>0.19922571132741962</c:v>
                      </c:pt>
                      <c:pt idx="166">
                        <c:v>0.18174471250880186</c:v>
                      </c:pt>
                      <c:pt idx="167">
                        <c:v>0.19078548553526864</c:v>
                      </c:pt>
                      <c:pt idx="168">
                        <c:v>0.17883052141883082</c:v>
                      </c:pt>
                      <c:pt idx="169">
                        <c:v>0.19491463116399843</c:v>
                      </c:pt>
                      <c:pt idx="170">
                        <c:v>0.20444632708062138</c:v>
                      </c:pt>
                      <c:pt idx="171">
                        <c:v>0.20364355992135152</c:v>
                      </c:pt>
                      <c:pt idx="172">
                        <c:v>0.22908038423253707</c:v>
                      </c:pt>
                      <c:pt idx="173">
                        <c:v>0.24442056706849091</c:v>
                      </c:pt>
                      <c:pt idx="174">
                        <c:v>0.27056962042666566</c:v>
                      </c:pt>
                      <c:pt idx="175">
                        <c:v>0.317843377972991</c:v>
                      </c:pt>
                      <c:pt idx="176">
                        <c:v>0.29858140388502252</c:v>
                      </c:pt>
                      <c:pt idx="177">
                        <c:v>0.30503209416379962</c:v>
                      </c:pt>
                      <c:pt idx="178">
                        <c:v>0.28590575286119746</c:v>
                      </c:pt>
                      <c:pt idx="179">
                        <c:v>0.27665694615036562</c:v>
                      </c:pt>
                      <c:pt idx="180">
                        <c:v>0.27359265836434532</c:v>
                      </c:pt>
                      <c:pt idx="181">
                        <c:v>0.26131733421230097</c:v>
                      </c:pt>
                      <c:pt idx="182">
                        <c:v>0.25848155555460584</c:v>
                      </c:pt>
                      <c:pt idx="183">
                        <c:v>0.23806630983033372</c:v>
                      </c:pt>
                      <c:pt idx="184">
                        <c:v>0.24574911903224694</c:v>
                      </c:pt>
                      <c:pt idx="185">
                        <c:v>0.22202933962545424</c:v>
                      </c:pt>
                      <c:pt idx="186">
                        <c:v>0.23425850686597971</c:v>
                      </c:pt>
                      <c:pt idx="187">
                        <c:v>0.21712085317341612</c:v>
                      </c:pt>
                      <c:pt idx="188">
                        <c:v>0.21320029271845375</c:v>
                      </c:pt>
                      <c:pt idx="189">
                        <c:v>0.19889913580844398</c:v>
                      </c:pt>
                      <c:pt idx="190">
                        <c:v>0.18503820929747672</c:v>
                      </c:pt>
                      <c:pt idx="191">
                        <c:v>0.18628867638060265</c:v>
                      </c:pt>
                      <c:pt idx="192">
                        <c:v>0.18732071829927244</c:v>
                      </c:pt>
                      <c:pt idx="193">
                        <c:v>0.17874502264821501</c:v>
                      </c:pt>
                      <c:pt idx="194">
                        <c:v>0.16499700799511463</c:v>
                      </c:pt>
                      <c:pt idx="195">
                        <c:v>0.16969748252724703</c:v>
                      </c:pt>
                      <c:pt idx="196">
                        <c:v>0.17191766477005066</c:v>
                      </c:pt>
                      <c:pt idx="197">
                        <c:v>0.16338077887154223</c:v>
                      </c:pt>
                      <c:pt idx="198">
                        <c:v>0.16835244402761118</c:v>
                      </c:pt>
                      <c:pt idx="199">
                        <c:v>0.17534727380338921</c:v>
                      </c:pt>
                      <c:pt idx="200">
                        <c:v>0.1770057988882654</c:v>
                      </c:pt>
                      <c:pt idx="201">
                        <c:v>0.1722184209941815</c:v>
                      </c:pt>
                      <c:pt idx="202">
                        <c:v>0.16520745105994772</c:v>
                      </c:pt>
                      <c:pt idx="203">
                        <c:v>0.15714097251940817</c:v>
                      </c:pt>
                      <c:pt idx="204">
                        <c:v>0.14993963080257156</c:v>
                      </c:pt>
                      <c:pt idx="205">
                        <c:v>0.15370958655738853</c:v>
                      </c:pt>
                      <c:pt idx="206">
                        <c:v>0.15256333120618493</c:v>
                      </c:pt>
                      <c:pt idx="207">
                        <c:v>0.14521807625992267</c:v>
                      </c:pt>
                      <c:pt idx="208">
                        <c:v>0.13927442436485049</c:v>
                      </c:pt>
                      <c:pt idx="209">
                        <c:v>0.139697953213054</c:v>
                      </c:pt>
                      <c:pt idx="210">
                        <c:v>0.15884169939199255</c:v>
                      </c:pt>
                      <c:pt idx="211">
                        <c:v>0.15986388177188049</c:v>
                      </c:pt>
                      <c:pt idx="212">
                        <c:v>0.15318373014492703</c:v>
                      </c:pt>
                      <c:pt idx="213">
                        <c:v>0.14764415283593446</c:v>
                      </c:pt>
                      <c:pt idx="214">
                        <c:v>0.13899970513764215</c:v>
                      </c:pt>
                      <c:pt idx="215">
                        <c:v>0.12711755298621008</c:v>
                      </c:pt>
                      <c:pt idx="216">
                        <c:v>0.12632524449648708</c:v>
                      </c:pt>
                      <c:pt idx="217">
                        <c:v>0.13020607989522603</c:v>
                      </c:pt>
                      <c:pt idx="218">
                        <c:v>0.12976418368187326</c:v>
                      </c:pt>
                      <c:pt idx="219">
                        <c:v>0.13580763936659634</c:v>
                      </c:pt>
                      <c:pt idx="220">
                        <c:v>0.14714799207102569</c:v>
                      </c:pt>
                      <c:pt idx="221">
                        <c:v>0.16784644084763678</c:v>
                      </c:pt>
                      <c:pt idx="222">
                        <c:v>0.16339529269263631</c:v>
                      </c:pt>
                      <c:pt idx="223">
                        <c:v>0.16325020688642455</c:v>
                      </c:pt>
                      <c:pt idx="224">
                        <c:v>0.17224328924845422</c:v>
                      </c:pt>
                      <c:pt idx="225">
                        <c:v>0.16101974318060308</c:v>
                      </c:pt>
                      <c:pt idx="226">
                        <c:v>0.16244303872099741</c:v>
                      </c:pt>
                      <c:pt idx="227">
                        <c:v>0.16056084812168514</c:v>
                      </c:pt>
                      <c:pt idx="228">
                        <c:v>0.16336949384892829</c:v>
                      </c:pt>
                      <c:pt idx="229">
                        <c:v>0.15850974060562528</c:v>
                      </c:pt>
                      <c:pt idx="230">
                        <c:v>0.14694175594991665</c:v>
                      </c:pt>
                      <c:pt idx="231">
                        <c:v>0.14012229626772066</c:v>
                      </c:pt>
                      <c:pt idx="232">
                        <c:v>0.15769703182760852</c:v>
                      </c:pt>
                      <c:pt idx="233">
                        <c:v>0.14279271090881207</c:v>
                      </c:pt>
                      <c:pt idx="234">
                        <c:v>0.14100633962871179</c:v>
                      </c:pt>
                      <c:pt idx="235">
                        <c:v>0.13015344305822096</c:v>
                      </c:pt>
                      <c:pt idx="236">
                        <c:v>0.13056910524914422</c:v>
                      </c:pt>
                      <c:pt idx="237">
                        <c:v>0.13092943484595998</c:v>
                      </c:pt>
                      <c:pt idx="238">
                        <c:v>0.14017901028936031</c:v>
                      </c:pt>
                      <c:pt idx="239">
                        <c:v>0.13666698570819302</c:v>
                      </c:pt>
                      <c:pt idx="240">
                        <c:v>0.13157535217501826</c:v>
                      </c:pt>
                      <c:pt idx="241">
                        <c:v>0.136788390370012</c:v>
                      </c:pt>
                      <c:pt idx="242">
                        <c:v>0.14171647818946664</c:v>
                      </c:pt>
                      <c:pt idx="243">
                        <c:v>0.13971354772466449</c:v>
                      </c:pt>
                      <c:pt idx="244">
                        <c:v>0.13217565438471812</c:v>
                      </c:pt>
                      <c:pt idx="245">
                        <c:v>0.12807146301506145</c:v>
                      </c:pt>
                      <c:pt idx="246">
                        <c:v>0.12406462769376914</c:v>
                      </c:pt>
                      <c:pt idx="247">
                        <c:v>0.10458382238803554</c:v>
                      </c:pt>
                      <c:pt idx="248">
                        <c:v>9.9069595422637713E-2</c:v>
                      </c:pt>
                      <c:pt idx="249">
                        <c:v>0.10154387117809205</c:v>
                      </c:pt>
                      <c:pt idx="250">
                        <c:v>4.9710061960171581E-2</c:v>
                      </c:pt>
                      <c:pt idx="251">
                        <c:v>4.5430814965936595E-2</c:v>
                      </c:pt>
                      <c:pt idx="252">
                        <c:v>-6.6247773967267332E-3</c:v>
                      </c:pt>
                      <c:pt idx="253">
                        <c:v>4.2840616849194157E-2</c:v>
                      </c:pt>
                      <c:pt idx="254">
                        <c:v>4.4298155632827241E-2</c:v>
                      </c:pt>
                      <c:pt idx="255">
                        <c:v>4.5834770747751108E-2</c:v>
                      </c:pt>
                      <c:pt idx="256">
                        <c:v>3.2864283025285435E-2</c:v>
                      </c:pt>
                      <c:pt idx="257">
                        <c:v>4.1365299221847174E-2</c:v>
                      </c:pt>
                      <c:pt idx="258">
                        <c:v>4.7151735292108699E-2</c:v>
                      </c:pt>
                      <c:pt idx="259">
                        <c:v>5.6270428161174779E-2</c:v>
                      </c:pt>
                      <c:pt idx="260">
                        <c:v>7.9516084985556734E-2</c:v>
                      </c:pt>
                      <c:pt idx="261">
                        <c:v>7.8850606022338399E-2</c:v>
                      </c:pt>
                      <c:pt idx="262">
                        <c:v>7.458903644895809E-2</c:v>
                      </c:pt>
                      <c:pt idx="263">
                        <c:v>7.1633042203431696E-2</c:v>
                      </c:pt>
                      <c:pt idx="264">
                        <c:v>6.01934202487866E-2</c:v>
                      </c:pt>
                      <c:pt idx="265">
                        <c:v>5.1108654700391387E-2</c:v>
                      </c:pt>
                      <c:pt idx="266">
                        <c:v>4.7955904721997511E-2</c:v>
                      </c:pt>
                      <c:pt idx="267">
                        <c:v>2.6912205857215543E-2</c:v>
                      </c:pt>
                      <c:pt idx="268">
                        <c:v>2.2842633469448703E-2</c:v>
                      </c:pt>
                      <c:pt idx="269">
                        <c:v>1.7413439507541595E-2</c:v>
                      </c:pt>
                      <c:pt idx="270">
                        <c:v>1.7485015790887015E-2</c:v>
                      </c:pt>
                      <c:pt idx="271">
                        <c:v>2.9958460934983444E-2</c:v>
                      </c:pt>
                      <c:pt idx="272">
                        <c:v>2.4311987344208141E-2</c:v>
                      </c:pt>
                      <c:pt idx="273">
                        <c:v>3.1870993622749255E-2</c:v>
                      </c:pt>
                      <c:pt idx="274">
                        <c:v>4.5402836343989783E-2</c:v>
                      </c:pt>
                      <c:pt idx="275">
                        <c:v>6.0845941950671945E-2</c:v>
                      </c:pt>
                      <c:pt idx="276">
                        <c:v>6.9997041053250886E-2</c:v>
                      </c:pt>
                      <c:pt idx="277">
                        <c:v>6.1909608271340621E-2</c:v>
                      </c:pt>
                      <c:pt idx="278">
                        <c:v>5.9405223064015189E-2</c:v>
                      </c:pt>
                      <c:pt idx="279">
                        <c:v>6.035866457424266E-2</c:v>
                      </c:pt>
                      <c:pt idx="280">
                        <c:v>8.0199119134044761E-2</c:v>
                      </c:pt>
                      <c:pt idx="281">
                        <c:v>9.3908710409006613E-2</c:v>
                      </c:pt>
                      <c:pt idx="282">
                        <c:v>9.5617693516621971E-2</c:v>
                      </c:pt>
                      <c:pt idx="283">
                        <c:v>9.190648991981476E-2</c:v>
                      </c:pt>
                      <c:pt idx="284">
                        <c:v>8.8062178585696982E-2</c:v>
                      </c:pt>
                      <c:pt idx="285">
                        <c:v>8.8860189962493452E-2</c:v>
                      </c:pt>
                      <c:pt idx="286">
                        <c:v>8.9189781180847971E-2</c:v>
                      </c:pt>
                      <c:pt idx="287">
                        <c:v>8.6539501099372362E-2</c:v>
                      </c:pt>
                      <c:pt idx="288">
                        <c:v>8.4685790594841714E-2</c:v>
                      </c:pt>
                      <c:pt idx="289">
                        <c:v>8.4834093443737491E-2</c:v>
                      </c:pt>
                      <c:pt idx="290">
                        <c:v>7.9693989371320217E-2</c:v>
                      </c:pt>
                      <c:pt idx="291">
                        <c:v>6.9928341485806511E-2</c:v>
                      </c:pt>
                      <c:pt idx="292">
                        <c:v>6.4885561310690898E-2</c:v>
                      </c:pt>
                      <c:pt idx="293">
                        <c:v>6.4509922526019281E-2</c:v>
                      </c:pt>
                      <c:pt idx="294">
                        <c:v>6.0627161671025664E-2</c:v>
                      </c:pt>
                      <c:pt idx="295">
                        <c:v>6.7494066231786443E-2</c:v>
                      </c:pt>
                      <c:pt idx="296">
                        <c:v>6.1286169476761687E-2</c:v>
                      </c:pt>
                      <c:pt idx="297">
                        <c:v>6.769406401460043E-2</c:v>
                      </c:pt>
                      <c:pt idx="298">
                        <c:v>7.0774662584013104E-2</c:v>
                      </c:pt>
                      <c:pt idx="299">
                        <c:v>8.108120931702123E-2</c:v>
                      </c:pt>
                      <c:pt idx="300">
                        <c:v>7.6605639147278692E-2</c:v>
                      </c:pt>
                      <c:pt idx="301">
                        <c:v>7.7040183039361443E-2</c:v>
                      </c:pt>
                      <c:pt idx="302">
                        <c:v>8.254461360349552E-2</c:v>
                      </c:pt>
                      <c:pt idx="303">
                        <c:v>8.1531447588762074E-2</c:v>
                      </c:pt>
                      <c:pt idx="304">
                        <c:v>7.7507896602511783E-2</c:v>
                      </c:pt>
                      <c:pt idx="305">
                        <c:v>7.4270827553639451E-2</c:v>
                      </c:pt>
                      <c:pt idx="306">
                        <c:v>7.2850947606673211E-2</c:v>
                      </c:pt>
                      <c:pt idx="307">
                        <c:v>7.568204509742138E-2</c:v>
                      </c:pt>
                      <c:pt idx="308">
                        <c:v>7.7504658172832919E-2</c:v>
                      </c:pt>
                      <c:pt idx="309">
                        <c:v>7.577366932807883E-2</c:v>
                      </c:pt>
                      <c:pt idx="310">
                        <c:v>7.2157343457645462E-2</c:v>
                      </c:pt>
                      <c:pt idx="311">
                        <c:v>7.1927806676714612E-2</c:v>
                      </c:pt>
                      <c:pt idx="312">
                        <c:v>6.8158236787435378E-2</c:v>
                      </c:pt>
                      <c:pt idx="313">
                        <c:v>6.9444516628451414E-2</c:v>
                      </c:pt>
                      <c:pt idx="314">
                        <c:v>6.8899589857918553E-2</c:v>
                      </c:pt>
                      <c:pt idx="315">
                        <c:v>7.0017839152900496E-2</c:v>
                      </c:pt>
                      <c:pt idx="316">
                        <c:v>6.6728125851289732E-2</c:v>
                      </c:pt>
                      <c:pt idx="317">
                        <c:v>7.009524751940921E-2</c:v>
                      </c:pt>
                      <c:pt idx="318">
                        <c:v>6.1653446827233171E-2</c:v>
                      </c:pt>
                      <c:pt idx="319">
                        <c:v>5.8962923935678146E-2</c:v>
                      </c:pt>
                      <c:pt idx="320">
                        <c:v>5.4117549069045978E-2</c:v>
                      </c:pt>
                      <c:pt idx="321">
                        <c:v>5.2520372126404036E-2</c:v>
                      </c:pt>
                      <c:pt idx="322">
                        <c:v>5.8016879444491076E-2</c:v>
                      </c:pt>
                      <c:pt idx="323">
                        <c:v>6.3428651087894972E-2</c:v>
                      </c:pt>
                      <c:pt idx="324">
                        <c:v>6.11090669163179E-2</c:v>
                      </c:pt>
                      <c:pt idx="325">
                        <c:v>5.9544600480793131E-2</c:v>
                      </c:pt>
                      <c:pt idx="326">
                        <c:v>5.590208331416191E-2</c:v>
                      </c:pt>
                      <c:pt idx="327">
                        <c:v>5.4554213698390086E-2</c:v>
                      </c:pt>
                      <c:pt idx="328">
                        <c:v>5.6498258137858581E-2</c:v>
                      </c:pt>
                      <c:pt idx="329">
                        <c:v>4.9447695432635275E-2</c:v>
                      </c:pt>
                      <c:pt idx="330">
                        <c:v>5.0226611862684178E-2</c:v>
                      </c:pt>
                      <c:pt idx="331">
                        <c:v>4.9573629873615577E-2</c:v>
                      </c:pt>
                      <c:pt idx="332">
                        <c:v>4.8455646770441341E-2</c:v>
                      </c:pt>
                      <c:pt idx="333">
                        <c:v>5.0535167833785088E-2</c:v>
                      </c:pt>
                      <c:pt idx="334">
                        <c:v>5.1054664950919371E-2</c:v>
                      </c:pt>
                      <c:pt idx="335">
                        <c:v>5.4080247876907128E-2</c:v>
                      </c:pt>
                      <c:pt idx="336">
                        <c:v>6.5865603486549906E-2</c:v>
                      </c:pt>
                      <c:pt idx="337">
                        <c:v>6.5176178862443646E-2</c:v>
                      </c:pt>
                      <c:pt idx="338">
                        <c:v>6.9171780556581464E-2</c:v>
                      </c:pt>
                      <c:pt idx="339">
                        <c:v>6.9333722121709407E-2</c:v>
                      </c:pt>
                      <c:pt idx="340">
                        <c:v>7.0516346627291115E-2</c:v>
                      </c:pt>
                      <c:pt idx="341">
                        <c:v>7.1789112466588811E-2</c:v>
                      </c:pt>
                      <c:pt idx="342">
                        <c:v>7.8911113949481804E-2</c:v>
                      </c:pt>
                      <c:pt idx="343">
                        <c:v>0.10133201844396877</c:v>
                      </c:pt>
                      <c:pt idx="344">
                        <c:v>9.6753221447901439E-2</c:v>
                      </c:pt>
                      <c:pt idx="345">
                        <c:v>9.9868751122470067E-2</c:v>
                      </c:pt>
                      <c:pt idx="346">
                        <c:v>0.11150859136932967</c:v>
                      </c:pt>
                      <c:pt idx="347">
                        <c:v>0.11178663490487173</c:v>
                      </c:pt>
                      <c:pt idx="348">
                        <c:v>0.10000721147854086</c:v>
                      </c:pt>
                      <c:pt idx="349">
                        <c:v>9.9556541272693533E-2</c:v>
                      </c:pt>
                      <c:pt idx="350">
                        <c:v>9.5304748254614768E-2</c:v>
                      </c:pt>
                      <c:pt idx="351">
                        <c:v>9.5454810760206232E-2</c:v>
                      </c:pt>
                      <c:pt idx="352">
                        <c:v>9.3774429840956408E-2</c:v>
                      </c:pt>
                      <c:pt idx="353">
                        <c:v>9.3385967661015146E-2</c:v>
                      </c:pt>
                      <c:pt idx="354">
                        <c:v>9.7984802547452565E-2</c:v>
                      </c:pt>
                      <c:pt idx="355">
                        <c:v>9.6480243882241412E-2</c:v>
                      </c:pt>
                      <c:pt idx="356">
                        <c:v>9.1610408073434346E-2</c:v>
                      </c:pt>
                      <c:pt idx="357">
                        <c:v>9.1287938562399695E-2</c:v>
                      </c:pt>
                      <c:pt idx="358">
                        <c:v>9.7628501326350703E-2</c:v>
                      </c:pt>
                      <c:pt idx="359">
                        <c:v>9.7677160591829404E-2</c:v>
                      </c:pt>
                      <c:pt idx="360">
                        <c:v>9.7123103378198294E-2</c:v>
                      </c:pt>
                      <c:pt idx="361">
                        <c:v>9.2375839145133254E-2</c:v>
                      </c:pt>
                      <c:pt idx="362">
                        <c:v>8.8040161463030175E-2</c:v>
                      </c:pt>
                      <c:pt idx="363">
                        <c:v>8.4194205815345091E-2</c:v>
                      </c:pt>
                      <c:pt idx="364">
                        <c:v>7.6376862699633952E-2</c:v>
                      </c:pt>
                      <c:pt idx="365">
                        <c:v>7.9138196145832618E-2</c:v>
                      </c:pt>
                      <c:pt idx="366">
                        <c:v>7.9288264929169738E-2</c:v>
                      </c:pt>
                      <c:pt idx="367">
                        <c:v>8.3595848287132846E-2</c:v>
                      </c:pt>
                      <c:pt idx="368">
                        <c:v>9.0534157584708508E-2</c:v>
                      </c:pt>
                      <c:pt idx="369">
                        <c:v>8.9202576478680129E-2</c:v>
                      </c:pt>
                      <c:pt idx="370">
                        <c:v>8.7042597319116233E-2</c:v>
                      </c:pt>
                      <c:pt idx="371">
                        <c:v>9.7575854482494062E-2</c:v>
                      </c:pt>
                      <c:pt idx="372">
                        <c:v>9.6095203087474657E-2</c:v>
                      </c:pt>
                      <c:pt idx="373">
                        <c:v>9.5135787257100812E-2</c:v>
                      </c:pt>
                      <c:pt idx="374">
                        <c:v>9.097996827331678E-2</c:v>
                      </c:pt>
                      <c:pt idx="375">
                        <c:v>9.4322074365916775E-2</c:v>
                      </c:pt>
                      <c:pt idx="376">
                        <c:v>0.1016403472198748</c:v>
                      </c:pt>
                      <c:pt idx="377">
                        <c:v>9.5904871264147928E-2</c:v>
                      </c:pt>
                      <c:pt idx="378">
                        <c:v>9.6779156210680117E-2</c:v>
                      </c:pt>
                      <c:pt idx="379">
                        <c:v>8.90509267055557E-2</c:v>
                      </c:pt>
                      <c:pt idx="380">
                        <c:v>8.5030034109669472E-2</c:v>
                      </c:pt>
                      <c:pt idx="381">
                        <c:v>8.4681333012686322E-2</c:v>
                      </c:pt>
                      <c:pt idx="382">
                        <c:v>8.4130273606414896E-2</c:v>
                      </c:pt>
                      <c:pt idx="383">
                        <c:v>7.8730169924932758E-2</c:v>
                      </c:pt>
                      <c:pt idx="384">
                        <c:v>8.4957826806799197E-2</c:v>
                      </c:pt>
                      <c:pt idx="385">
                        <c:v>8.4941460117564871E-2</c:v>
                      </c:pt>
                      <c:pt idx="386">
                        <c:v>8.6315911992788985E-2</c:v>
                      </c:pt>
                      <c:pt idx="387">
                        <c:v>8.51917032092111E-2</c:v>
                      </c:pt>
                      <c:pt idx="388">
                        <c:v>7.5339045581503283E-2</c:v>
                      </c:pt>
                      <c:pt idx="389">
                        <c:v>8.251275411494241E-2</c:v>
                      </c:pt>
                      <c:pt idx="390">
                        <c:v>8.4798989046202866E-2</c:v>
                      </c:pt>
                      <c:pt idx="391">
                        <c:v>9.5779924805988514E-2</c:v>
                      </c:pt>
                      <c:pt idx="392">
                        <c:v>9.7978016613658347E-2</c:v>
                      </c:pt>
                      <c:pt idx="393">
                        <c:v>0.10007514720009181</c:v>
                      </c:pt>
                      <c:pt idx="394">
                        <c:v>0.10131550381938981</c:v>
                      </c:pt>
                      <c:pt idx="395">
                        <c:v>0.10341230552263569</c:v>
                      </c:pt>
                      <c:pt idx="396">
                        <c:v>0.10552341627687634</c:v>
                      </c:pt>
                      <c:pt idx="397">
                        <c:v>0.10881626065171845</c:v>
                      </c:pt>
                      <c:pt idx="398">
                        <c:v>0.10624256595583659</c:v>
                      </c:pt>
                      <c:pt idx="399">
                        <c:v>0.11401760190727273</c:v>
                      </c:pt>
                      <c:pt idx="400">
                        <c:v>0.11245500818169729</c:v>
                      </c:pt>
                      <c:pt idx="401">
                        <c:v>0.11767311892610488</c:v>
                      </c:pt>
                      <c:pt idx="402">
                        <c:v>0.12090717987565891</c:v>
                      </c:pt>
                      <c:pt idx="403">
                        <c:v>0.13445733107599178</c:v>
                      </c:pt>
                      <c:pt idx="404">
                        <c:v>0.13269428685398155</c:v>
                      </c:pt>
                      <c:pt idx="405">
                        <c:v>0.14405746296963851</c:v>
                      </c:pt>
                      <c:pt idx="406">
                        <c:v>0.21961430004649873</c:v>
                      </c:pt>
                      <c:pt idx="407">
                        <c:v>0.22142760219261715</c:v>
                      </c:pt>
                      <c:pt idx="408">
                        <c:v>0.27079861637702174</c:v>
                      </c:pt>
                      <c:pt idx="409">
                        <c:v>0.22317976130253081</c:v>
                      </c:pt>
                      <c:pt idx="410">
                        <c:v>0.2085293278262268</c:v>
                      </c:pt>
                      <c:pt idx="411">
                        <c:v>0.20973522350319573</c:v>
                      </c:pt>
                      <c:pt idx="412">
                        <c:v>0.21379061112444253</c:v>
                      </c:pt>
                      <c:pt idx="413">
                        <c:v>0.20742004433060934</c:v>
                      </c:pt>
                      <c:pt idx="414">
                        <c:v>0.19357560348914826</c:v>
                      </c:pt>
                      <c:pt idx="415">
                        <c:v>0.18074725487528642</c:v>
                      </c:pt>
                      <c:pt idx="416">
                        <c:v>0.14369573032109573</c:v>
                      </c:pt>
                      <c:pt idx="417">
                        <c:v>0.14131009552116436</c:v>
                      </c:pt>
                      <c:pt idx="418">
                        <c:v>0.13719112244286791</c:v>
                      </c:pt>
                      <c:pt idx="419">
                        <c:v>0.13812535376952995</c:v>
                      </c:pt>
                      <c:pt idx="420">
                        <c:v>0.14273935284942429</c:v>
                      </c:pt>
                      <c:pt idx="421">
                        <c:v>0.15142442858707317</c:v>
                      </c:pt>
                      <c:pt idx="422">
                        <c:v>0.15846236331198305</c:v>
                      </c:pt>
                      <c:pt idx="423">
                        <c:v>0.16519937164552645</c:v>
                      </c:pt>
                      <c:pt idx="424">
                        <c:v>0.16300914311850878</c:v>
                      </c:pt>
                      <c:pt idx="425">
                        <c:v>0.16533937719687875</c:v>
                      </c:pt>
                      <c:pt idx="426">
                        <c:v>0.16444212417991078</c:v>
                      </c:pt>
                      <c:pt idx="427">
                        <c:v>0.17065015899325764</c:v>
                      </c:pt>
                      <c:pt idx="428">
                        <c:v>0.16866754424026409</c:v>
                      </c:pt>
                      <c:pt idx="429">
                        <c:v>0.16670045780250775</c:v>
                      </c:pt>
                      <c:pt idx="430">
                        <c:v>0.16552941103043417</c:v>
                      </c:pt>
                      <c:pt idx="431">
                        <c:v>0.16047085622326818</c:v>
                      </c:pt>
                      <c:pt idx="432">
                        <c:v>0.1523859866061934</c:v>
                      </c:pt>
                      <c:pt idx="433">
                        <c:v>0.1575975405362362</c:v>
                      </c:pt>
                      <c:pt idx="434">
                        <c:v>0.16113388773394233</c:v>
                      </c:pt>
                      <c:pt idx="435">
                        <c:v>0.15932132302190261</c:v>
                      </c:pt>
                      <c:pt idx="436">
                        <c:v>0.14829562397619589</c:v>
                      </c:pt>
                      <c:pt idx="437">
                        <c:v>0.14778724193060211</c:v>
                      </c:pt>
                      <c:pt idx="438">
                        <c:v>0.14821590903187443</c:v>
                      </c:pt>
                      <c:pt idx="439">
                        <c:v>0.14565507949042189</c:v>
                      </c:pt>
                      <c:pt idx="440">
                        <c:v>0.14617167086241012</c:v>
                      </c:pt>
                      <c:pt idx="441">
                        <c:v>0.14534719484001446</c:v>
                      </c:pt>
                      <c:pt idx="442">
                        <c:v>0.15463052114296949</c:v>
                      </c:pt>
                      <c:pt idx="443">
                        <c:v>0.14745069285877976</c:v>
                      </c:pt>
                      <c:pt idx="444">
                        <c:v>0.14426275614229511</c:v>
                      </c:pt>
                      <c:pt idx="445">
                        <c:v>0.14799504282295972</c:v>
                      </c:pt>
                      <c:pt idx="446">
                        <c:v>0.14378235967224429</c:v>
                      </c:pt>
                      <c:pt idx="447">
                        <c:v>0.14672904736246695</c:v>
                      </c:pt>
                      <c:pt idx="448">
                        <c:v>0.1448080574695163</c:v>
                      </c:pt>
                      <c:pt idx="449">
                        <c:v>0.14610889247639314</c:v>
                      </c:pt>
                      <c:pt idx="450">
                        <c:v>0.14839190364783228</c:v>
                      </c:pt>
                      <c:pt idx="451">
                        <c:v>0.1431707072875501</c:v>
                      </c:pt>
                      <c:pt idx="452">
                        <c:v>0.14391421877368282</c:v>
                      </c:pt>
                      <c:pt idx="453">
                        <c:v>0.13541233270131481</c:v>
                      </c:pt>
                      <c:pt idx="454">
                        <c:v>0.13130032959747151</c:v>
                      </c:pt>
                      <c:pt idx="455">
                        <c:v>0.12639838540705606</c:v>
                      </c:pt>
                      <c:pt idx="456">
                        <c:v>0.12726434741237891</c:v>
                      </c:pt>
                      <c:pt idx="457">
                        <c:v>0.12617569066710344</c:v>
                      </c:pt>
                      <c:pt idx="458">
                        <c:v>0.1195114495021885</c:v>
                      </c:pt>
                      <c:pt idx="459">
                        <c:v>0.12339039023257681</c:v>
                      </c:pt>
                      <c:pt idx="460">
                        <c:v>0.12471770537180937</c:v>
                      </c:pt>
                      <c:pt idx="461">
                        <c:v>0.12980657638073589</c:v>
                      </c:pt>
                      <c:pt idx="462">
                        <c:v>0.1291484862233625</c:v>
                      </c:pt>
                      <c:pt idx="463">
                        <c:v>0.12323420136156837</c:v>
                      </c:pt>
                      <c:pt idx="464">
                        <c:v>0.11958598730179792</c:v>
                      </c:pt>
                      <c:pt idx="465">
                        <c:v>0.11882954120861933</c:v>
                      </c:pt>
                      <c:pt idx="466">
                        <c:v>0.12098528366350703</c:v>
                      </c:pt>
                      <c:pt idx="467">
                        <c:v>0.11764868954645546</c:v>
                      </c:pt>
                      <c:pt idx="468">
                        <c:v>0.12276415283986997</c:v>
                      </c:pt>
                      <c:pt idx="469">
                        <c:v>0.12196572805870964</c:v>
                      </c:pt>
                      <c:pt idx="470">
                        <c:v>0.12217094634755132</c:v>
                      </c:pt>
                      <c:pt idx="471">
                        <c:v>0.12422249602424151</c:v>
                      </c:pt>
                      <c:pt idx="472">
                        <c:v>0.1224198838371533</c:v>
                      </c:pt>
                      <c:pt idx="473">
                        <c:v>0.12469897576415478</c:v>
                      </c:pt>
                      <c:pt idx="474">
                        <c:v>0.12683639281016235</c:v>
                      </c:pt>
                      <c:pt idx="475">
                        <c:v>0.1242867285978928</c:v>
                      </c:pt>
                      <c:pt idx="476">
                        <c:v>0.123319187234882</c:v>
                      </c:pt>
                      <c:pt idx="477">
                        <c:v>0.12410389143953782</c:v>
                      </c:pt>
                      <c:pt idx="478">
                        <c:v>0.12046562687227591</c:v>
                      </c:pt>
                      <c:pt idx="479">
                        <c:v>0.11362902164353939</c:v>
                      </c:pt>
                      <c:pt idx="480">
                        <c:v>0.11596306610026397</c:v>
                      </c:pt>
                      <c:pt idx="481">
                        <c:v>0.1104037045848123</c:v>
                      </c:pt>
                      <c:pt idx="482">
                        <c:v>0.10951811535574385</c:v>
                      </c:pt>
                      <c:pt idx="483">
                        <c:v>0.10864665037806676</c:v>
                      </c:pt>
                      <c:pt idx="484">
                        <c:v>0.11207951446323983</c:v>
                      </c:pt>
                      <c:pt idx="485">
                        <c:v>0.11434977337874463</c:v>
                      </c:pt>
                      <c:pt idx="486">
                        <c:v>0.11406767414658603</c:v>
                      </c:pt>
                      <c:pt idx="487">
                        <c:v>0.11729913977330142</c:v>
                      </c:pt>
                      <c:pt idx="488">
                        <c:v>0.11694643855614451</c:v>
                      </c:pt>
                      <c:pt idx="489">
                        <c:v>0.11200577627198349</c:v>
                      </c:pt>
                      <c:pt idx="490">
                        <c:v>0.11177349844000317</c:v>
                      </c:pt>
                      <c:pt idx="491">
                        <c:v>0.10289039973276082</c:v>
                      </c:pt>
                      <c:pt idx="492">
                        <c:v>9.4112428489855793E-2</c:v>
                      </c:pt>
                      <c:pt idx="493">
                        <c:v>9.5302649451400434E-2</c:v>
                      </c:pt>
                      <c:pt idx="494">
                        <c:v>8.360955091939859E-2</c:v>
                      </c:pt>
                      <c:pt idx="495">
                        <c:v>6.5898777272332065E-2</c:v>
                      </c:pt>
                      <c:pt idx="496">
                        <c:v>6.2516378802288664E-2</c:v>
                      </c:pt>
                      <c:pt idx="497">
                        <c:v>6.0481704996502517E-2</c:v>
                      </c:pt>
                      <c:pt idx="498">
                        <c:v>5.8238476464077094E-2</c:v>
                      </c:pt>
                      <c:pt idx="499">
                        <c:v>6.0451262042002574E-2</c:v>
                      </c:pt>
                      <c:pt idx="500">
                        <c:v>5.3636199363807036E-2</c:v>
                      </c:pt>
                      <c:pt idx="501">
                        <c:v>4.1029560704243684E-2</c:v>
                      </c:pt>
                      <c:pt idx="502">
                        <c:v>2.9746037287874838E-2</c:v>
                      </c:pt>
                      <c:pt idx="503">
                        <c:v>1.7430912634079254E-2</c:v>
                      </c:pt>
                      <c:pt idx="504">
                        <c:v>1.6910282528747267E-2</c:v>
                      </c:pt>
                      <c:pt idx="505">
                        <c:v>2.0446448685356611E-2</c:v>
                      </c:pt>
                      <c:pt idx="506">
                        <c:v>1.884590465875946E-2</c:v>
                      </c:pt>
                      <c:pt idx="507">
                        <c:v>1.3443312313692335E-2</c:v>
                      </c:pt>
                      <c:pt idx="508">
                        <c:v>1.7512840614632541E-2</c:v>
                      </c:pt>
                      <c:pt idx="509">
                        <c:v>1.8533794425554362E-2</c:v>
                      </c:pt>
                      <c:pt idx="510">
                        <c:v>9.8104856306908683E-3</c:v>
                      </c:pt>
                      <c:pt idx="511">
                        <c:v>1.1740208158282694E-2</c:v>
                      </c:pt>
                      <c:pt idx="512">
                        <c:v>2.3837278988245947E-2</c:v>
                      </c:pt>
                      <c:pt idx="513">
                        <c:v>3.1440558366831795E-2</c:v>
                      </c:pt>
                      <c:pt idx="514">
                        <c:v>3.9670298707503049E-2</c:v>
                      </c:pt>
                      <c:pt idx="515">
                        <c:v>4.2206454609371669E-2</c:v>
                      </c:pt>
                      <c:pt idx="516">
                        <c:v>4.4540889276371676E-2</c:v>
                      </c:pt>
                      <c:pt idx="517">
                        <c:v>4.4168689980297993E-2</c:v>
                      </c:pt>
                      <c:pt idx="518">
                        <c:v>4.4302306400573865E-2</c:v>
                      </c:pt>
                      <c:pt idx="519">
                        <c:v>4.1317314785647374E-2</c:v>
                      </c:pt>
                      <c:pt idx="520">
                        <c:v>5.5429884264843965E-2</c:v>
                      </c:pt>
                      <c:pt idx="521">
                        <c:v>5.338219958258672E-2</c:v>
                      </c:pt>
                      <c:pt idx="522">
                        <c:v>5.0783191798876581E-2</c:v>
                      </c:pt>
                      <c:pt idx="523">
                        <c:v>4.1692849842853041E-2</c:v>
                      </c:pt>
                      <c:pt idx="524">
                        <c:v>3.82647664666802E-2</c:v>
                      </c:pt>
                      <c:pt idx="525">
                        <c:v>4.6987833678159063E-2</c:v>
                      </c:pt>
                      <c:pt idx="526">
                        <c:v>5.4338616469012946E-2</c:v>
                      </c:pt>
                      <c:pt idx="527">
                        <c:v>4.9088411973567059E-2</c:v>
                      </c:pt>
                      <c:pt idx="528">
                        <c:v>5.9345834634691563E-2</c:v>
                      </c:pt>
                      <c:pt idx="529">
                        <c:v>5.0346688801479189E-2</c:v>
                      </c:pt>
                      <c:pt idx="530">
                        <c:v>5.8167070227353568E-2</c:v>
                      </c:pt>
                      <c:pt idx="531">
                        <c:v>6.0771241085277872E-2</c:v>
                      </c:pt>
                      <c:pt idx="532">
                        <c:v>5.8567178268301046E-2</c:v>
                      </c:pt>
                      <c:pt idx="533">
                        <c:v>5.5877921470945724E-2</c:v>
                      </c:pt>
                      <c:pt idx="534">
                        <c:v>5.973587662784885E-2</c:v>
                      </c:pt>
                      <c:pt idx="535">
                        <c:v>6.5354283214607456E-2</c:v>
                      </c:pt>
                      <c:pt idx="536">
                        <c:v>6.9827103704030113E-2</c:v>
                      </c:pt>
                      <c:pt idx="537">
                        <c:v>6.4368580790221008E-2</c:v>
                      </c:pt>
                      <c:pt idx="538">
                        <c:v>6.6600773376617628E-2</c:v>
                      </c:pt>
                      <c:pt idx="539">
                        <c:v>6.1429539470733152E-2</c:v>
                      </c:pt>
                      <c:pt idx="540">
                        <c:v>6.0318068670232927E-2</c:v>
                      </c:pt>
                      <c:pt idx="541">
                        <c:v>6.3613760836085387E-2</c:v>
                      </c:pt>
                      <c:pt idx="542">
                        <c:v>6.7606448467238289E-2</c:v>
                      </c:pt>
                      <c:pt idx="543">
                        <c:v>7.0124549038369732E-2</c:v>
                      </c:pt>
                      <c:pt idx="544">
                        <c:v>7.5726763864684798E-2</c:v>
                      </c:pt>
                      <c:pt idx="545">
                        <c:v>7.7077742126385296E-2</c:v>
                      </c:pt>
                      <c:pt idx="546">
                        <c:v>7.2977295566549749E-2</c:v>
                      </c:pt>
                      <c:pt idx="547">
                        <c:v>7.1328101882951689E-2</c:v>
                      </c:pt>
                      <c:pt idx="548">
                        <c:v>7.8255977839083224E-2</c:v>
                      </c:pt>
                      <c:pt idx="549">
                        <c:v>7.4689723257188589E-2</c:v>
                      </c:pt>
                      <c:pt idx="550">
                        <c:v>7.4531385426076735E-2</c:v>
                      </c:pt>
                      <c:pt idx="551">
                        <c:v>7.4113390601188156E-2</c:v>
                      </c:pt>
                      <c:pt idx="552">
                        <c:v>6.6802788786115119E-2</c:v>
                      </c:pt>
                      <c:pt idx="553">
                        <c:v>5.3828158596995079E-2</c:v>
                      </c:pt>
                      <c:pt idx="554">
                        <c:v>5.112951715642633E-2</c:v>
                      </c:pt>
                      <c:pt idx="555">
                        <c:v>4.5579540704534516E-2</c:v>
                      </c:pt>
                      <c:pt idx="556">
                        <c:v>4.548126426135557E-2</c:v>
                      </c:pt>
                      <c:pt idx="557">
                        <c:v>4.2739548038532638E-2</c:v>
                      </c:pt>
                      <c:pt idx="558">
                        <c:v>3.6932960413102123E-2</c:v>
                      </c:pt>
                      <c:pt idx="559">
                        <c:v>3.1175163214162138E-2</c:v>
                      </c:pt>
                      <c:pt idx="560">
                        <c:v>4.2206628525332412E-2</c:v>
                      </c:pt>
                      <c:pt idx="561">
                        <c:v>4.1679677037996354E-2</c:v>
                      </c:pt>
                      <c:pt idx="562">
                        <c:v>4.2382344847997411E-2</c:v>
                      </c:pt>
                      <c:pt idx="563">
                        <c:v>4.0568335164023583E-2</c:v>
                      </c:pt>
                      <c:pt idx="564">
                        <c:v>4.7139143465219524E-2</c:v>
                      </c:pt>
                      <c:pt idx="565">
                        <c:v>3.7110931246574719E-2</c:v>
                      </c:pt>
                      <c:pt idx="566">
                        <c:v>4.6186002358765688E-2</c:v>
                      </c:pt>
                      <c:pt idx="567">
                        <c:v>3.1260347028304603E-2</c:v>
                      </c:pt>
                      <c:pt idx="568">
                        <c:v>3.1858192274556663E-2</c:v>
                      </c:pt>
                      <c:pt idx="569">
                        <c:v>3.1821288290006189E-2</c:v>
                      </c:pt>
                      <c:pt idx="570">
                        <c:v>3.5199003224457126E-2</c:v>
                      </c:pt>
                      <c:pt idx="571">
                        <c:v>3.2735790529552E-2</c:v>
                      </c:pt>
                      <c:pt idx="572">
                        <c:v>1.6939909544338771E-2</c:v>
                      </c:pt>
                      <c:pt idx="573">
                        <c:v>2.608058548346559E-2</c:v>
                      </c:pt>
                      <c:pt idx="574">
                        <c:v>2.5556390920536298E-2</c:v>
                      </c:pt>
                      <c:pt idx="575">
                        <c:v>3.0030927401125451E-2</c:v>
                      </c:pt>
                      <c:pt idx="576">
                        <c:v>3.3866021597750873E-2</c:v>
                      </c:pt>
                      <c:pt idx="577">
                        <c:v>3.2133307967288305E-2</c:v>
                      </c:pt>
                      <c:pt idx="578">
                        <c:v>3.3201307984690231E-2</c:v>
                      </c:pt>
                      <c:pt idx="579">
                        <c:v>2.119992858977704E-2</c:v>
                      </c:pt>
                      <c:pt idx="580">
                        <c:v>2.1518846256161739E-2</c:v>
                      </c:pt>
                      <c:pt idx="581">
                        <c:v>1.23384154089905E-2</c:v>
                      </c:pt>
                      <c:pt idx="582">
                        <c:v>7.3766768748213529E-3</c:v>
                      </c:pt>
                      <c:pt idx="583">
                        <c:v>4.4978145994303276E-3</c:v>
                      </c:pt>
                      <c:pt idx="584">
                        <c:v>1.1197873473696163E-3</c:v>
                      </c:pt>
                      <c:pt idx="585">
                        <c:v>-7.0912808845512432E-3</c:v>
                      </c:pt>
                      <c:pt idx="586">
                        <c:v>9.9816265696928141E-4</c:v>
                      </c:pt>
                      <c:pt idx="587">
                        <c:v>6.5072453826038323E-3</c:v>
                      </c:pt>
                      <c:pt idx="588">
                        <c:v>1.2935257421897717E-2</c:v>
                      </c:pt>
                      <c:pt idx="589">
                        <c:v>1.7156983526556813E-2</c:v>
                      </c:pt>
                      <c:pt idx="590">
                        <c:v>9.2544876675384469E-3</c:v>
                      </c:pt>
                      <c:pt idx="591">
                        <c:v>1.6590218787216893E-2</c:v>
                      </c:pt>
                      <c:pt idx="592">
                        <c:v>-7.7146705209263366E-4</c:v>
                      </c:pt>
                      <c:pt idx="593">
                        <c:v>6.6968120634423034E-3</c:v>
                      </c:pt>
                      <c:pt idx="594">
                        <c:v>3.9755530320113586E-3</c:v>
                      </c:pt>
                      <c:pt idx="595">
                        <c:v>9.4867315786779649E-3</c:v>
                      </c:pt>
                      <c:pt idx="596">
                        <c:v>5.506317388598303E-3</c:v>
                      </c:pt>
                      <c:pt idx="597">
                        <c:v>-6.3392506144960281E-3</c:v>
                      </c:pt>
                      <c:pt idx="598">
                        <c:v>-1.40812177512738E-2</c:v>
                      </c:pt>
                      <c:pt idx="599">
                        <c:v>-1.2098936998365173E-2</c:v>
                      </c:pt>
                      <c:pt idx="600">
                        <c:v>-1.8634394265100274E-2</c:v>
                      </c:pt>
                      <c:pt idx="601">
                        <c:v>-2.6643400660631755E-2</c:v>
                      </c:pt>
                      <c:pt idx="602">
                        <c:v>-3.0809308439257443E-2</c:v>
                      </c:pt>
                      <c:pt idx="603">
                        <c:v>-3.797608263151786E-2</c:v>
                      </c:pt>
                      <c:pt idx="604">
                        <c:v>-4.8993080760890817E-2</c:v>
                      </c:pt>
                      <c:pt idx="605">
                        <c:v>-5.0426081270242062E-2</c:v>
                      </c:pt>
                      <c:pt idx="606">
                        <c:v>-6.5701710583915496E-2</c:v>
                      </c:pt>
                      <c:pt idx="607">
                        <c:v>-5.3678173330341195E-2</c:v>
                      </c:pt>
                      <c:pt idx="608">
                        <c:v>-6.189542721079877E-2</c:v>
                      </c:pt>
                      <c:pt idx="609">
                        <c:v>-5.3726323682911747E-2</c:v>
                      </c:pt>
                      <c:pt idx="610">
                        <c:v>-7.2490339570712714E-2</c:v>
                      </c:pt>
                      <c:pt idx="611">
                        <c:v>-7.9816224415716674E-2</c:v>
                      </c:pt>
                      <c:pt idx="612">
                        <c:v>-8.2791178864945025E-2</c:v>
                      </c:pt>
                      <c:pt idx="613">
                        <c:v>-9.9587562904994709E-2</c:v>
                      </c:pt>
                      <c:pt idx="614">
                        <c:v>-7.3637075807315711E-2</c:v>
                      </c:pt>
                      <c:pt idx="615">
                        <c:v>-7.6347469369041354E-2</c:v>
                      </c:pt>
                      <c:pt idx="616">
                        <c:v>-8.9988638419760014E-2</c:v>
                      </c:pt>
                      <c:pt idx="617">
                        <c:v>-9.5992398440440829E-2</c:v>
                      </c:pt>
                      <c:pt idx="618">
                        <c:v>-8.5225260152446247E-2</c:v>
                      </c:pt>
                      <c:pt idx="619">
                        <c:v>-8.7126048140120482E-2</c:v>
                      </c:pt>
                      <c:pt idx="620">
                        <c:v>-9.3151181003068073E-2</c:v>
                      </c:pt>
                      <c:pt idx="621">
                        <c:v>-7.5464410007547111E-2</c:v>
                      </c:pt>
                      <c:pt idx="622">
                        <c:v>-8.8271395769614736E-2</c:v>
                      </c:pt>
                      <c:pt idx="623">
                        <c:v>-0.1008376830005091</c:v>
                      </c:pt>
                      <c:pt idx="624">
                        <c:v>-0.12395119001911092</c:v>
                      </c:pt>
                      <c:pt idx="625">
                        <c:v>-0.12025797551260198</c:v>
                      </c:pt>
                      <c:pt idx="626">
                        <c:v>-0.12822058579151829</c:v>
                      </c:pt>
                      <c:pt idx="627">
                        <c:v>-0.12841027338880373</c:v>
                      </c:pt>
                      <c:pt idx="628">
                        <c:v>-0.11782784573654526</c:v>
                      </c:pt>
                      <c:pt idx="629">
                        <c:v>-0.12422788620680958</c:v>
                      </c:pt>
                      <c:pt idx="630">
                        <c:v>-0.11049699039908334</c:v>
                      </c:pt>
                      <c:pt idx="631">
                        <c:v>-9.9109345389624459E-2</c:v>
                      </c:pt>
                      <c:pt idx="632">
                        <c:v>-0.10055021628856942</c:v>
                      </c:pt>
                      <c:pt idx="633">
                        <c:v>-0.11590008511464123</c:v>
                      </c:pt>
                      <c:pt idx="634">
                        <c:v>-0.10515185731168764</c:v>
                      </c:pt>
                      <c:pt idx="635">
                        <c:v>-9.9749163599646695E-2</c:v>
                      </c:pt>
                      <c:pt idx="636">
                        <c:v>-7.5807442893986332E-2</c:v>
                      </c:pt>
                      <c:pt idx="637">
                        <c:v>-6.6940315143589446E-2</c:v>
                      </c:pt>
                      <c:pt idx="638">
                        <c:v>-4.9084477601213927E-2</c:v>
                      </c:pt>
                      <c:pt idx="639">
                        <c:v>-5.5011283972724367E-2</c:v>
                      </c:pt>
                      <c:pt idx="640">
                        <c:v>-4.8676783272642354E-2</c:v>
                      </c:pt>
                      <c:pt idx="641">
                        <c:v>-6.8988198640670295E-2</c:v>
                      </c:pt>
                      <c:pt idx="642">
                        <c:v>-4.9732151673663849E-2</c:v>
                      </c:pt>
                      <c:pt idx="643">
                        <c:v>-6.6237430686930887E-2</c:v>
                      </c:pt>
                      <c:pt idx="644">
                        <c:v>-5.2470229325005779E-2</c:v>
                      </c:pt>
                      <c:pt idx="645">
                        <c:v>-4.9192825844052601E-2</c:v>
                      </c:pt>
                      <c:pt idx="646">
                        <c:v>-3.8141427149461116E-2</c:v>
                      </c:pt>
                      <c:pt idx="647">
                        <c:v>-3.5598888793733741E-2</c:v>
                      </c:pt>
                      <c:pt idx="648">
                        <c:v>-2.3088332360358121E-2</c:v>
                      </c:pt>
                      <c:pt idx="649">
                        <c:v>-1.6059409122148871E-2</c:v>
                      </c:pt>
                      <c:pt idx="650">
                        <c:v>9.4276040390139926E-4</c:v>
                      </c:pt>
                      <c:pt idx="651">
                        <c:v>2.521900380660913E-2</c:v>
                      </c:pt>
                      <c:pt idx="652">
                        <c:v>3.1392586350057705E-2</c:v>
                      </c:pt>
                      <c:pt idx="653">
                        <c:v>5.2151240557469336E-2</c:v>
                      </c:pt>
                      <c:pt idx="654">
                        <c:v>5.0736100577722931E-2</c:v>
                      </c:pt>
                      <c:pt idx="655">
                        <c:v>3.900879726873252E-2</c:v>
                      </c:pt>
                      <c:pt idx="656">
                        <c:v>3.1892268313749472E-2</c:v>
                      </c:pt>
                      <c:pt idx="657">
                        <c:v>4.9026684605289805E-2</c:v>
                      </c:pt>
                      <c:pt idx="658">
                        <c:v>5.5070375644391545E-2</c:v>
                      </c:pt>
                      <c:pt idx="659">
                        <c:v>6.9693208781601568E-2</c:v>
                      </c:pt>
                      <c:pt idx="660">
                        <c:v>8.1908888881888409E-2</c:v>
                      </c:pt>
                      <c:pt idx="661">
                        <c:v>7.4773557981955285E-2</c:v>
                      </c:pt>
                      <c:pt idx="662">
                        <c:v>7.4563917378431155E-2</c:v>
                      </c:pt>
                      <c:pt idx="663">
                        <c:v>6.804548724463455E-2</c:v>
                      </c:pt>
                      <c:pt idx="664">
                        <c:v>5.099049776232456E-2</c:v>
                      </c:pt>
                      <c:pt idx="665">
                        <c:v>6.1662355580805128E-2</c:v>
                      </c:pt>
                      <c:pt idx="666">
                        <c:v>6.0063117533847077E-2</c:v>
                      </c:pt>
                      <c:pt idx="667">
                        <c:v>4.9797808268049693E-2</c:v>
                      </c:pt>
                      <c:pt idx="668">
                        <c:v>4.2817272719221977E-2</c:v>
                      </c:pt>
                      <c:pt idx="669">
                        <c:v>3.3117786701807761E-2</c:v>
                      </c:pt>
                      <c:pt idx="670">
                        <c:v>1.8638477300791267E-2</c:v>
                      </c:pt>
                      <c:pt idx="671">
                        <c:v>1.8711128046516423E-2</c:v>
                      </c:pt>
                      <c:pt idx="672">
                        <c:v>2.4944491649221412E-3</c:v>
                      </c:pt>
                      <c:pt idx="673">
                        <c:v>1.8833020961166458E-3</c:v>
                      </c:pt>
                      <c:pt idx="674">
                        <c:v>3.9101044439109334E-3</c:v>
                      </c:pt>
                      <c:pt idx="675">
                        <c:v>7.0413290096962289E-3</c:v>
                      </c:pt>
                      <c:pt idx="676">
                        <c:v>1.3297437054210715E-2</c:v>
                      </c:pt>
                      <c:pt idx="677">
                        <c:v>9.3796605463876137E-3</c:v>
                      </c:pt>
                      <c:pt idx="678">
                        <c:v>1.3800787585919849E-2</c:v>
                      </c:pt>
                      <c:pt idx="679">
                        <c:v>2.0477195077677868E-2</c:v>
                      </c:pt>
                      <c:pt idx="680">
                        <c:v>3.8578135077954157E-2</c:v>
                      </c:pt>
                      <c:pt idx="681">
                        <c:v>3.7266801682201312E-2</c:v>
                      </c:pt>
                      <c:pt idx="682">
                        <c:v>2.8473867328329128E-2</c:v>
                      </c:pt>
                      <c:pt idx="683">
                        <c:v>3.8968515265980885E-2</c:v>
                      </c:pt>
                      <c:pt idx="684">
                        <c:v>3.6744048110949112E-2</c:v>
                      </c:pt>
                      <c:pt idx="685">
                        <c:v>4.9831482458163823E-2</c:v>
                      </c:pt>
                      <c:pt idx="686">
                        <c:v>3.5822021080835542E-2</c:v>
                      </c:pt>
                      <c:pt idx="687">
                        <c:v>3.9029826317001692E-2</c:v>
                      </c:pt>
                      <c:pt idx="688">
                        <c:v>3.3082198701612109E-2</c:v>
                      </c:pt>
                      <c:pt idx="689">
                        <c:v>3.1792249132708061E-2</c:v>
                      </c:pt>
                      <c:pt idx="690">
                        <c:v>3.2882266283666528E-2</c:v>
                      </c:pt>
                      <c:pt idx="691">
                        <c:v>3.0224812440390769E-2</c:v>
                      </c:pt>
                      <c:pt idx="692">
                        <c:v>2.7682703146925558E-2</c:v>
                      </c:pt>
                      <c:pt idx="693">
                        <c:v>2.9921684227136813E-2</c:v>
                      </c:pt>
                      <c:pt idx="694">
                        <c:v>3.3338651826516186E-2</c:v>
                      </c:pt>
                      <c:pt idx="695">
                        <c:v>3.3896702863908335E-2</c:v>
                      </c:pt>
                      <c:pt idx="696">
                        <c:v>3.0172763608055986E-2</c:v>
                      </c:pt>
                      <c:pt idx="697">
                        <c:v>2.3867102562487474E-2</c:v>
                      </c:pt>
                      <c:pt idx="698">
                        <c:v>2.0503574464310281E-2</c:v>
                      </c:pt>
                      <c:pt idx="699">
                        <c:v>1.2673392653220983E-2</c:v>
                      </c:pt>
                      <c:pt idx="700">
                        <c:v>1.2122620057799516E-3</c:v>
                      </c:pt>
                      <c:pt idx="701">
                        <c:v>1.807446585621042E-3</c:v>
                      </c:pt>
                      <c:pt idx="702">
                        <c:v>5.0388759120258975E-3</c:v>
                      </c:pt>
                      <c:pt idx="703">
                        <c:v>7.2198228837150324E-4</c:v>
                      </c:pt>
                      <c:pt idx="704">
                        <c:v>-4.6506104704554518E-3</c:v>
                      </c:pt>
                      <c:pt idx="705">
                        <c:v>-8.0198435484104547E-3</c:v>
                      </c:pt>
                      <c:pt idx="706">
                        <c:v>-1.1138199744829436E-2</c:v>
                      </c:pt>
                      <c:pt idx="707">
                        <c:v>-3.3015722411708914E-3</c:v>
                      </c:pt>
                      <c:pt idx="708">
                        <c:v>2.4523723457929858E-3</c:v>
                      </c:pt>
                      <c:pt idx="709">
                        <c:v>6.6490686025457713E-3</c:v>
                      </c:pt>
                      <c:pt idx="710">
                        <c:v>1.8932877440432483E-2</c:v>
                      </c:pt>
                      <c:pt idx="711">
                        <c:v>8.8863022196865593E-3</c:v>
                      </c:pt>
                      <c:pt idx="712">
                        <c:v>1.1811535878197832E-2</c:v>
                      </c:pt>
                      <c:pt idx="713">
                        <c:v>1.0466982585225937E-2</c:v>
                      </c:pt>
                      <c:pt idx="714">
                        <c:v>2.0423282875970505E-2</c:v>
                      </c:pt>
                      <c:pt idx="715">
                        <c:v>3.9789837709864884E-2</c:v>
                      </c:pt>
                      <c:pt idx="716">
                        <c:v>3.5718005979159306E-2</c:v>
                      </c:pt>
                      <c:pt idx="717">
                        <c:v>4.1117049108556181E-2</c:v>
                      </c:pt>
                      <c:pt idx="718">
                        <c:v>4.1725315859901135E-2</c:v>
                      </c:pt>
                      <c:pt idx="719">
                        <c:v>3.5363455332035443E-2</c:v>
                      </c:pt>
                      <c:pt idx="720">
                        <c:v>3.1514607949838291E-2</c:v>
                      </c:pt>
                      <c:pt idx="721">
                        <c:v>3.8022953286555472E-2</c:v>
                      </c:pt>
                      <c:pt idx="722">
                        <c:v>3.1506150868250371E-2</c:v>
                      </c:pt>
                      <c:pt idx="723">
                        <c:v>4.0972542724432515E-2</c:v>
                      </c:pt>
                      <c:pt idx="724">
                        <c:v>4.3216909542205473E-2</c:v>
                      </c:pt>
                      <c:pt idx="725">
                        <c:v>3.3684151692778386E-2</c:v>
                      </c:pt>
                      <c:pt idx="726">
                        <c:v>3.3219863827199658E-2</c:v>
                      </c:pt>
                      <c:pt idx="727">
                        <c:v>3.3902404405096842E-2</c:v>
                      </c:pt>
                      <c:pt idx="728">
                        <c:v>5.3469613755775081E-2</c:v>
                      </c:pt>
                      <c:pt idx="729">
                        <c:v>4.2364036871666677E-2</c:v>
                      </c:pt>
                      <c:pt idx="730">
                        <c:v>4.0297024440993701E-2</c:v>
                      </c:pt>
                      <c:pt idx="731">
                        <c:v>3.4132991355449782E-2</c:v>
                      </c:pt>
                      <c:pt idx="732">
                        <c:v>3.6652795233569568E-2</c:v>
                      </c:pt>
                      <c:pt idx="733">
                        <c:v>3.4321430888904381E-2</c:v>
                      </c:pt>
                      <c:pt idx="734">
                        <c:v>2.3568885721449773E-2</c:v>
                      </c:pt>
                      <c:pt idx="735">
                        <c:v>3.8162309547314255E-2</c:v>
                      </c:pt>
                      <c:pt idx="736">
                        <c:v>3.123867045814066E-2</c:v>
                      </c:pt>
                      <c:pt idx="737">
                        <c:v>3.2812206162720736E-2</c:v>
                      </c:pt>
                      <c:pt idx="738">
                        <c:v>4.8044035325112588E-2</c:v>
                      </c:pt>
                      <c:pt idx="739">
                        <c:v>4.3166768925476218E-2</c:v>
                      </c:pt>
                      <c:pt idx="740">
                        <c:v>4.646771808958583E-2</c:v>
                      </c:pt>
                      <c:pt idx="741">
                        <c:v>5.6981796676750962E-2</c:v>
                      </c:pt>
                      <c:pt idx="742">
                        <c:v>4.5454558201846851E-2</c:v>
                      </c:pt>
                      <c:pt idx="743">
                        <c:v>3.7108503014472216E-2</c:v>
                      </c:pt>
                      <c:pt idx="744">
                        <c:v>3.4559942882090855E-2</c:v>
                      </c:pt>
                      <c:pt idx="745">
                        <c:v>2.4396620888607279E-2</c:v>
                      </c:pt>
                      <c:pt idx="746">
                        <c:v>2.8813667486697447E-2</c:v>
                      </c:pt>
                      <c:pt idx="747">
                        <c:v>1.4633012001630918E-2</c:v>
                      </c:pt>
                      <c:pt idx="748">
                        <c:v>3.2427599690479703E-2</c:v>
                      </c:pt>
                      <c:pt idx="749">
                        <c:v>2.0181134138626877E-2</c:v>
                      </c:pt>
                      <c:pt idx="750">
                        <c:v>2.667942115169164E-2</c:v>
                      </c:pt>
                      <c:pt idx="751">
                        <c:v>1.0461230257273302E-2</c:v>
                      </c:pt>
                      <c:pt idx="752">
                        <c:v>2.1937899511575765E-2</c:v>
                      </c:pt>
                      <c:pt idx="753">
                        <c:v>2.2276310613184247E-2</c:v>
                      </c:pt>
                      <c:pt idx="754">
                        <c:v>1.5395448967055803E-2</c:v>
                      </c:pt>
                      <c:pt idx="755">
                        <c:v>9.7588173608564865E-3</c:v>
                      </c:pt>
                      <c:pt idx="756">
                        <c:v>2.7298141832525102E-2</c:v>
                      </c:pt>
                      <c:pt idx="757">
                        <c:v>2.7681225324696745E-2</c:v>
                      </c:pt>
                      <c:pt idx="758">
                        <c:v>3.539409046760178E-2</c:v>
                      </c:pt>
                      <c:pt idx="759">
                        <c:v>4.338231312566343E-2</c:v>
                      </c:pt>
                      <c:pt idx="760">
                        <c:v>6.0406107676942433E-2</c:v>
                      </c:pt>
                      <c:pt idx="761">
                        <c:v>5.790943202652965E-2</c:v>
                      </c:pt>
                      <c:pt idx="762">
                        <c:v>6.693685220212231E-2</c:v>
                      </c:pt>
                      <c:pt idx="763">
                        <c:v>4.6343921287916645E-2</c:v>
                      </c:pt>
                      <c:pt idx="764">
                        <c:v>5.4460306830855565E-2</c:v>
                      </c:pt>
                      <c:pt idx="765">
                        <c:v>4.4696826706789317E-2</c:v>
                      </c:pt>
                      <c:pt idx="766">
                        <c:v>5.7111200083812541E-2</c:v>
                      </c:pt>
                      <c:pt idx="767">
                        <c:v>6.9726280240152816E-2</c:v>
                      </c:pt>
                      <c:pt idx="768">
                        <c:v>6.3814286170896128E-2</c:v>
                      </c:pt>
                      <c:pt idx="769">
                        <c:v>9.77835932758504E-2</c:v>
                      </c:pt>
                      <c:pt idx="770">
                        <c:v>6.7051710943216714E-2</c:v>
                      </c:pt>
                      <c:pt idx="771">
                        <c:v>6.521038323992645E-2</c:v>
                      </c:pt>
                      <c:pt idx="772">
                        <c:v>8.4188339539826185E-2</c:v>
                      </c:pt>
                      <c:pt idx="773">
                        <c:v>8.9265536350400909E-2</c:v>
                      </c:pt>
                      <c:pt idx="774">
                        <c:v>8.2276735438107762E-2</c:v>
                      </c:pt>
                      <c:pt idx="775">
                        <c:v>8.9362345518749331E-2</c:v>
                      </c:pt>
                      <c:pt idx="776">
                        <c:v>9.3403853504882228E-2</c:v>
                      </c:pt>
                      <c:pt idx="777">
                        <c:v>7.6997607239123633E-2</c:v>
                      </c:pt>
                      <c:pt idx="778">
                        <c:v>8.492081252841932E-2</c:v>
                      </c:pt>
                      <c:pt idx="779">
                        <c:v>0.10015152654505854</c:v>
                      </c:pt>
                      <c:pt idx="780">
                        <c:v>0.12461816393567005</c:v>
                      </c:pt>
                      <c:pt idx="781">
                        <c:v>0.12764810147316941</c:v>
                      </c:pt>
                      <c:pt idx="782">
                        <c:v>0.13484578037108585</c:v>
                      </c:pt>
                      <c:pt idx="783">
                        <c:v>0.1357466085550223</c:v>
                      </c:pt>
                      <c:pt idx="784">
                        <c:v>0.13461331216765027</c:v>
                      </c:pt>
                      <c:pt idx="785">
                        <c:v>0.1391531387627154</c:v>
                      </c:pt>
                      <c:pt idx="786">
                        <c:v>0.13167409115202799</c:v>
                      </c:pt>
                      <c:pt idx="787">
                        <c:v>0.13150852689773762</c:v>
                      </c:pt>
                      <c:pt idx="788">
                        <c:v>0.13514313635588016</c:v>
                      </c:pt>
                      <c:pt idx="789">
                        <c:v>0.14647577468927819</c:v>
                      </c:pt>
                      <c:pt idx="790">
                        <c:v>0.13828668614249384</c:v>
                      </c:pt>
                      <c:pt idx="791">
                        <c:v>0.13011015124652969</c:v>
                      </c:pt>
                      <c:pt idx="792">
                        <c:v>0.10592580529099704</c:v>
                      </c:pt>
                      <c:pt idx="793">
                        <c:v>0.10156172039477696</c:v>
                      </c:pt>
                      <c:pt idx="794">
                        <c:v>9.1465320957722085E-2</c:v>
                      </c:pt>
                      <c:pt idx="795">
                        <c:v>9.8826051182758778E-2</c:v>
                      </c:pt>
                      <c:pt idx="796">
                        <c:v>8.4905186073077843E-2</c:v>
                      </c:pt>
                      <c:pt idx="797">
                        <c:v>9.6906509798419416E-2</c:v>
                      </c:pt>
                      <c:pt idx="798">
                        <c:v>7.5237352562525617E-2</c:v>
                      </c:pt>
                      <c:pt idx="799">
                        <c:v>9.0263793979136642E-2</c:v>
                      </c:pt>
                      <c:pt idx="800">
                        <c:v>8.0210569376178986E-2</c:v>
                      </c:pt>
                      <c:pt idx="801">
                        <c:v>8.0685715545784964E-2</c:v>
                      </c:pt>
                      <c:pt idx="802">
                        <c:v>7.3383041599732302E-2</c:v>
                      </c:pt>
                      <c:pt idx="803">
                        <c:v>8.1644045016929567E-2</c:v>
                      </c:pt>
                      <c:pt idx="804">
                        <c:v>8.4436875984618798E-2</c:v>
                      </c:pt>
                      <c:pt idx="805">
                        <c:v>8.0419753887654988E-2</c:v>
                      </c:pt>
                      <c:pt idx="806">
                        <c:v>8.3359804792254577E-2</c:v>
                      </c:pt>
                      <c:pt idx="807">
                        <c:v>8.7082409758021617E-2</c:v>
                      </c:pt>
                      <c:pt idx="808">
                        <c:v>8.7863777235452689E-2</c:v>
                      </c:pt>
                      <c:pt idx="809">
                        <c:v>6.1600503716988664E-2</c:v>
                      </c:pt>
                      <c:pt idx="810">
                        <c:v>5.8055482479960174E-2</c:v>
                      </c:pt>
                      <c:pt idx="811">
                        <c:v>6.5003486953920442E-2</c:v>
                      </c:pt>
                      <c:pt idx="812">
                        <c:v>7.3201290451738066E-2</c:v>
                      </c:pt>
                      <c:pt idx="813">
                        <c:v>6.9354731912057099E-2</c:v>
                      </c:pt>
                      <c:pt idx="814">
                        <c:v>6.8305379861516968E-2</c:v>
                      </c:pt>
                      <c:pt idx="815">
                        <c:v>6.338968561988767E-2</c:v>
                      </c:pt>
                      <c:pt idx="816">
                        <c:v>6.2150555744778124E-2</c:v>
                      </c:pt>
                      <c:pt idx="817">
                        <c:v>6.7149050452284031E-2</c:v>
                      </c:pt>
                      <c:pt idx="818">
                        <c:v>7.080924834322766E-2</c:v>
                      </c:pt>
                      <c:pt idx="819">
                        <c:v>7.9129950709389663E-2</c:v>
                      </c:pt>
                      <c:pt idx="820">
                        <c:v>8.8053679062219059E-2</c:v>
                      </c:pt>
                      <c:pt idx="821">
                        <c:v>7.2610441541195891E-2</c:v>
                      </c:pt>
                      <c:pt idx="822">
                        <c:v>7.3527670445813209E-2</c:v>
                      </c:pt>
                      <c:pt idx="823">
                        <c:v>7.9987378458672653E-2</c:v>
                      </c:pt>
                      <c:pt idx="824">
                        <c:v>7.4950454715431158E-2</c:v>
                      </c:pt>
                      <c:pt idx="825">
                        <c:v>7.4710881977793964E-2</c:v>
                      </c:pt>
                      <c:pt idx="826">
                        <c:v>8.0463062886599435E-2</c:v>
                      </c:pt>
                      <c:pt idx="827">
                        <c:v>8.6778133105823274E-2</c:v>
                      </c:pt>
                      <c:pt idx="828">
                        <c:v>0.10111471829513219</c:v>
                      </c:pt>
                      <c:pt idx="829">
                        <c:v>0.10431788125603614</c:v>
                      </c:pt>
                      <c:pt idx="830">
                        <c:v>0.10800860419910707</c:v>
                      </c:pt>
                      <c:pt idx="831">
                        <c:v>0.11561207680500352</c:v>
                      </c:pt>
                      <c:pt idx="832">
                        <c:v>0.10820576541792271</c:v>
                      </c:pt>
                      <c:pt idx="833">
                        <c:v>0.11506694574688803</c:v>
                      </c:pt>
                      <c:pt idx="834">
                        <c:v>0.1085609114395214</c:v>
                      </c:pt>
                      <c:pt idx="835">
                        <c:v>0.10760171180778011</c:v>
                      </c:pt>
                      <c:pt idx="836">
                        <c:v>9.2760865817196114E-2</c:v>
                      </c:pt>
                      <c:pt idx="837">
                        <c:v>8.7653692788074E-2</c:v>
                      </c:pt>
                      <c:pt idx="838">
                        <c:v>9.4836445919979084E-2</c:v>
                      </c:pt>
                      <c:pt idx="839">
                        <c:v>9.3163243184176459E-2</c:v>
                      </c:pt>
                      <c:pt idx="840">
                        <c:v>9.2887047199678552E-2</c:v>
                      </c:pt>
                      <c:pt idx="841">
                        <c:v>8.9497830120207178E-2</c:v>
                      </c:pt>
                      <c:pt idx="842">
                        <c:v>0.10275953896040146</c:v>
                      </c:pt>
                      <c:pt idx="843">
                        <c:v>9.8252986617986648E-2</c:v>
                      </c:pt>
                      <c:pt idx="844">
                        <c:v>9.5788516331096751E-2</c:v>
                      </c:pt>
                      <c:pt idx="845">
                        <c:v>0.11189684862418825</c:v>
                      </c:pt>
                      <c:pt idx="846">
                        <c:v>6.8611821693574715E-2</c:v>
                      </c:pt>
                      <c:pt idx="847">
                        <c:v>2.3608124113718043E-2</c:v>
                      </c:pt>
                      <c:pt idx="848">
                        <c:v>5.9728200795003294E-2</c:v>
                      </c:pt>
                      <c:pt idx="849">
                        <c:v>3.8703408314967991E-2</c:v>
                      </c:pt>
                      <c:pt idx="850">
                        <c:v>5.2994223206440205E-2</c:v>
                      </c:pt>
                      <c:pt idx="851">
                        <c:v>5.3104000099005733E-2</c:v>
                      </c:pt>
                      <c:pt idx="852">
                        <c:v>2.6421464961653207E-2</c:v>
                      </c:pt>
                      <c:pt idx="853">
                        <c:v>4.6886798850309219E-2</c:v>
                      </c:pt>
                      <c:pt idx="854">
                        <c:v>3.8345961329864675E-2</c:v>
                      </c:pt>
                      <c:pt idx="855">
                        <c:v>3.437880095556789E-2</c:v>
                      </c:pt>
                      <c:pt idx="856">
                        <c:v>5.3667709134364916E-2</c:v>
                      </c:pt>
                      <c:pt idx="857">
                        <c:v>5.5359360313438133E-2</c:v>
                      </c:pt>
                      <c:pt idx="858">
                        <c:v>7.0296253091620686E-2</c:v>
                      </c:pt>
                      <c:pt idx="859">
                        <c:v>5.795873787942929E-2</c:v>
                      </c:pt>
                      <c:pt idx="860">
                        <c:v>6.2760582647705787E-2</c:v>
                      </c:pt>
                      <c:pt idx="861">
                        <c:v>6.7165123553224682E-2</c:v>
                      </c:pt>
                      <c:pt idx="862">
                        <c:v>7.6829943692107161E-2</c:v>
                      </c:pt>
                      <c:pt idx="863">
                        <c:v>6.1230133247549334E-2</c:v>
                      </c:pt>
                      <c:pt idx="864">
                        <c:v>6.0546571883830058E-2</c:v>
                      </c:pt>
                      <c:pt idx="865">
                        <c:v>7.5863044814901359E-2</c:v>
                      </c:pt>
                      <c:pt idx="866">
                        <c:v>7.6959017986221179E-2</c:v>
                      </c:pt>
                      <c:pt idx="867">
                        <c:v>8.8163062479752252E-2</c:v>
                      </c:pt>
                      <c:pt idx="868">
                        <c:v>7.8198970598815531E-2</c:v>
                      </c:pt>
                      <c:pt idx="869">
                        <c:v>7.0202345314949843E-2</c:v>
                      </c:pt>
                      <c:pt idx="870">
                        <c:v>7.1002544181079985E-2</c:v>
                      </c:pt>
                      <c:pt idx="871">
                        <c:v>6.8533978087741421E-2</c:v>
                      </c:pt>
                      <c:pt idx="872">
                        <c:v>7.0913006830012115E-2</c:v>
                      </c:pt>
                      <c:pt idx="873">
                        <c:v>7.0221966814111081E-2</c:v>
                      </c:pt>
                      <c:pt idx="874">
                        <c:v>5.8760632022296644E-2</c:v>
                      </c:pt>
                      <c:pt idx="875">
                        <c:v>5.9228988012473893E-2</c:v>
                      </c:pt>
                      <c:pt idx="876">
                        <c:v>6.5980120070890491E-2</c:v>
                      </c:pt>
                      <c:pt idx="877">
                        <c:v>6.8618692561107864E-2</c:v>
                      </c:pt>
                      <c:pt idx="878">
                        <c:v>6.8563760433660192E-2</c:v>
                      </c:pt>
                      <c:pt idx="879">
                        <c:v>6.5247594975327283E-2</c:v>
                      </c:pt>
                      <c:pt idx="880">
                        <c:v>8.2408251094765239E-2</c:v>
                      </c:pt>
                      <c:pt idx="881">
                        <c:v>7.7126889468108972E-2</c:v>
                      </c:pt>
                      <c:pt idx="882">
                        <c:v>7.7371919033003111E-2</c:v>
                      </c:pt>
                      <c:pt idx="883">
                        <c:v>7.9786163720073411E-2</c:v>
                      </c:pt>
                      <c:pt idx="884">
                        <c:v>7.6280512056887684E-2</c:v>
                      </c:pt>
                      <c:pt idx="885">
                        <c:v>7.6443504412227581E-2</c:v>
                      </c:pt>
                      <c:pt idx="886">
                        <c:v>8.1692726031611151E-2</c:v>
                      </c:pt>
                      <c:pt idx="887">
                        <c:v>8.0530005769394064E-2</c:v>
                      </c:pt>
                      <c:pt idx="888">
                        <c:v>7.6385991901607664E-2</c:v>
                      </c:pt>
                      <c:pt idx="889">
                        <c:v>7.0235846505082078E-2</c:v>
                      </c:pt>
                      <c:pt idx="890">
                        <c:v>7.0438220311653366E-2</c:v>
                      </c:pt>
                      <c:pt idx="891">
                        <c:v>6.4831978519128031E-2</c:v>
                      </c:pt>
                      <c:pt idx="892">
                        <c:v>7.4506073599171829E-2</c:v>
                      </c:pt>
                      <c:pt idx="893">
                        <c:v>9.1027711126247413E-2</c:v>
                      </c:pt>
                      <c:pt idx="894">
                        <c:v>7.7341450128079359E-2</c:v>
                      </c:pt>
                      <c:pt idx="895">
                        <c:v>7.5960169147113676E-2</c:v>
                      </c:pt>
                      <c:pt idx="896">
                        <c:v>6.7971363068210611E-2</c:v>
                      </c:pt>
                      <c:pt idx="897">
                        <c:v>6.0090217193525364E-2</c:v>
                      </c:pt>
                      <c:pt idx="898">
                        <c:v>5.9027507907174925E-2</c:v>
                      </c:pt>
                      <c:pt idx="899">
                        <c:v>6.3764195472638896E-2</c:v>
                      </c:pt>
                      <c:pt idx="900">
                        <c:v>5.6151165681000315E-2</c:v>
                      </c:pt>
                      <c:pt idx="901">
                        <c:v>5.9328963407240698E-2</c:v>
                      </c:pt>
                      <c:pt idx="902">
                        <c:v>6.4575024347693022E-2</c:v>
                      </c:pt>
                      <c:pt idx="903">
                        <c:v>7.3731941271067081E-2</c:v>
                      </c:pt>
                      <c:pt idx="904">
                        <c:v>7.6871134409309816E-2</c:v>
                      </c:pt>
                      <c:pt idx="905">
                        <c:v>8.1793545626740238E-2</c:v>
                      </c:pt>
                      <c:pt idx="906">
                        <c:v>8.7610744370093085E-2</c:v>
                      </c:pt>
                      <c:pt idx="907">
                        <c:v>9.8913083300308458E-2</c:v>
                      </c:pt>
                      <c:pt idx="908">
                        <c:v>8.9822703956741856E-2</c:v>
                      </c:pt>
                      <c:pt idx="909">
                        <c:v>0.10590979357304309</c:v>
                      </c:pt>
                      <c:pt idx="910">
                        <c:v>0.11509255241834526</c:v>
                      </c:pt>
                      <c:pt idx="911">
                        <c:v>0.12307053554378511</c:v>
                      </c:pt>
                      <c:pt idx="912">
                        <c:v>0.11418859167942297</c:v>
                      </c:pt>
                      <c:pt idx="913">
                        <c:v>0.11607616726904357</c:v>
                      </c:pt>
                      <c:pt idx="914">
                        <c:v>0.10432505030039985</c:v>
                      </c:pt>
                      <c:pt idx="915">
                        <c:v>9.645728211359117E-2</c:v>
                      </c:pt>
                      <c:pt idx="916">
                        <c:v>9.2306826786315188E-2</c:v>
                      </c:pt>
                      <c:pt idx="917">
                        <c:v>8.7976068530783991E-2</c:v>
                      </c:pt>
                      <c:pt idx="918">
                        <c:v>8.934732129058065E-2</c:v>
                      </c:pt>
                      <c:pt idx="919">
                        <c:v>0.10167361781333151</c:v>
                      </c:pt>
                      <c:pt idx="920">
                        <c:v>0.10141992051136839</c:v>
                      </c:pt>
                      <c:pt idx="921">
                        <c:v>0.10415843674406289</c:v>
                      </c:pt>
                      <c:pt idx="922">
                        <c:v>0.11434993770869295</c:v>
                      </c:pt>
                      <c:pt idx="923">
                        <c:v>0.10772701759462233</c:v>
                      </c:pt>
                      <c:pt idx="924">
                        <c:v>0.11303134688791383</c:v>
                      </c:pt>
                      <c:pt idx="925">
                        <c:v>9.0930864621141749E-2</c:v>
                      </c:pt>
                      <c:pt idx="926">
                        <c:v>8.820254813195616E-2</c:v>
                      </c:pt>
                      <c:pt idx="927">
                        <c:v>8.3115052473755169E-2</c:v>
                      </c:pt>
                      <c:pt idx="928">
                        <c:v>7.5179492653453028E-2</c:v>
                      </c:pt>
                      <c:pt idx="929">
                        <c:v>8.0743396736828288E-2</c:v>
                      </c:pt>
                      <c:pt idx="930">
                        <c:v>6.5994988291653067E-2</c:v>
                      </c:pt>
                      <c:pt idx="931">
                        <c:v>6.6722844744835808E-2</c:v>
                      </c:pt>
                      <c:pt idx="932">
                        <c:v>7.3514809201426168E-2</c:v>
                      </c:pt>
                      <c:pt idx="933">
                        <c:v>7.3586276061010647E-2</c:v>
                      </c:pt>
                      <c:pt idx="934">
                        <c:v>7.7997268685556564E-2</c:v>
                      </c:pt>
                      <c:pt idx="935">
                        <c:v>6.7346894089671983E-2</c:v>
                      </c:pt>
                      <c:pt idx="936">
                        <c:v>7.569671182780735E-2</c:v>
                      </c:pt>
                      <c:pt idx="937">
                        <c:v>6.8437925018850931E-2</c:v>
                      </c:pt>
                      <c:pt idx="938">
                        <c:v>6.6251559218001077E-2</c:v>
                      </c:pt>
                      <c:pt idx="939">
                        <c:v>6.3905835508432984E-2</c:v>
                      </c:pt>
                      <c:pt idx="940">
                        <c:v>6.2032480630286546E-2</c:v>
                      </c:pt>
                      <c:pt idx="941">
                        <c:v>5.2141858980474298E-2</c:v>
                      </c:pt>
                      <c:pt idx="942">
                        <c:v>4.8901435920990943E-2</c:v>
                      </c:pt>
                      <c:pt idx="943">
                        <c:v>4.5733254956376479E-2</c:v>
                      </c:pt>
                      <c:pt idx="944">
                        <c:v>3.96061717888192E-2</c:v>
                      </c:pt>
                      <c:pt idx="945">
                        <c:v>4.1027548477990727E-2</c:v>
                      </c:pt>
                      <c:pt idx="946">
                        <c:v>3.5657221180476872E-2</c:v>
                      </c:pt>
                      <c:pt idx="947">
                        <c:v>3.5332459369944447E-2</c:v>
                      </c:pt>
                      <c:pt idx="948">
                        <c:v>4.1198507399049955E-2</c:v>
                      </c:pt>
                      <c:pt idx="949">
                        <c:v>4.3150240088476011E-2</c:v>
                      </c:pt>
                      <c:pt idx="950">
                        <c:v>3.7272463826631297E-2</c:v>
                      </c:pt>
                      <c:pt idx="951">
                        <c:v>3.9368627055550665E-2</c:v>
                      </c:pt>
                      <c:pt idx="952">
                        <c:v>2.9630987901968053E-2</c:v>
                      </c:pt>
                      <c:pt idx="953">
                        <c:v>4.0753338333080036E-2</c:v>
                      </c:pt>
                      <c:pt idx="954">
                        <c:v>3.3347134610481222E-2</c:v>
                      </c:pt>
                      <c:pt idx="955">
                        <c:v>3.1262527484975822E-2</c:v>
                      </c:pt>
                      <c:pt idx="956">
                        <c:v>2.1957195991522571E-2</c:v>
                      </c:pt>
                      <c:pt idx="957">
                        <c:v>1.250099452512865E-2</c:v>
                      </c:pt>
                      <c:pt idx="958">
                        <c:v>3.6389659185922518E-3</c:v>
                      </c:pt>
                      <c:pt idx="959">
                        <c:v>6.0269060247468698E-3</c:v>
                      </c:pt>
                      <c:pt idx="960">
                        <c:v>2.0188122115272211E-3</c:v>
                      </c:pt>
                      <c:pt idx="961">
                        <c:v>9.1536041077993069E-3</c:v>
                      </c:pt>
                      <c:pt idx="962">
                        <c:v>-1.3444330204874455E-2</c:v>
                      </c:pt>
                      <c:pt idx="963">
                        <c:v>-2.6765842618556746E-2</c:v>
                      </c:pt>
                      <c:pt idx="964">
                        <c:v>-4.7201217608385471E-2</c:v>
                      </c:pt>
                      <c:pt idx="965">
                        <c:v>-4.4716435972160462E-2</c:v>
                      </c:pt>
                      <c:pt idx="966">
                        <c:v>-4.7272599262796922E-2</c:v>
                      </c:pt>
                      <c:pt idx="967">
                        <c:v>-5.6251275343946916E-2</c:v>
                      </c:pt>
                      <c:pt idx="968">
                        <c:v>-6.4071676224620178E-2</c:v>
                      </c:pt>
                      <c:pt idx="969">
                        <c:v>-4.4837599408394935E-2</c:v>
                      </c:pt>
                      <c:pt idx="970">
                        <c:v>-3.4593636961111174E-2</c:v>
                      </c:pt>
                      <c:pt idx="971">
                        <c:v>-3.9221213562024015E-2</c:v>
                      </c:pt>
                      <c:pt idx="972">
                        <c:v>-3.4743232714534278E-2</c:v>
                      </c:pt>
                      <c:pt idx="973">
                        <c:v>-4.5233855379195109E-2</c:v>
                      </c:pt>
                      <c:pt idx="974">
                        <c:v>-4.4493958567233149E-2</c:v>
                      </c:pt>
                      <c:pt idx="975">
                        <c:v>-5.3741960266304178E-2</c:v>
                      </c:pt>
                      <c:pt idx="976">
                        <c:v>-4.4035230374355416E-2</c:v>
                      </c:pt>
                      <c:pt idx="977">
                        <c:v>-5.3181459380572504E-2</c:v>
                      </c:pt>
                      <c:pt idx="978">
                        <c:v>-5.6215049398553485E-2</c:v>
                      </c:pt>
                      <c:pt idx="979">
                        <c:v>-6.2693517621446149E-2</c:v>
                      </c:pt>
                      <c:pt idx="980">
                        <c:v>-6.2485883527747643E-2</c:v>
                      </c:pt>
                      <c:pt idx="981">
                        <c:v>-7.4393456712587347E-2</c:v>
                      </c:pt>
                      <c:pt idx="982">
                        <c:v>-7.5022426974265533E-2</c:v>
                      </c:pt>
                      <c:pt idx="983">
                        <c:v>-6.7981508527626744E-2</c:v>
                      </c:pt>
                      <c:pt idx="984">
                        <c:v>-5.6761991132929346E-2</c:v>
                      </c:pt>
                      <c:pt idx="985">
                        <c:v>-5.8758735700961684E-2</c:v>
                      </c:pt>
                      <c:pt idx="986">
                        <c:v>-5.224273877398411E-2</c:v>
                      </c:pt>
                      <c:pt idx="987">
                        <c:v>-4.1151408079487473E-2</c:v>
                      </c:pt>
                      <c:pt idx="988">
                        <c:v>-2.6445950045412836E-2</c:v>
                      </c:pt>
                      <c:pt idx="989">
                        <c:v>-3.8714705486843637E-2</c:v>
                      </c:pt>
                      <c:pt idx="990">
                        <c:v>-4.6269478164707833E-2</c:v>
                      </c:pt>
                      <c:pt idx="991">
                        <c:v>-5.9068204949808689E-2</c:v>
                      </c:pt>
                      <c:pt idx="992">
                        <c:v>-6.3148944473568336E-2</c:v>
                      </c:pt>
                      <c:pt idx="993">
                        <c:v>-5.8930201006683669E-2</c:v>
                      </c:pt>
                      <c:pt idx="994">
                        <c:v>-5.1452443036775763E-2</c:v>
                      </c:pt>
                      <c:pt idx="995">
                        <c:v>-4.8323035656518076E-2</c:v>
                      </c:pt>
                      <c:pt idx="996">
                        <c:v>-5.5929381254884336E-2</c:v>
                      </c:pt>
                      <c:pt idx="997">
                        <c:v>-5.0341114571594292E-2</c:v>
                      </c:pt>
                      <c:pt idx="998">
                        <c:v>-7.281041432619173E-2</c:v>
                      </c:pt>
                      <c:pt idx="999">
                        <c:v>-8.3359828176453932E-2</c:v>
                      </c:pt>
                      <c:pt idx="1000">
                        <c:v>-7.0793973905761587E-2</c:v>
                      </c:pt>
                      <c:pt idx="1001">
                        <c:v>-8.7831989316920045E-2</c:v>
                      </c:pt>
                      <c:pt idx="1002">
                        <c:v>-2.892884157140585E-2</c:v>
                      </c:pt>
                      <c:pt idx="1003">
                        <c:v>2.9988402835362749E-2</c:v>
                      </c:pt>
                      <c:pt idx="1004">
                        <c:v>-2.1290006615140689E-2</c:v>
                      </c:pt>
                      <c:pt idx="1005">
                        <c:v>1.3630026491104674E-2</c:v>
                      </c:pt>
                      <c:pt idx="1006">
                        <c:v>-1.4188650080008802E-2</c:v>
                      </c:pt>
                      <c:pt idx="1007">
                        <c:v>-1.7303268663243165E-2</c:v>
                      </c:pt>
                      <c:pt idx="1008">
                        <c:v>1.5071905266817343E-2</c:v>
                      </c:pt>
                      <c:pt idx="1009">
                        <c:v>-7.3326058980451858E-3</c:v>
                      </c:pt>
                      <c:pt idx="1010">
                        <c:v>-3.060963357608415E-3</c:v>
                      </c:pt>
                      <c:pt idx="1011">
                        <c:v>1.3118164332686533E-2</c:v>
                      </c:pt>
                      <c:pt idx="1012">
                        <c:v>-1.3715582191823117E-2</c:v>
                      </c:pt>
                      <c:pt idx="1013">
                        <c:v>-2.3647009835699118E-2</c:v>
                      </c:pt>
                      <c:pt idx="1014">
                        <c:v>-4.0984911562820026E-2</c:v>
                      </c:pt>
                      <c:pt idx="1015">
                        <c:v>-2.118231787014635E-2</c:v>
                      </c:pt>
                      <c:pt idx="1016">
                        <c:v>-2.4355100597338697E-2</c:v>
                      </c:pt>
                      <c:pt idx="1017">
                        <c:v>-2.2253543887016947E-2</c:v>
                      </c:pt>
                      <c:pt idx="1018">
                        <c:v>-3.1498803327638436E-2</c:v>
                      </c:pt>
                      <c:pt idx="1019">
                        <c:v>-3.096174553395481E-2</c:v>
                      </c:pt>
                      <c:pt idx="1020">
                        <c:v>-3.2794298483745821E-2</c:v>
                      </c:pt>
                      <c:pt idx="1021">
                        <c:v>-3.9915164045533191E-2</c:v>
                      </c:pt>
                      <c:pt idx="1022">
                        <c:v>-4.8732718843633616E-2</c:v>
                      </c:pt>
                      <c:pt idx="1023">
                        <c:v>-6.3399556312749406E-2</c:v>
                      </c:pt>
                      <c:pt idx="1024">
                        <c:v>-5.8971259205749194E-2</c:v>
                      </c:pt>
                      <c:pt idx="1025">
                        <c:v>-6.4840039015917839E-2</c:v>
                      </c:pt>
                      <c:pt idx="1026">
                        <c:v>-5.9161721646131871E-2</c:v>
                      </c:pt>
                      <c:pt idx="1027">
                        <c:v>-6.1734887496194157E-2</c:v>
                      </c:pt>
                      <c:pt idx="1028">
                        <c:v>-6.7392432501223842E-2</c:v>
                      </c:pt>
                      <c:pt idx="1029">
                        <c:v>-6.6949601108915568E-2</c:v>
                      </c:pt>
                      <c:pt idx="1030">
                        <c:v>-5.6307640317565522E-2</c:v>
                      </c:pt>
                      <c:pt idx="1031">
                        <c:v>-6.3205873002949664E-2</c:v>
                      </c:pt>
                      <c:pt idx="1032">
                        <c:v>-8.9684465852727602E-2</c:v>
                      </c:pt>
                      <c:pt idx="1033">
                        <c:v>-8.4115199861422685E-2</c:v>
                      </c:pt>
                      <c:pt idx="1034">
                        <c:v>-9.2421618715487708E-2</c:v>
                      </c:pt>
                      <c:pt idx="1035">
                        <c:v>-8.6187008600369319E-2</c:v>
                      </c:pt>
                      <c:pt idx="1036">
                        <c:v>-9.3147242101555783E-2</c:v>
                      </c:pt>
                      <c:pt idx="1037">
                        <c:v>-0.10004343823781348</c:v>
                      </c:pt>
                      <c:pt idx="1038">
                        <c:v>-9.6990768167536712E-2</c:v>
                      </c:pt>
                      <c:pt idx="1039">
                        <c:v>-9.4040598262028263E-2</c:v>
                      </c:pt>
                      <c:pt idx="1040">
                        <c:v>-8.0869766414250255E-2</c:v>
                      </c:pt>
                      <c:pt idx="1041">
                        <c:v>-8.127503628479682E-2</c:v>
                      </c:pt>
                      <c:pt idx="1042">
                        <c:v>-7.22647850022482E-2</c:v>
                      </c:pt>
                      <c:pt idx="1043">
                        <c:v>-6.9069071601286725E-2</c:v>
                      </c:pt>
                      <c:pt idx="1044">
                        <c:v>-7.1058133616521801E-2</c:v>
                      </c:pt>
                      <c:pt idx="1045">
                        <c:v>-6.2359195044030202E-2</c:v>
                      </c:pt>
                      <c:pt idx="1046">
                        <c:v>-4.7828079234857213E-2</c:v>
                      </c:pt>
                      <c:pt idx="1047">
                        <c:v>-4.9336266595153888E-2</c:v>
                      </c:pt>
                      <c:pt idx="1048">
                        <c:v>-5.7223754560877249E-2</c:v>
                      </c:pt>
                      <c:pt idx="1049">
                        <c:v>-6.3742222636835377E-2</c:v>
                      </c:pt>
                      <c:pt idx="1050">
                        <c:v>-6.1362227588249829E-2</c:v>
                      </c:pt>
                      <c:pt idx="1051">
                        <c:v>-5.1477704234675681E-2</c:v>
                      </c:pt>
                      <c:pt idx="1052">
                        <c:v>-3.5712629974042343E-2</c:v>
                      </c:pt>
                      <c:pt idx="1053">
                        <c:v>-2.4989292636875993E-2</c:v>
                      </c:pt>
                      <c:pt idx="1054">
                        <c:v>-2.1367256741970042E-2</c:v>
                      </c:pt>
                      <c:pt idx="1055">
                        <c:v>-3.0444906238473401E-2</c:v>
                      </c:pt>
                      <c:pt idx="1056">
                        <c:v>-2.3490793493486484E-2</c:v>
                      </c:pt>
                      <c:pt idx="1057">
                        <c:v>-2.7741597652074179E-2</c:v>
                      </c:pt>
                      <c:pt idx="1058">
                        <c:v>-3.7360699455046498E-2</c:v>
                      </c:pt>
                      <c:pt idx="1059">
                        <c:v>-4.7541529415466188E-2</c:v>
                      </c:pt>
                      <c:pt idx="1060">
                        <c:v>-5.7045858868132959E-2</c:v>
                      </c:pt>
                      <c:pt idx="1061">
                        <c:v>-5.7594482860023888E-2</c:v>
                      </c:pt>
                      <c:pt idx="1062">
                        <c:v>-5.9406845560743049E-2</c:v>
                      </c:pt>
                      <c:pt idx="1063">
                        <c:v>-6.0442666392613198E-2</c:v>
                      </c:pt>
                      <c:pt idx="1064">
                        <c:v>-5.6344075912364011E-2</c:v>
                      </c:pt>
                      <c:pt idx="1065">
                        <c:v>-5.9250060379303915E-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4722-47ED-8DDF-227EFAE21023}"/>
                  </c:ext>
                </c:extLst>
              </c15:ser>
            </c15:filteredLineSeries>
            <c15:filteredLine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3y'!$O$2</c15:sqref>
                        </c15:formulaRef>
                      </c:ext>
                    </c:extLst>
                    <c:strCache>
                      <c:ptCount val="1"/>
                      <c:pt idx="0">
                        <c:v>Alfa 3y Bond Brazil (s Ganho)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3y'!$H$3:$H$1068</c15:sqref>
                        </c15:formulaRef>
                      </c:ext>
                    </c:extLst>
                    <c:numCache>
                      <c:formatCode>m/d/yy</c:formatCode>
                      <c:ptCount val="1066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3y'!$O$3:$O$1068</c15:sqref>
                        </c15:formulaRef>
                      </c:ext>
                    </c:extLst>
                    <c:numCache>
                      <c:formatCode>0%</c:formatCode>
                      <c:ptCount val="1066"/>
                      <c:pt idx="0">
                        <c:v>0.110047335600989</c:v>
                      </c:pt>
                      <c:pt idx="1">
                        <c:v>0.1089202682826369</c:v>
                      </c:pt>
                      <c:pt idx="2">
                        <c:v>0.11037956289605755</c:v>
                      </c:pt>
                      <c:pt idx="3">
                        <c:v>0.10890684533635575</c:v>
                      </c:pt>
                      <c:pt idx="4">
                        <c:v>0.1072470796565661</c:v>
                      </c:pt>
                      <c:pt idx="5">
                        <c:v>0.10674496573004189</c:v>
                      </c:pt>
                      <c:pt idx="6">
                        <c:v>0.10736866547897006</c:v>
                      </c:pt>
                      <c:pt idx="7">
                        <c:v>0.10803186255977915</c:v>
                      </c:pt>
                      <c:pt idx="8">
                        <c:v>0.11271759956720073</c:v>
                      </c:pt>
                      <c:pt idx="9">
                        <c:v>0.11146356136510782</c:v>
                      </c:pt>
                      <c:pt idx="10">
                        <c:v>0.11036230787402568</c:v>
                      </c:pt>
                      <c:pt idx="11">
                        <c:v>0.11580495774033017</c:v>
                      </c:pt>
                      <c:pt idx="12">
                        <c:v>0.12188331020968435</c:v>
                      </c:pt>
                      <c:pt idx="13">
                        <c:v>0.12011250291333919</c:v>
                      </c:pt>
                      <c:pt idx="14">
                        <c:v>0.11847826576585296</c:v>
                      </c:pt>
                      <c:pt idx="15">
                        <c:v>0.11822820514734445</c:v>
                      </c:pt>
                      <c:pt idx="16">
                        <c:v>0.12560226643137984</c:v>
                      </c:pt>
                      <c:pt idx="17">
                        <c:v>0.1247910146843012</c:v>
                      </c:pt>
                      <c:pt idx="18">
                        <c:v>0.12450953535557208</c:v>
                      </c:pt>
                      <c:pt idx="19">
                        <c:v>0.12750584662976117</c:v>
                      </c:pt>
                      <c:pt idx="20">
                        <c:v>0.12576200443327323</c:v>
                      </c:pt>
                      <c:pt idx="21">
                        <c:v>0.12965698530318259</c:v>
                      </c:pt>
                      <c:pt idx="22">
                        <c:v>0.13061760948998802</c:v>
                      </c:pt>
                      <c:pt idx="23">
                        <c:v>0.12405553310679585</c:v>
                      </c:pt>
                      <c:pt idx="24">
                        <c:v>0.12784315576293404</c:v>
                      </c:pt>
                      <c:pt idx="25">
                        <c:v>0.12686643374256601</c:v>
                      </c:pt>
                      <c:pt idx="26">
                        <c:v>0.12999151138032161</c:v>
                      </c:pt>
                      <c:pt idx="27">
                        <c:v>0.13371743416306781</c:v>
                      </c:pt>
                      <c:pt idx="28">
                        <c:v>0.14130634825624733</c:v>
                      </c:pt>
                      <c:pt idx="29">
                        <c:v>0.13750076006549783</c:v>
                      </c:pt>
                      <c:pt idx="30">
                        <c:v>0.14037954904245509</c:v>
                      </c:pt>
                      <c:pt idx="31">
                        <c:v>0.13986127434288109</c:v>
                      </c:pt>
                      <c:pt idx="32">
                        <c:v>0.13663208829553031</c:v>
                      </c:pt>
                      <c:pt idx="33">
                        <c:v>0.13944276971187075</c:v>
                      </c:pt>
                      <c:pt idx="34">
                        <c:v>0.13856314722050489</c:v>
                      </c:pt>
                      <c:pt idx="35">
                        <c:v>0.13730582175897821</c:v>
                      </c:pt>
                      <c:pt idx="36">
                        <c:v>0.13889065490917751</c:v>
                      </c:pt>
                      <c:pt idx="37">
                        <c:v>0.14639473907480549</c:v>
                      </c:pt>
                      <c:pt idx="38">
                        <c:v>0.15408397235729576</c:v>
                      </c:pt>
                      <c:pt idx="39">
                        <c:v>0.15443949875942309</c:v>
                      </c:pt>
                      <c:pt idx="40">
                        <c:v>0.16009503229803435</c:v>
                      </c:pt>
                      <c:pt idx="41">
                        <c:v>0.15572815463392509</c:v>
                      </c:pt>
                      <c:pt idx="42">
                        <c:v>0.14647921404014741</c:v>
                      </c:pt>
                      <c:pt idx="43">
                        <c:v>0.14872055271928519</c:v>
                      </c:pt>
                      <c:pt idx="44">
                        <c:v>0.15148265555624207</c:v>
                      </c:pt>
                      <c:pt idx="45">
                        <c:v>0.13966632029539938</c:v>
                      </c:pt>
                      <c:pt idx="46">
                        <c:v>0.13515854534107574</c:v>
                      </c:pt>
                      <c:pt idx="47">
                        <c:v>0.13223910156584551</c:v>
                      </c:pt>
                      <c:pt idx="48">
                        <c:v>0.13641828048839377</c:v>
                      </c:pt>
                      <c:pt idx="49">
                        <c:v>0.13067288861274196</c:v>
                      </c:pt>
                      <c:pt idx="50">
                        <c:v>0.128790656983091</c:v>
                      </c:pt>
                      <c:pt idx="51">
                        <c:v>0.13119042584727625</c:v>
                      </c:pt>
                      <c:pt idx="52">
                        <c:v>0.12891232541443953</c:v>
                      </c:pt>
                      <c:pt idx="53">
                        <c:v>0.12352749105237781</c:v>
                      </c:pt>
                      <c:pt idx="54">
                        <c:v>0.12714040670025395</c:v>
                      </c:pt>
                      <c:pt idx="55">
                        <c:v>0.12532464307869584</c:v>
                      </c:pt>
                      <c:pt idx="56">
                        <c:v>0.12541124709410556</c:v>
                      </c:pt>
                      <c:pt idx="57">
                        <c:v>0.12832472237399073</c:v>
                      </c:pt>
                      <c:pt idx="58">
                        <c:v>0.12814584198077417</c:v>
                      </c:pt>
                      <c:pt idx="59">
                        <c:v>0.1244469859606121</c:v>
                      </c:pt>
                      <c:pt idx="60">
                        <c:v>0.12339420185803607</c:v>
                      </c:pt>
                      <c:pt idx="61">
                        <c:v>0.11905808701713894</c:v>
                      </c:pt>
                      <c:pt idx="62">
                        <c:v>0.11905657841354778</c:v>
                      </c:pt>
                      <c:pt idx="63">
                        <c:v>0.11567692578932176</c:v>
                      </c:pt>
                      <c:pt idx="64">
                        <c:v>0.11843692009549023</c:v>
                      </c:pt>
                      <c:pt idx="65">
                        <c:v>0.11699064884605526</c:v>
                      </c:pt>
                      <c:pt idx="66">
                        <c:v>0.11751283506880528</c:v>
                      </c:pt>
                      <c:pt idx="67">
                        <c:v>0.11587734943527384</c:v>
                      </c:pt>
                      <c:pt idx="68">
                        <c:v>0.11732792593516495</c:v>
                      </c:pt>
                      <c:pt idx="69">
                        <c:v>0.12259348443247542</c:v>
                      </c:pt>
                      <c:pt idx="70">
                        <c:v>0.12908711212655155</c:v>
                      </c:pt>
                      <c:pt idx="71">
                        <c:v>0.13489541673856742</c:v>
                      </c:pt>
                      <c:pt idx="72">
                        <c:v>0.13295346598910873</c:v>
                      </c:pt>
                      <c:pt idx="73">
                        <c:v>0.136979016979345</c:v>
                      </c:pt>
                      <c:pt idx="74">
                        <c:v>0.13562680149728501</c:v>
                      </c:pt>
                      <c:pt idx="75">
                        <c:v>0.15131308394591447</c:v>
                      </c:pt>
                      <c:pt idx="76">
                        <c:v>0.16353176083814924</c:v>
                      </c:pt>
                      <c:pt idx="77">
                        <c:v>0.2077280791111884</c:v>
                      </c:pt>
                      <c:pt idx="78">
                        <c:v>0.18926701997305084</c:v>
                      </c:pt>
                      <c:pt idx="79">
                        <c:v>0.20264518293735767</c:v>
                      </c:pt>
                      <c:pt idx="80">
                        <c:v>0.18954336236732194</c:v>
                      </c:pt>
                      <c:pt idx="81">
                        <c:v>0.18497311492136492</c:v>
                      </c:pt>
                      <c:pt idx="82">
                        <c:v>0.22792504890175658</c:v>
                      </c:pt>
                      <c:pt idx="83">
                        <c:v>0.2237947838072385</c:v>
                      </c:pt>
                      <c:pt idx="84">
                        <c:v>0.21292772450009378</c:v>
                      </c:pt>
                      <c:pt idx="85">
                        <c:v>0.23264433493958503</c:v>
                      </c:pt>
                      <c:pt idx="86">
                        <c:v>0.2064252925024459</c:v>
                      </c:pt>
                      <c:pt idx="87">
                        <c:v>0.18943321609373154</c:v>
                      </c:pt>
                      <c:pt idx="88">
                        <c:v>0.19794295271656082</c:v>
                      </c:pt>
                      <c:pt idx="89">
                        <c:v>0.19271325703602948</c:v>
                      </c:pt>
                      <c:pt idx="90">
                        <c:v>0.22300326108482094</c:v>
                      </c:pt>
                      <c:pt idx="91">
                        <c:v>0.25048656054657559</c:v>
                      </c:pt>
                      <c:pt idx="92">
                        <c:v>0.21256389896145911</c:v>
                      </c:pt>
                      <c:pt idx="93">
                        <c:v>0.23858050495443384</c:v>
                      </c:pt>
                      <c:pt idx="94">
                        <c:v>0.22746175209245201</c:v>
                      </c:pt>
                      <c:pt idx="95">
                        <c:v>0.19881147736935167</c:v>
                      </c:pt>
                      <c:pt idx="96">
                        <c:v>0.19046820449858659</c:v>
                      </c:pt>
                      <c:pt idx="97">
                        <c:v>0.19135141957771817</c:v>
                      </c:pt>
                      <c:pt idx="98">
                        <c:v>0.19284924802893522</c:v>
                      </c:pt>
                      <c:pt idx="99">
                        <c:v>0.17964845396555873</c:v>
                      </c:pt>
                      <c:pt idx="100">
                        <c:v>0.18133441851291221</c:v>
                      </c:pt>
                      <c:pt idx="101">
                        <c:v>0.18400241190184419</c:v>
                      </c:pt>
                      <c:pt idx="102">
                        <c:v>0.17591936668840846</c:v>
                      </c:pt>
                      <c:pt idx="103">
                        <c:v>0.15775456719634917</c:v>
                      </c:pt>
                      <c:pt idx="104">
                        <c:v>0.15847199257905986</c:v>
                      </c:pt>
                      <c:pt idx="105">
                        <c:v>0.15245568828086742</c:v>
                      </c:pt>
                      <c:pt idx="106">
                        <c:v>0.14811475476556835</c:v>
                      </c:pt>
                      <c:pt idx="107">
                        <c:v>0.15049704025115274</c:v>
                      </c:pt>
                      <c:pt idx="108">
                        <c:v>0.16078984629059612</c:v>
                      </c:pt>
                      <c:pt idx="109">
                        <c:v>0.15289941432253951</c:v>
                      </c:pt>
                      <c:pt idx="110">
                        <c:v>0.1517763096589384</c:v>
                      </c:pt>
                      <c:pt idx="111">
                        <c:v>0.15243372676774269</c:v>
                      </c:pt>
                      <c:pt idx="112">
                        <c:v>0.1493464099566264</c:v>
                      </c:pt>
                      <c:pt idx="113">
                        <c:v>0.13784554121785542</c:v>
                      </c:pt>
                      <c:pt idx="114">
                        <c:v>0.1309604678348264</c:v>
                      </c:pt>
                      <c:pt idx="115">
                        <c:v>0.12980694135445758</c:v>
                      </c:pt>
                      <c:pt idx="116">
                        <c:v>0.12917021103426984</c:v>
                      </c:pt>
                      <c:pt idx="117">
                        <c:v>0.12744078203844533</c:v>
                      </c:pt>
                      <c:pt idx="118">
                        <c:v>0.11719996788204079</c:v>
                      </c:pt>
                      <c:pt idx="119">
                        <c:v>0.11568789389897383</c:v>
                      </c:pt>
                      <c:pt idx="120">
                        <c:v>0.11080857411055267</c:v>
                      </c:pt>
                      <c:pt idx="121">
                        <c:v>0.10934069420339276</c:v>
                      </c:pt>
                      <c:pt idx="122">
                        <c:v>0.10048125912272909</c:v>
                      </c:pt>
                      <c:pt idx="123">
                        <c:v>9.3928126667873979E-2</c:v>
                      </c:pt>
                      <c:pt idx="124">
                        <c:v>9.8150067099978422E-2</c:v>
                      </c:pt>
                      <c:pt idx="125">
                        <c:v>9.517372352012865E-2</c:v>
                      </c:pt>
                      <c:pt idx="126">
                        <c:v>9.6495265737584601E-2</c:v>
                      </c:pt>
                      <c:pt idx="127">
                        <c:v>8.95537080294595E-2</c:v>
                      </c:pt>
                      <c:pt idx="128">
                        <c:v>8.6306826572744022E-2</c:v>
                      </c:pt>
                      <c:pt idx="129">
                        <c:v>9.1900802625697109E-2</c:v>
                      </c:pt>
                      <c:pt idx="130">
                        <c:v>9.8700725965913838E-2</c:v>
                      </c:pt>
                      <c:pt idx="131">
                        <c:v>9.7578093702387125E-2</c:v>
                      </c:pt>
                      <c:pt idx="132">
                        <c:v>0.10112688838818751</c:v>
                      </c:pt>
                      <c:pt idx="133">
                        <c:v>9.5020059692372483E-2</c:v>
                      </c:pt>
                      <c:pt idx="134">
                        <c:v>9.805311408756201E-2</c:v>
                      </c:pt>
                      <c:pt idx="135">
                        <c:v>0.10807571762784374</c:v>
                      </c:pt>
                      <c:pt idx="136">
                        <c:v>0.10481010288141879</c:v>
                      </c:pt>
                      <c:pt idx="137">
                        <c:v>0.10391911546092802</c:v>
                      </c:pt>
                      <c:pt idx="138">
                        <c:v>9.8359002858436462E-2</c:v>
                      </c:pt>
                      <c:pt idx="139">
                        <c:v>9.5120353031927118E-2</c:v>
                      </c:pt>
                      <c:pt idx="140">
                        <c:v>9.0395856494962512E-2</c:v>
                      </c:pt>
                      <c:pt idx="141">
                        <c:v>9.0695071263223515E-2</c:v>
                      </c:pt>
                      <c:pt idx="142">
                        <c:v>8.6105933471694707E-2</c:v>
                      </c:pt>
                      <c:pt idx="143">
                        <c:v>9.059898674517286E-2</c:v>
                      </c:pt>
                      <c:pt idx="144">
                        <c:v>8.8800371121318111E-2</c:v>
                      </c:pt>
                      <c:pt idx="145">
                        <c:v>8.3159682749024189E-2</c:v>
                      </c:pt>
                      <c:pt idx="146">
                        <c:v>8.3928083184249047E-2</c:v>
                      </c:pt>
                      <c:pt idx="147">
                        <c:v>8.6228836213253945E-2</c:v>
                      </c:pt>
                      <c:pt idx="148">
                        <c:v>8.2589383766372926E-2</c:v>
                      </c:pt>
                      <c:pt idx="149">
                        <c:v>8.094787712916407E-2</c:v>
                      </c:pt>
                      <c:pt idx="150">
                        <c:v>7.9074552644081031E-2</c:v>
                      </c:pt>
                      <c:pt idx="151">
                        <c:v>7.5683417302943479E-2</c:v>
                      </c:pt>
                      <c:pt idx="152">
                        <c:v>7.5538525138586721E-2</c:v>
                      </c:pt>
                      <c:pt idx="153">
                        <c:v>7.0515033959208218E-2</c:v>
                      </c:pt>
                      <c:pt idx="154">
                        <c:v>7.1044433087284586E-2</c:v>
                      </c:pt>
                      <c:pt idx="155">
                        <c:v>6.6123281012804513E-2</c:v>
                      </c:pt>
                      <c:pt idx="156">
                        <c:v>6.6369098993548814E-2</c:v>
                      </c:pt>
                      <c:pt idx="157">
                        <c:v>6.4863821888407225E-2</c:v>
                      </c:pt>
                      <c:pt idx="158">
                        <c:v>5.7919454210516585E-2</c:v>
                      </c:pt>
                      <c:pt idx="159">
                        <c:v>5.9168679216475395E-2</c:v>
                      </c:pt>
                      <c:pt idx="160">
                        <c:v>5.9463991419825168E-2</c:v>
                      </c:pt>
                      <c:pt idx="161">
                        <c:v>6.4493003490807554E-2</c:v>
                      </c:pt>
                      <c:pt idx="162">
                        <c:v>6.8319916251076807E-2</c:v>
                      </c:pt>
                      <c:pt idx="163">
                        <c:v>6.5779250677366452E-2</c:v>
                      </c:pt>
                      <c:pt idx="164">
                        <c:v>7.126294292910007E-2</c:v>
                      </c:pt>
                      <c:pt idx="165">
                        <c:v>6.9502233528033086E-2</c:v>
                      </c:pt>
                      <c:pt idx="166">
                        <c:v>6.5397322235103861E-2</c:v>
                      </c:pt>
                      <c:pt idx="167">
                        <c:v>6.70958180370409E-2</c:v>
                      </c:pt>
                      <c:pt idx="168">
                        <c:v>6.3873478880553947E-2</c:v>
                      </c:pt>
                      <c:pt idx="169">
                        <c:v>6.7001051759937313E-2</c:v>
                      </c:pt>
                      <c:pt idx="170">
                        <c:v>6.8907924572196855E-2</c:v>
                      </c:pt>
                      <c:pt idx="171">
                        <c:v>6.8136140691592351E-2</c:v>
                      </c:pt>
                      <c:pt idx="172">
                        <c:v>7.4153623357147369E-2</c:v>
                      </c:pt>
                      <c:pt idx="173">
                        <c:v>7.649203802234239E-2</c:v>
                      </c:pt>
                      <c:pt idx="174">
                        <c:v>8.3062514274886423E-2</c:v>
                      </c:pt>
                      <c:pt idx="175">
                        <c:v>9.5170276926679787E-2</c:v>
                      </c:pt>
                      <c:pt idx="176">
                        <c:v>8.9868065506250261E-2</c:v>
                      </c:pt>
                      <c:pt idx="177">
                        <c:v>9.1215429998617426E-2</c:v>
                      </c:pt>
                      <c:pt idx="178">
                        <c:v>8.6352831511985917E-2</c:v>
                      </c:pt>
                      <c:pt idx="179">
                        <c:v>8.405566487745042E-2</c:v>
                      </c:pt>
                      <c:pt idx="180">
                        <c:v>8.4922894602788013E-2</c:v>
                      </c:pt>
                      <c:pt idx="181">
                        <c:v>8.1609716100059515E-2</c:v>
                      </c:pt>
                      <c:pt idx="182">
                        <c:v>8.084857018841296E-2</c:v>
                      </c:pt>
                      <c:pt idx="183">
                        <c:v>7.5700876766712E-2</c:v>
                      </c:pt>
                      <c:pt idx="184">
                        <c:v>7.7428482991631409E-2</c:v>
                      </c:pt>
                      <c:pt idx="185">
                        <c:v>7.1073167422058825E-2</c:v>
                      </c:pt>
                      <c:pt idx="186">
                        <c:v>7.4285553597442266E-2</c:v>
                      </c:pt>
                      <c:pt idx="187">
                        <c:v>7.2870043577724752E-2</c:v>
                      </c:pt>
                      <c:pt idx="188">
                        <c:v>6.9933781055293132E-2</c:v>
                      </c:pt>
                      <c:pt idx="189">
                        <c:v>6.6175967563561811E-2</c:v>
                      </c:pt>
                      <c:pt idx="190">
                        <c:v>6.3500118354871127E-2</c:v>
                      </c:pt>
                      <c:pt idx="191">
                        <c:v>6.2992918493814054E-2</c:v>
                      </c:pt>
                      <c:pt idx="192">
                        <c:v>6.2054121160471043E-2</c:v>
                      </c:pt>
                      <c:pt idx="193">
                        <c:v>5.9754532627744661E-2</c:v>
                      </c:pt>
                      <c:pt idx="194">
                        <c:v>5.5444871894135161E-2</c:v>
                      </c:pt>
                      <c:pt idx="195">
                        <c:v>5.5673684844123494E-2</c:v>
                      </c:pt>
                      <c:pt idx="196">
                        <c:v>5.5684808330630053E-2</c:v>
                      </c:pt>
                      <c:pt idx="197">
                        <c:v>5.3152213597673637E-2</c:v>
                      </c:pt>
                      <c:pt idx="198">
                        <c:v>5.4103889198513722E-2</c:v>
                      </c:pt>
                      <c:pt idx="199">
                        <c:v>5.5173839758785093E-2</c:v>
                      </c:pt>
                      <c:pt idx="200">
                        <c:v>5.4964209265456532E-2</c:v>
                      </c:pt>
                      <c:pt idx="201">
                        <c:v>5.3493641172005058E-2</c:v>
                      </c:pt>
                      <c:pt idx="202">
                        <c:v>5.2729977976338827E-2</c:v>
                      </c:pt>
                      <c:pt idx="203">
                        <c:v>5.1340386392827897E-2</c:v>
                      </c:pt>
                      <c:pt idx="204">
                        <c:v>5.0036242470815617E-2</c:v>
                      </c:pt>
                      <c:pt idx="205">
                        <c:v>5.0066831113332766E-2</c:v>
                      </c:pt>
                      <c:pt idx="206">
                        <c:v>4.9255747289852936E-2</c:v>
                      </c:pt>
                      <c:pt idx="207">
                        <c:v>4.7267421629261674E-2</c:v>
                      </c:pt>
                      <c:pt idx="208">
                        <c:v>4.6057195121559147E-2</c:v>
                      </c:pt>
                      <c:pt idx="209">
                        <c:v>4.6044168897972915E-2</c:v>
                      </c:pt>
                      <c:pt idx="210">
                        <c:v>5.0277218039329385E-2</c:v>
                      </c:pt>
                      <c:pt idx="211">
                        <c:v>5.0454031287282985E-2</c:v>
                      </c:pt>
                      <c:pt idx="212">
                        <c:v>4.9901669495501233E-2</c:v>
                      </c:pt>
                      <c:pt idx="213">
                        <c:v>4.8629622862037536E-2</c:v>
                      </c:pt>
                      <c:pt idx="214">
                        <c:v>4.6730822866630106E-2</c:v>
                      </c:pt>
                      <c:pt idx="215">
                        <c:v>4.5863123912764037E-2</c:v>
                      </c:pt>
                      <c:pt idx="216">
                        <c:v>4.6032470001036607E-2</c:v>
                      </c:pt>
                      <c:pt idx="217">
                        <c:v>4.6569216150331938E-2</c:v>
                      </c:pt>
                      <c:pt idx="218">
                        <c:v>4.5836271887665481E-2</c:v>
                      </c:pt>
                      <c:pt idx="219">
                        <c:v>4.7814676780437271E-2</c:v>
                      </c:pt>
                      <c:pt idx="220">
                        <c:v>5.1261428948863763E-2</c:v>
                      </c:pt>
                      <c:pt idx="221">
                        <c:v>5.5284871376196199E-2</c:v>
                      </c:pt>
                      <c:pt idx="222">
                        <c:v>5.4403680260544318E-2</c:v>
                      </c:pt>
                      <c:pt idx="223">
                        <c:v>5.3283595218721169E-2</c:v>
                      </c:pt>
                      <c:pt idx="224">
                        <c:v>5.4978355416455127E-2</c:v>
                      </c:pt>
                      <c:pt idx="225">
                        <c:v>5.1865834918121134E-2</c:v>
                      </c:pt>
                      <c:pt idx="226">
                        <c:v>5.2257604282785142E-2</c:v>
                      </c:pt>
                      <c:pt idx="227">
                        <c:v>5.0251200226248516E-2</c:v>
                      </c:pt>
                      <c:pt idx="228">
                        <c:v>5.1442092734224065E-2</c:v>
                      </c:pt>
                      <c:pt idx="229">
                        <c:v>5.0263509724655986E-2</c:v>
                      </c:pt>
                      <c:pt idx="230">
                        <c:v>4.7641136632410097E-2</c:v>
                      </c:pt>
                      <c:pt idx="231">
                        <c:v>4.6002304182651388E-2</c:v>
                      </c:pt>
                      <c:pt idx="232">
                        <c:v>4.849912293934433E-2</c:v>
                      </c:pt>
                      <c:pt idx="233">
                        <c:v>4.6068218471031486E-2</c:v>
                      </c:pt>
                      <c:pt idx="234">
                        <c:v>4.6039892449112552E-2</c:v>
                      </c:pt>
                      <c:pt idx="235">
                        <c:v>4.4715043762278306E-2</c:v>
                      </c:pt>
                      <c:pt idx="236">
                        <c:v>4.5741671725386457E-2</c:v>
                      </c:pt>
                      <c:pt idx="237">
                        <c:v>4.5908281501350956E-2</c:v>
                      </c:pt>
                      <c:pt idx="238">
                        <c:v>4.8428031279346362E-2</c:v>
                      </c:pt>
                      <c:pt idx="239">
                        <c:v>4.7741380433812708E-2</c:v>
                      </c:pt>
                      <c:pt idx="240">
                        <c:v>4.5859655374201669E-2</c:v>
                      </c:pt>
                      <c:pt idx="241">
                        <c:v>4.7121586091293244E-2</c:v>
                      </c:pt>
                      <c:pt idx="242">
                        <c:v>4.8193473397496911E-2</c:v>
                      </c:pt>
                      <c:pt idx="243">
                        <c:v>4.8007262433904074E-2</c:v>
                      </c:pt>
                      <c:pt idx="244">
                        <c:v>4.5983983873947309E-2</c:v>
                      </c:pt>
                      <c:pt idx="245">
                        <c:v>4.5195870979541919E-2</c:v>
                      </c:pt>
                      <c:pt idx="246">
                        <c:v>4.5098916224096453E-2</c:v>
                      </c:pt>
                      <c:pt idx="247">
                        <c:v>4.3689173531227032E-2</c:v>
                      </c:pt>
                      <c:pt idx="248">
                        <c:v>4.322859240745025E-2</c:v>
                      </c:pt>
                      <c:pt idx="249">
                        <c:v>4.6464713207665653E-2</c:v>
                      </c:pt>
                      <c:pt idx="250">
                        <c:v>4.9164724538061089E-2</c:v>
                      </c:pt>
                      <c:pt idx="251">
                        <c:v>4.7979708334526139E-2</c:v>
                      </c:pt>
                      <c:pt idx="252">
                        <c:v>4.7500955032586445E-2</c:v>
                      </c:pt>
                      <c:pt idx="253">
                        <c:v>4.772733495958037E-2</c:v>
                      </c:pt>
                      <c:pt idx="254">
                        <c:v>4.6186258803321723E-2</c:v>
                      </c:pt>
                      <c:pt idx="255">
                        <c:v>4.5907233578821316E-2</c:v>
                      </c:pt>
                      <c:pt idx="256">
                        <c:v>4.4753941683040477E-2</c:v>
                      </c:pt>
                      <c:pt idx="257">
                        <c:v>4.4083656484167566E-2</c:v>
                      </c:pt>
                      <c:pt idx="258">
                        <c:v>4.2943507955101712E-2</c:v>
                      </c:pt>
                      <c:pt idx="259">
                        <c:v>4.2691161875481498E-2</c:v>
                      </c:pt>
                      <c:pt idx="260">
                        <c:v>4.1055815971986931E-2</c:v>
                      </c:pt>
                      <c:pt idx="261">
                        <c:v>4.0615294293351312E-2</c:v>
                      </c:pt>
                      <c:pt idx="262">
                        <c:v>3.9038821316935035E-2</c:v>
                      </c:pt>
                      <c:pt idx="263">
                        <c:v>3.8668795952419455E-2</c:v>
                      </c:pt>
                      <c:pt idx="264">
                        <c:v>3.7398091798920285E-2</c:v>
                      </c:pt>
                      <c:pt idx="265">
                        <c:v>3.7128548170510145E-2</c:v>
                      </c:pt>
                      <c:pt idx="266">
                        <c:v>3.7445656294687657E-2</c:v>
                      </c:pt>
                      <c:pt idx="267">
                        <c:v>3.3961544122401488E-2</c:v>
                      </c:pt>
                      <c:pt idx="268">
                        <c:v>3.2966198791057222E-2</c:v>
                      </c:pt>
                      <c:pt idx="269">
                        <c:v>3.2385371408155894E-2</c:v>
                      </c:pt>
                      <c:pt idx="270">
                        <c:v>3.2453868803644426E-2</c:v>
                      </c:pt>
                      <c:pt idx="271">
                        <c:v>3.6182297244537587E-2</c:v>
                      </c:pt>
                      <c:pt idx="272">
                        <c:v>3.4843462077484011E-2</c:v>
                      </c:pt>
                      <c:pt idx="273">
                        <c:v>3.6358995903956082E-2</c:v>
                      </c:pt>
                      <c:pt idx="274">
                        <c:v>3.9237989126723605E-2</c:v>
                      </c:pt>
                      <c:pt idx="275">
                        <c:v>4.1927446708954541E-2</c:v>
                      </c:pt>
                      <c:pt idx="276">
                        <c:v>4.2767763366674982E-2</c:v>
                      </c:pt>
                      <c:pt idx="277">
                        <c:v>4.1724446465986054E-2</c:v>
                      </c:pt>
                      <c:pt idx="278">
                        <c:v>4.1823365975618421E-2</c:v>
                      </c:pt>
                      <c:pt idx="279">
                        <c:v>4.1912750241305918E-2</c:v>
                      </c:pt>
                      <c:pt idx="280">
                        <c:v>4.4407506193965052E-2</c:v>
                      </c:pt>
                      <c:pt idx="281">
                        <c:v>4.7839284932530868E-2</c:v>
                      </c:pt>
                      <c:pt idx="282">
                        <c:v>4.8759940203501939E-2</c:v>
                      </c:pt>
                      <c:pt idx="283">
                        <c:v>4.7757775972824712E-2</c:v>
                      </c:pt>
                      <c:pt idx="284">
                        <c:v>4.7247191575070291E-2</c:v>
                      </c:pt>
                      <c:pt idx="285">
                        <c:v>4.7287623773914156E-2</c:v>
                      </c:pt>
                      <c:pt idx="286">
                        <c:v>4.8421285982043649E-2</c:v>
                      </c:pt>
                      <c:pt idx="287">
                        <c:v>4.6812987493136671E-2</c:v>
                      </c:pt>
                      <c:pt idx="288">
                        <c:v>4.6099260929316932E-2</c:v>
                      </c:pt>
                      <c:pt idx="289">
                        <c:v>4.6577539409331958E-2</c:v>
                      </c:pt>
                      <c:pt idx="290">
                        <c:v>4.4246304233881872E-2</c:v>
                      </c:pt>
                      <c:pt idx="291">
                        <c:v>4.2385197116940665E-2</c:v>
                      </c:pt>
                      <c:pt idx="292">
                        <c:v>4.1163912551099413E-2</c:v>
                      </c:pt>
                      <c:pt idx="293">
                        <c:v>4.0870555553073284E-2</c:v>
                      </c:pt>
                      <c:pt idx="294">
                        <c:v>4.0126752404217703E-2</c:v>
                      </c:pt>
                      <c:pt idx="295">
                        <c:v>4.1403447408083549E-2</c:v>
                      </c:pt>
                      <c:pt idx="296">
                        <c:v>4.0382166878470738E-2</c:v>
                      </c:pt>
                      <c:pt idx="297">
                        <c:v>4.1049459504200358E-2</c:v>
                      </c:pt>
                      <c:pt idx="298">
                        <c:v>4.1058842180461186E-2</c:v>
                      </c:pt>
                      <c:pt idx="299">
                        <c:v>4.2584743292630289E-2</c:v>
                      </c:pt>
                      <c:pt idx="300">
                        <c:v>4.1685636746649601E-2</c:v>
                      </c:pt>
                      <c:pt idx="301">
                        <c:v>4.1826013518103888E-2</c:v>
                      </c:pt>
                      <c:pt idx="302">
                        <c:v>4.1855558113765845E-2</c:v>
                      </c:pt>
                      <c:pt idx="303">
                        <c:v>4.2135644555401086E-2</c:v>
                      </c:pt>
                      <c:pt idx="304">
                        <c:v>4.1824661770597737E-2</c:v>
                      </c:pt>
                      <c:pt idx="305">
                        <c:v>4.2394869506114041E-2</c:v>
                      </c:pt>
                      <c:pt idx="306">
                        <c:v>4.2462211341309342E-2</c:v>
                      </c:pt>
                      <c:pt idx="307">
                        <c:v>4.2612750562054602E-2</c:v>
                      </c:pt>
                      <c:pt idx="308">
                        <c:v>4.2573100489301519E-2</c:v>
                      </c:pt>
                      <c:pt idx="309">
                        <c:v>4.2395510399363179E-2</c:v>
                      </c:pt>
                      <c:pt idx="310">
                        <c:v>4.2052285927882016E-2</c:v>
                      </c:pt>
                      <c:pt idx="311">
                        <c:v>4.1871036399228734E-2</c:v>
                      </c:pt>
                      <c:pt idx="312">
                        <c:v>4.211784725345713E-2</c:v>
                      </c:pt>
                      <c:pt idx="313">
                        <c:v>4.2587198264701032E-2</c:v>
                      </c:pt>
                      <c:pt idx="314">
                        <c:v>4.2689219261630829E-2</c:v>
                      </c:pt>
                      <c:pt idx="315">
                        <c:v>4.3557458623923129E-2</c:v>
                      </c:pt>
                      <c:pt idx="316">
                        <c:v>4.3166897741187871E-2</c:v>
                      </c:pt>
                      <c:pt idx="317">
                        <c:v>4.450743066915952E-2</c:v>
                      </c:pt>
                      <c:pt idx="318">
                        <c:v>4.3666492257542489E-2</c:v>
                      </c:pt>
                      <c:pt idx="319">
                        <c:v>4.3632693209700424E-2</c:v>
                      </c:pt>
                      <c:pt idx="320">
                        <c:v>4.2611132985339362E-2</c:v>
                      </c:pt>
                      <c:pt idx="321">
                        <c:v>4.2580826373942893E-2</c:v>
                      </c:pt>
                      <c:pt idx="322">
                        <c:v>4.3461641403125473E-2</c:v>
                      </c:pt>
                      <c:pt idx="323">
                        <c:v>4.3386213180058641E-2</c:v>
                      </c:pt>
                      <c:pt idx="324">
                        <c:v>4.3602091802491749E-2</c:v>
                      </c:pt>
                      <c:pt idx="325">
                        <c:v>4.311504543660849E-2</c:v>
                      </c:pt>
                      <c:pt idx="326">
                        <c:v>4.3130247742755312E-2</c:v>
                      </c:pt>
                      <c:pt idx="327">
                        <c:v>4.2964751786230826E-2</c:v>
                      </c:pt>
                      <c:pt idx="328">
                        <c:v>4.3147102618934063E-2</c:v>
                      </c:pt>
                      <c:pt idx="329">
                        <c:v>4.1626880898628205E-2</c:v>
                      </c:pt>
                      <c:pt idx="330">
                        <c:v>4.2126053618346315E-2</c:v>
                      </c:pt>
                      <c:pt idx="331">
                        <c:v>4.258704495590937E-2</c:v>
                      </c:pt>
                      <c:pt idx="332">
                        <c:v>4.2796758680916591E-2</c:v>
                      </c:pt>
                      <c:pt idx="333">
                        <c:v>4.2958040078350912E-2</c:v>
                      </c:pt>
                      <c:pt idx="334">
                        <c:v>4.3718434100963988E-2</c:v>
                      </c:pt>
                      <c:pt idx="335">
                        <c:v>4.4340705027485994E-2</c:v>
                      </c:pt>
                      <c:pt idx="336">
                        <c:v>4.7333362009546409E-2</c:v>
                      </c:pt>
                      <c:pt idx="337">
                        <c:v>4.7705817578181264E-2</c:v>
                      </c:pt>
                      <c:pt idx="338">
                        <c:v>4.8276498934479273E-2</c:v>
                      </c:pt>
                      <c:pt idx="339">
                        <c:v>4.891031979884608E-2</c:v>
                      </c:pt>
                      <c:pt idx="340">
                        <c:v>4.9105147492268575E-2</c:v>
                      </c:pt>
                      <c:pt idx="341">
                        <c:v>4.9158475306595673E-2</c:v>
                      </c:pt>
                      <c:pt idx="342">
                        <c:v>4.9981192752918568E-2</c:v>
                      </c:pt>
                      <c:pt idx="343">
                        <c:v>5.4583399484832595E-2</c:v>
                      </c:pt>
                      <c:pt idx="344">
                        <c:v>5.2464968661703582E-2</c:v>
                      </c:pt>
                      <c:pt idx="345">
                        <c:v>5.2740557851593595E-2</c:v>
                      </c:pt>
                      <c:pt idx="346">
                        <c:v>5.4271833248948909E-2</c:v>
                      </c:pt>
                      <c:pt idx="347">
                        <c:v>5.3701403644966117E-2</c:v>
                      </c:pt>
                      <c:pt idx="348">
                        <c:v>5.2632114502523253E-2</c:v>
                      </c:pt>
                      <c:pt idx="349">
                        <c:v>5.2803458299564232E-2</c:v>
                      </c:pt>
                      <c:pt idx="350">
                        <c:v>5.2058194020658144E-2</c:v>
                      </c:pt>
                      <c:pt idx="351">
                        <c:v>5.1335078125763323E-2</c:v>
                      </c:pt>
                      <c:pt idx="352">
                        <c:v>5.1114208884253776E-2</c:v>
                      </c:pt>
                      <c:pt idx="353">
                        <c:v>5.1003956150453389E-2</c:v>
                      </c:pt>
                      <c:pt idx="354">
                        <c:v>5.1048507235778473E-2</c:v>
                      </c:pt>
                      <c:pt idx="355">
                        <c:v>5.0677305399112749E-2</c:v>
                      </c:pt>
                      <c:pt idx="356">
                        <c:v>5.0335003565604719E-2</c:v>
                      </c:pt>
                      <c:pt idx="357">
                        <c:v>5.0413668539503576E-2</c:v>
                      </c:pt>
                      <c:pt idx="358">
                        <c:v>5.2187816262260656E-2</c:v>
                      </c:pt>
                      <c:pt idx="359">
                        <c:v>5.3306702306777254E-2</c:v>
                      </c:pt>
                      <c:pt idx="360">
                        <c:v>5.4258974493405221E-2</c:v>
                      </c:pt>
                      <c:pt idx="361">
                        <c:v>5.3525287619127448E-2</c:v>
                      </c:pt>
                      <c:pt idx="362">
                        <c:v>5.3242484907542131E-2</c:v>
                      </c:pt>
                      <c:pt idx="363">
                        <c:v>5.3362905399995775E-2</c:v>
                      </c:pt>
                      <c:pt idx="364">
                        <c:v>5.4055643764403971E-2</c:v>
                      </c:pt>
                      <c:pt idx="365">
                        <c:v>5.417707886806622E-2</c:v>
                      </c:pt>
                      <c:pt idx="366">
                        <c:v>5.3899374890356455E-2</c:v>
                      </c:pt>
                      <c:pt idx="367">
                        <c:v>5.4205306851636381E-2</c:v>
                      </c:pt>
                      <c:pt idx="368">
                        <c:v>5.6089671610427994E-2</c:v>
                      </c:pt>
                      <c:pt idx="369">
                        <c:v>5.6385652280466436E-2</c:v>
                      </c:pt>
                      <c:pt idx="370">
                        <c:v>5.6891246285310615E-2</c:v>
                      </c:pt>
                      <c:pt idx="371">
                        <c:v>5.9740591392793974E-2</c:v>
                      </c:pt>
                      <c:pt idx="372">
                        <c:v>6.0434465870377707E-2</c:v>
                      </c:pt>
                      <c:pt idx="373">
                        <c:v>6.0090663907717667E-2</c:v>
                      </c:pt>
                      <c:pt idx="374">
                        <c:v>5.946738687143327E-2</c:v>
                      </c:pt>
                      <c:pt idx="375">
                        <c:v>6.0412203563989131E-2</c:v>
                      </c:pt>
                      <c:pt idx="376">
                        <c:v>6.1618050065347374E-2</c:v>
                      </c:pt>
                      <c:pt idx="377">
                        <c:v>6.040628202893239E-2</c:v>
                      </c:pt>
                      <c:pt idx="378">
                        <c:v>6.0773994145042254E-2</c:v>
                      </c:pt>
                      <c:pt idx="379">
                        <c:v>5.9407429415411217E-2</c:v>
                      </c:pt>
                      <c:pt idx="380">
                        <c:v>5.8840235046446088E-2</c:v>
                      </c:pt>
                      <c:pt idx="381">
                        <c:v>5.8437570996377586E-2</c:v>
                      </c:pt>
                      <c:pt idx="382">
                        <c:v>5.8595252619939364E-2</c:v>
                      </c:pt>
                      <c:pt idx="383">
                        <c:v>5.6562533928554259E-2</c:v>
                      </c:pt>
                      <c:pt idx="384">
                        <c:v>5.7304578729452826E-2</c:v>
                      </c:pt>
                      <c:pt idx="385">
                        <c:v>5.7357259967816487E-2</c:v>
                      </c:pt>
                      <c:pt idx="386">
                        <c:v>5.7652524366220703E-2</c:v>
                      </c:pt>
                      <c:pt idx="387">
                        <c:v>5.7705248512446961E-2</c:v>
                      </c:pt>
                      <c:pt idx="388">
                        <c:v>5.5381023067376578E-2</c:v>
                      </c:pt>
                      <c:pt idx="389">
                        <c:v>5.7035857882297369E-2</c:v>
                      </c:pt>
                      <c:pt idx="390">
                        <c:v>5.7626760104467545E-2</c:v>
                      </c:pt>
                      <c:pt idx="391">
                        <c:v>5.9381441445635064E-2</c:v>
                      </c:pt>
                      <c:pt idx="392">
                        <c:v>6.0677370469351732E-2</c:v>
                      </c:pt>
                      <c:pt idx="393">
                        <c:v>6.0824010414404883E-2</c:v>
                      </c:pt>
                      <c:pt idx="394">
                        <c:v>6.1293358701361322E-2</c:v>
                      </c:pt>
                      <c:pt idx="395">
                        <c:v>6.1543083704830748E-2</c:v>
                      </c:pt>
                      <c:pt idx="396">
                        <c:v>6.0682122380399495E-2</c:v>
                      </c:pt>
                      <c:pt idx="397">
                        <c:v>6.0724194517300267E-2</c:v>
                      </c:pt>
                      <c:pt idx="398">
                        <c:v>6.0600050350014811E-2</c:v>
                      </c:pt>
                      <c:pt idx="399">
                        <c:v>6.1013430606549734E-2</c:v>
                      </c:pt>
                      <c:pt idx="400">
                        <c:v>6.0726545266097443E-2</c:v>
                      </c:pt>
                      <c:pt idx="401">
                        <c:v>6.0995215956616944E-2</c:v>
                      </c:pt>
                      <c:pt idx="402">
                        <c:v>6.2162996231010181E-2</c:v>
                      </c:pt>
                      <c:pt idx="403">
                        <c:v>6.6412090822287828E-2</c:v>
                      </c:pt>
                      <c:pt idx="404">
                        <c:v>6.7401714370491694E-2</c:v>
                      </c:pt>
                      <c:pt idx="405">
                        <c:v>7.0832324830784721E-2</c:v>
                      </c:pt>
                      <c:pt idx="406">
                        <c:v>8.9390259500579994E-2</c:v>
                      </c:pt>
                      <c:pt idx="407">
                        <c:v>8.8893631596060674E-2</c:v>
                      </c:pt>
                      <c:pt idx="408">
                        <c:v>0.10174256490038935</c:v>
                      </c:pt>
                      <c:pt idx="409">
                        <c:v>8.8920417546732633E-2</c:v>
                      </c:pt>
                      <c:pt idx="410">
                        <c:v>8.6370602093018611E-2</c:v>
                      </c:pt>
                      <c:pt idx="411">
                        <c:v>8.5353954795719167E-2</c:v>
                      </c:pt>
                      <c:pt idx="412">
                        <c:v>8.726747247101474E-2</c:v>
                      </c:pt>
                      <c:pt idx="413">
                        <c:v>8.388308932714228E-2</c:v>
                      </c:pt>
                      <c:pt idx="414">
                        <c:v>8.0589605927555263E-2</c:v>
                      </c:pt>
                      <c:pt idx="415">
                        <c:v>7.7423178862930486E-2</c:v>
                      </c:pt>
                      <c:pt idx="416">
                        <c:v>6.826767781596832E-2</c:v>
                      </c:pt>
                      <c:pt idx="417">
                        <c:v>6.766847140956167E-2</c:v>
                      </c:pt>
                      <c:pt idx="418">
                        <c:v>6.6650589063026677E-2</c:v>
                      </c:pt>
                      <c:pt idx="419">
                        <c:v>6.6763501320309171E-2</c:v>
                      </c:pt>
                      <c:pt idx="420">
                        <c:v>6.8247602700288068E-2</c:v>
                      </c:pt>
                      <c:pt idx="421">
                        <c:v>7.0243554774750638E-2</c:v>
                      </c:pt>
                      <c:pt idx="422">
                        <c:v>7.1271358805253371E-2</c:v>
                      </c:pt>
                      <c:pt idx="423">
                        <c:v>7.2429954337281055E-2</c:v>
                      </c:pt>
                      <c:pt idx="424">
                        <c:v>7.2007492019788621E-2</c:v>
                      </c:pt>
                      <c:pt idx="425">
                        <c:v>7.2531854301548515E-2</c:v>
                      </c:pt>
                      <c:pt idx="426">
                        <c:v>7.2321114071133508E-2</c:v>
                      </c:pt>
                      <c:pt idx="427">
                        <c:v>7.3357859117084923E-2</c:v>
                      </c:pt>
                      <c:pt idx="428">
                        <c:v>7.2922620532296811E-2</c:v>
                      </c:pt>
                      <c:pt idx="429">
                        <c:v>7.2476191265158363E-2</c:v>
                      </c:pt>
                      <c:pt idx="430">
                        <c:v>7.2067381541790043E-2</c:v>
                      </c:pt>
                      <c:pt idx="431">
                        <c:v>7.0819233444393559E-2</c:v>
                      </c:pt>
                      <c:pt idx="432">
                        <c:v>6.8939101216705323E-2</c:v>
                      </c:pt>
                      <c:pt idx="433">
                        <c:v>6.9628572120843391E-2</c:v>
                      </c:pt>
                      <c:pt idx="434">
                        <c:v>7.0169365738126821E-2</c:v>
                      </c:pt>
                      <c:pt idx="435">
                        <c:v>6.9702539474784553E-2</c:v>
                      </c:pt>
                      <c:pt idx="436">
                        <c:v>6.6824787282966813E-2</c:v>
                      </c:pt>
                      <c:pt idx="437">
                        <c:v>6.6895448523185852E-2</c:v>
                      </c:pt>
                      <c:pt idx="438">
                        <c:v>6.7265316230282091E-2</c:v>
                      </c:pt>
                      <c:pt idx="439">
                        <c:v>6.6804520978726023E-2</c:v>
                      </c:pt>
                      <c:pt idx="440">
                        <c:v>6.696967957639699E-2</c:v>
                      </c:pt>
                      <c:pt idx="441">
                        <c:v>6.6460737333608355E-2</c:v>
                      </c:pt>
                      <c:pt idx="442">
                        <c:v>6.7535099521420339E-2</c:v>
                      </c:pt>
                      <c:pt idx="443">
                        <c:v>6.5898007847143392E-2</c:v>
                      </c:pt>
                      <c:pt idx="444">
                        <c:v>6.5250652731135839E-2</c:v>
                      </c:pt>
                      <c:pt idx="445">
                        <c:v>6.5492373582411334E-2</c:v>
                      </c:pt>
                      <c:pt idx="446">
                        <c:v>6.3629993126729678E-2</c:v>
                      </c:pt>
                      <c:pt idx="447">
                        <c:v>6.3749464226787511E-2</c:v>
                      </c:pt>
                      <c:pt idx="448">
                        <c:v>6.3300918965069952E-2</c:v>
                      </c:pt>
                      <c:pt idx="449">
                        <c:v>6.2693167233621727E-2</c:v>
                      </c:pt>
                      <c:pt idx="450">
                        <c:v>6.2524754402145222E-2</c:v>
                      </c:pt>
                      <c:pt idx="451">
                        <c:v>6.1837267308185062E-2</c:v>
                      </c:pt>
                      <c:pt idx="452">
                        <c:v>6.1988457732766733E-2</c:v>
                      </c:pt>
                      <c:pt idx="453">
                        <c:v>6.0709780406007052E-2</c:v>
                      </c:pt>
                      <c:pt idx="454">
                        <c:v>5.9469780419212803E-2</c:v>
                      </c:pt>
                      <c:pt idx="455">
                        <c:v>5.8050573892900026E-2</c:v>
                      </c:pt>
                      <c:pt idx="456">
                        <c:v>5.7869780339980137E-2</c:v>
                      </c:pt>
                      <c:pt idx="457">
                        <c:v>5.7577928308893744E-2</c:v>
                      </c:pt>
                      <c:pt idx="458">
                        <c:v>5.5685944235260854E-2</c:v>
                      </c:pt>
                      <c:pt idx="459">
                        <c:v>5.6013960197317081E-2</c:v>
                      </c:pt>
                      <c:pt idx="460">
                        <c:v>5.6471182371144124E-2</c:v>
                      </c:pt>
                      <c:pt idx="461">
                        <c:v>5.7838007689999582E-2</c:v>
                      </c:pt>
                      <c:pt idx="462">
                        <c:v>5.8004965660290342E-2</c:v>
                      </c:pt>
                      <c:pt idx="463">
                        <c:v>5.7010731736189424E-2</c:v>
                      </c:pt>
                      <c:pt idx="464">
                        <c:v>5.6139806999130792E-2</c:v>
                      </c:pt>
                      <c:pt idx="465">
                        <c:v>5.6077558330776434E-2</c:v>
                      </c:pt>
                      <c:pt idx="466">
                        <c:v>5.6365442042761948E-2</c:v>
                      </c:pt>
                      <c:pt idx="467">
                        <c:v>5.5852664336944802E-2</c:v>
                      </c:pt>
                      <c:pt idx="468">
                        <c:v>5.6950151303122309E-2</c:v>
                      </c:pt>
                      <c:pt idx="469">
                        <c:v>5.6905123683130832E-2</c:v>
                      </c:pt>
                      <c:pt idx="470">
                        <c:v>5.6921287352923677E-2</c:v>
                      </c:pt>
                      <c:pt idx="471">
                        <c:v>5.7381024164677275E-2</c:v>
                      </c:pt>
                      <c:pt idx="472">
                        <c:v>5.7568775255990579E-2</c:v>
                      </c:pt>
                      <c:pt idx="473">
                        <c:v>5.7975863807116168E-2</c:v>
                      </c:pt>
                      <c:pt idx="474">
                        <c:v>5.9016394086488289E-2</c:v>
                      </c:pt>
                      <c:pt idx="475">
                        <c:v>5.9416526408325732E-2</c:v>
                      </c:pt>
                      <c:pt idx="476">
                        <c:v>5.9155997239766611E-2</c:v>
                      </c:pt>
                      <c:pt idx="477">
                        <c:v>5.9303218118298862E-2</c:v>
                      </c:pt>
                      <c:pt idx="478">
                        <c:v>5.8512954782623083E-2</c:v>
                      </c:pt>
                      <c:pt idx="479">
                        <c:v>5.6503616076875263E-2</c:v>
                      </c:pt>
                      <c:pt idx="480">
                        <c:v>5.7123351524893673E-2</c:v>
                      </c:pt>
                      <c:pt idx="481">
                        <c:v>5.6615731764018795E-2</c:v>
                      </c:pt>
                      <c:pt idx="482">
                        <c:v>5.7356921973857222E-2</c:v>
                      </c:pt>
                      <c:pt idx="483">
                        <c:v>5.7198905794679789E-2</c:v>
                      </c:pt>
                      <c:pt idx="484">
                        <c:v>5.6541947190541064E-2</c:v>
                      </c:pt>
                      <c:pt idx="485">
                        <c:v>5.6285517252500528E-2</c:v>
                      </c:pt>
                      <c:pt idx="486">
                        <c:v>5.6378822951821395E-2</c:v>
                      </c:pt>
                      <c:pt idx="487">
                        <c:v>5.6832922347103798E-2</c:v>
                      </c:pt>
                      <c:pt idx="488">
                        <c:v>5.7097153741058948E-2</c:v>
                      </c:pt>
                      <c:pt idx="489">
                        <c:v>5.6382179014741629E-2</c:v>
                      </c:pt>
                      <c:pt idx="490">
                        <c:v>5.6888262435113912E-2</c:v>
                      </c:pt>
                      <c:pt idx="491">
                        <c:v>5.6565801500909618E-2</c:v>
                      </c:pt>
                      <c:pt idx="492">
                        <c:v>5.6691621382339408E-2</c:v>
                      </c:pt>
                      <c:pt idx="493">
                        <c:v>5.7047308914613515E-2</c:v>
                      </c:pt>
                      <c:pt idx="494">
                        <c:v>5.6293657933473629E-2</c:v>
                      </c:pt>
                      <c:pt idx="495">
                        <c:v>5.6737758360098089E-2</c:v>
                      </c:pt>
                      <c:pt idx="496">
                        <c:v>5.6381991439917067E-2</c:v>
                      </c:pt>
                      <c:pt idx="497">
                        <c:v>5.5746091753217764E-2</c:v>
                      </c:pt>
                      <c:pt idx="498">
                        <c:v>5.4381647125188559E-2</c:v>
                      </c:pt>
                      <c:pt idx="499">
                        <c:v>5.3327863771083894E-2</c:v>
                      </c:pt>
                      <c:pt idx="500">
                        <c:v>5.1604476978961866E-2</c:v>
                      </c:pt>
                      <c:pt idx="501">
                        <c:v>5.069122262422332E-2</c:v>
                      </c:pt>
                      <c:pt idx="502">
                        <c:v>4.8817439399569285E-2</c:v>
                      </c:pt>
                      <c:pt idx="503">
                        <c:v>4.7664846059608301E-2</c:v>
                      </c:pt>
                      <c:pt idx="504">
                        <c:v>4.9581723768624242E-2</c:v>
                      </c:pt>
                      <c:pt idx="505">
                        <c:v>4.9699659822930675E-2</c:v>
                      </c:pt>
                      <c:pt idx="506">
                        <c:v>4.9695214963923595E-2</c:v>
                      </c:pt>
                      <c:pt idx="507">
                        <c:v>4.8393150396214724E-2</c:v>
                      </c:pt>
                      <c:pt idx="508">
                        <c:v>4.8321350001288899E-2</c:v>
                      </c:pt>
                      <c:pt idx="509">
                        <c:v>4.7997963106935826E-2</c:v>
                      </c:pt>
                      <c:pt idx="510">
                        <c:v>4.6415634510126536E-2</c:v>
                      </c:pt>
                      <c:pt idx="511">
                        <c:v>4.608973339574618E-2</c:v>
                      </c:pt>
                      <c:pt idx="512">
                        <c:v>4.6836875934875621E-2</c:v>
                      </c:pt>
                      <c:pt idx="513">
                        <c:v>4.6754150047041421E-2</c:v>
                      </c:pt>
                      <c:pt idx="514">
                        <c:v>4.6881820932570539E-2</c:v>
                      </c:pt>
                      <c:pt idx="515">
                        <c:v>4.8115920212885133E-2</c:v>
                      </c:pt>
                      <c:pt idx="516">
                        <c:v>4.9325046116777349E-2</c:v>
                      </c:pt>
                      <c:pt idx="517">
                        <c:v>4.9519541237568188E-2</c:v>
                      </c:pt>
                      <c:pt idx="518">
                        <c:v>5.0187874006743849E-2</c:v>
                      </c:pt>
                      <c:pt idx="519">
                        <c:v>5.1233032201142503E-2</c:v>
                      </c:pt>
                      <c:pt idx="520">
                        <c:v>5.4200041300948465E-2</c:v>
                      </c:pt>
                      <c:pt idx="521">
                        <c:v>5.3347050087543701E-2</c:v>
                      </c:pt>
                      <c:pt idx="522">
                        <c:v>5.275419292574135E-2</c:v>
                      </c:pt>
                      <c:pt idx="523">
                        <c:v>5.1611864897214144E-2</c:v>
                      </c:pt>
                      <c:pt idx="524">
                        <c:v>5.1737949399724315E-2</c:v>
                      </c:pt>
                      <c:pt idx="525">
                        <c:v>5.2352842243270858E-2</c:v>
                      </c:pt>
                      <c:pt idx="526">
                        <c:v>5.3460514481314725E-2</c:v>
                      </c:pt>
                      <c:pt idx="527">
                        <c:v>5.3857392204140542E-2</c:v>
                      </c:pt>
                      <c:pt idx="528">
                        <c:v>5.5033212350882987E-2</c:v>
                      </c:pt>
                      <c:pt idx="529">
                        <c:v>5.4729032714828207E-2</c:v>
                      </c:pt>
                      <c:pt idx="530">
                        <c:v>5.4973265598990517E-2</c:v>
                      </c:pt>
                      <c:pt idx="531">
                        <c:v>5.5028953449501206E-2</c:v>
                      </c:pt>
                      <c:pt idx="532">
                        <c:v>5.4223054141117721E-2</c:v>
                      </c:pt>
                      <c:pt idx="533">
                        <c:v>5.4227154644159725E-2</c:v>
                      </c:pt>
                      <c:pt idx="534">
                        <c:v>5.4310858417705443E-2</c:v>
                      </c:pt>
                      <c:pt idx="535">
                        <c:v>5.469323951060856E-2</c:v>
                      </c:pt>
                      <c:pt idx="536">
                        <c:v>5.5004297985237205E-2</c:v>
                      </c:pt>
                      <c:pt idx="537">
                        <c:v>5.4434827136219166E-2</c:v>
                      </c:pt>
                      <c:pt idx="538">
                        <c:v>5.4665356300131362E-2</c:v>
                      </c:pt>
                      <c:pt idx="539">
                        <c:v>5.3474959417311618E-2</c:v>
                      </c:pt>
                      <c:pt idx="540">
                        <c:v>5.2474827123003109E-2</c:v>
                      </c:pt>
                      <c:pt idx="541">
                        <c:v>5.242522404552985E-2</c:v>
                      </c:pt>
                      <c:pt idx="542">
                        <c:v>5.2275885543069833E-2</c:v>
                      </c:pt>
                      <c:pt idx="543">
                        <c:v>5.257628242552248E-2</c:v>
                      </c:pt>
                      <c:pt idx="544">
                        <c:v>5.2337076189958198E-2</c:v>
                      </c:pt>
                      <c:pt idx="545">
                        <c:v>5.2247076189958275E-2</c:v>
                      </c:pt>
                      <c:pt idx="546">
                        <c:v>5.2217605365897368E-2</c:v>
                      </c:pt>
                      <c:pt idx="547">
                        <c:v>5.1096679281384061E-2</c:v>
                      </c:pt>
                      <c:pt idx="548">
                        <c:v>5.202509163229041E-2</c:v>
                      </c:pt>
                      <c:pt idx="549">
                        <c:v>5.1453900850854994E-2</c:v>
                      </c:pt>
                      <c:pt idx="550">
                        <c:v>5.156191607536087E-2</c:v>
                      </c:pt>
                      <c:pt idx="551">
                        <c:v>5.1119931256269346E-2</c:v>
                      </c:pt>
                      <c:pt idx="552">
                        <c:v>4.9208872671267168E-2</c:v>
                      </c:pt>
                      <c:pt idx="553">
                        <c:v>4.8131253293335119E-2</c:v>
                      </c:pt>
                      <c:pt idx="554">
                        <c:v>4.8631914753847205E-2</c:v>
                      </c:pt>
                      <c:pt idx="555">
                        <c:v>4.6652047048540091E-2</c:v>
                      </c:pt>
                      <c:pt idx="556">
                        <c:v>4.663165012475412E-2</c:v>
                      </c:pt>
                      <c:pt idx="557">
                        <c:v>4.5261385522030295E-2</c:v>
                      </c:pt>
                      <c:pt idx="558">
                        <c:v>4.5671385522030317E-2</c:v>
                      </c:pt>
                      <c:pt idx="559">
                        <c:v>4.6921253214031733E-2</c:v>
                      </c:pt>
                      <c:pt idx="560">
                        <c:v>4.8720856289930836E-2</c:v>
                      </c:pt>
                      <c:pt idx="561">
                        <c:v>4.9619930093418141E-2</c:v>
                      </c:pt>
                      <c:pt idx="562">
                        <c:v>4.9719136204346759E-2</c:v>
                      </c:pt>
                      <c:pt idx="563">
                        <c:v>4.8357018740452729E-2</c:v>
                      </c:pt>
                      <c:pt idx="564">
                        <c:v>4.8856886841948111E-2</c:v>
                      </c:pt>
                      <c:pt idx="565">
                        <c:v>4.7705696011095311E-2</c:v>
                      </c:pt>
                      <c:pt idx="566">
                        <c:v>4.9205563715565948E-2</c:v>
                      </c:pt>
                      <c:pt idx="567">
                        <c:v>4.7373710928261925E-2</c:v>
                      </c:pt>
                      <c:pt idx="568">
                        <c:v>4.8604372949242025E-2</c:v>
                      </c:pt>
                      <c:pt idx="569">
                        <c:v>4.608185867979353E-2</c:v>
                      </c:pt>
                      <c:pt idx="570">
                        <c:v>4.6242388419264646E-2</c:v>
                      </c:pt>
                      <c:pt idx="571">
                        <c:v>4.6209345726436313E-2</c:v>
                      </c:pt>
                      <c:pt idx="572">
                        <c:v>4.5936038311837013E-2</c:v>
                      </c:pt>
                      <c:pt idx="573">
                        <c:v>4.5892598707995003E-2</c:v>
                      </c:pt>
                      <c:pt idx="574">
                        <c:v>4.5839026675587036E-2</c:v>
                      </c:pt>
                      <c:pt idx="575">
                        <c:v>4.5686910028629901E-2</c:v>
                      </c:pt>
                      <c:pt idx="576">
                        <c:v>4.6194396508709046E-2</c:v>
                      </c:pt>
                      <c:pt idx="577">
                        <c:v>4.6071220986264816E-2</c:v>
                      </c:pt>
                      <c:pt idx="578">
                        <c:v>4.5160560219556833E-2</c:v>
                      </c:pt>
                      <c:pt idx="579">
                        <c:v>4.4510692650574502E-2</c:v>
                      </c:pt>
                      <c:pt idx="580">
                        <c:v>4.4650428105742934E-2</c:v>
                      </c:pt>
                      <c:pt idx="581">
                        <c:v>4.4589898976226783E-2</c:v>
                      </c:pt>
                      <c:pt idx="582">
                        <c:v>4.4588179220769408E-2</c:v>
                      </c:pt>
                      <c:pt idx="583">
                        <c:v>4.3938443924808945E-2</c:v>
                      </c:pt>
                      <c:pt idx="584">
                        <c:v>4.3998179379383107E-2</c:v>
                      </c:pt>
                      <c:pt idx="585">
                        <c:v>4.4039369701155184E-2</c:v>
                      </c:pt>
                      <c:pt idx="586">
                        <c:v>4.3871221198446442E-2</c:v>
                      </c:pt>
                      <c:pt idx="587">
                        <c:v>4.3841882414547451E-2</c:v>
                      </c:pt>
                      <c:pt idx="588">
                        <c:v>4.3944263193296473E-2</c:v>
                      </c:pt>
                      <c:pt idx="589">
                        <c:v>4.3176379053176284E-2</c:v>
                      </c:pt>
                      <c:pt idx="590">
                        <c:v>4.274717244500037E-2</c:v>
                      </c:pt>
                      <c:pt idx="591">
                        <c:v>4.2707701412149746E-2</c:v>
                      </c:pt>
                      <c:pt idx="592">
                        <c:v>4.2420081873208781E-2</c:v>
                      </c:pt>
                      <c:pt idx="593">
                        <c:v>4.2681668689980468E-2</c:v>
                      </c:pt>
                      <c:pt idx="594">
                        <c:v>4.3043652157894741E-2</c:v>
                      </c:pt>
                      <c:pt idx="595">
                        <c:v>4.3255635740726328E-2</c:v>
                      </c:pt>
                      <c:pt idx="596">
                        <c:v>4.3308280696687795E-2</c:v>
                      </c:pt>
                      <c:pt idx="597">
                        <c:v>4.2890925275847591E-2</c:v>
                      </c:pt>
                      <c:pt idx="598">
                        <c:v>4.1313569729193533E-2</c:v>
                      </c:pt>
                      <c:pt idx="599">
                        <c:v>4.1445685257786025E-2</c:v>
                      </c:pt>
                      <c:pt idx="600">
                        <c:v>4.160661067875826E-2</c:v>
                      </c:pt>
                      <c:pt idx="601">
                        <c:v>4.0717667244265732E-2</c:v>
                      </c:pt>
                      <c:pt idx="602">
                        <c:v>3.9580708247514362E-2</c:v>
                      </c:pt>
                      <c:pt idx="603">
                        <c:v>3.8782162657762242E-2</c:v>
                      </c:pt>
                      <c:pt idx="604">
                        <c:v>3.8802956081972928E-2</c:v>
                      </c:pt>
                      <c:pt idx="605">
                        <c:v>3.7553617488510715E-2</c:v>
                      </c:pt>
                      <c:pt idx="606">
                        <c:v>3.6573088521849817E-2</c:v>
                      </c:pt>
                      <c:pt idx="607">
                        <c:v>3.73520306273043E-2</c:v>
                      </c:pt>
                      <c:pt idx="608">
                        <c:v>3.7310708274056692E-2</c:v>
                      </c:pt>
                      <c:pt idx="609">
                        <c:v>3.8349914848064603E-2</c:v>
                      </c:pt>
                      <c:pt idx="610">
                        <c:v>3.8009517024503392E-2</c:v>
                      </c:pt>
                      <c:pt idx="611">
                        <c:v>3.7682162974876254E-2</c:v>
                      </c:pt>
                      <c:pt idx="612">
                        <c:v>3.7163220763649862E-2</c:v>
                      </c:pt>
                      <c:pt idx="613">
                        <c:v>3.7123220565524306E-2</c:v>
                      </c:pt>
                      <c:pt idx="614">
                        <c:v>3.672560107159728E-2</c:v>
                      </c:pt>
                      <c:pt idx="615">
                        <c:v>3.5925467468915784E-2</c:v>
                      </c:pt>
                      <c:pt idx="616">
                        <c:v>3.6118906796650974E-2</c:v>
                      </c:pt>
                      <c:pt idx="617">
                        <c:v>3.6321022490882982E-2</c:v>
                      </c:pt>
                      <c:pt idx="618">
                        <c:v>3.6764989623576438E-2</c:v>
                      </c:pt>
                      <c:pt idx="619">
                        <c:v>3.7337766490786128E-2</c:v>
                      </c:pt>
                      <c:pt idx="620">
                        <c:v>3.7339882219113329E-2</c:v>
                      </c:pt>
                      <c:pt idx="621">
                        <c:v>3.750014537637969E-2</c:v>
                      </c:pt>
                      <c:pt idx="622">
                        <c:v>3.7204378087345669E-2</c:v>
                      </c:pt>
                      <c:pt idx="623">
                        <c:v>3.7587155060639477E-2</c:v>
                      </c:pt>
                      <c:pt idx="624">
                        <c:v>3.7429138319615474E-2</c:v>
                      </c:pt>
                      <c:pt idx="625">
                        <c:v>3.7624516931337837E-2</c:v>
                      </c:pt>
                      <c:pt idx="626">
                        <c:v>3.7574611941988856E-2</c:v>
                      </c:pt>
                      <c:pt idx="627">
                        <c:v>3.7525629235252822E-2</c:v>
                      </c:pt>
                      <c:pt idx="628">
                        <c:v>3.8341495937656456E-2</c:v>
                      </c:pt>
                      <c:pt idx="629">
                        <c:v>3.8147097989909895E-2</c:v>
                      </c:pt>
                      <c:pt idx="630">
                        <c:v>3.8844945921225671E-2</c:v>
                      </c:pt>
                      <c:pt idx="631">
                        <c:v>4.0179887045733276E-2</c:v>
                      </c:pt>
                      <c:pt idx="632">
                        <c:v>4.0123507847795059E-2</c:v>
                      </c:pt>
                      <c:pt idx="633">
                        <c:v>4.0057789607328864E-2</c:v>
                      </c:pt>
                      <c:pt idx="634">
                        <c:v>4.0146034425465382E-2</c:v>
                      </c:pt>
                      <c:pt idx="635">
                        <c:v>3.9610579660778633E-2</c:v>
                      </c:pt>
                      <c:pt idx="636">
                        <c:v>3.9687633850932436E-2</c:v>
                      </c:pt>
                      <c:pt idx="637">
                        <c:v>4.0743895473832392E-2</c:v>
                      </c:pt>
                      <c:pt idx="638">
                        <c:v>4.1989761321613139E-2</c:v>
                      </c:pt>
                      <c:pt idx="639">
                        <c:v>4.2033643273999166E-2</c:v>
                      </c:pt>
                      <c:pt idx="640">
                        <c:v>4.0070564408885234E-2</c:v>
                      </c:pt>
                      <c:pt idx="641">
                        <c:v>3.8996033197795432E-2</c:v>
                      </c:pt>
                      <c:pt idx="642">
                        <c:v>3.9191501775819537E-2</c:v>
                      </c:pt>
                      <c:pt idx="643">
                        <c:v>3.8756044294370184E-2</c:v>
                      </c:pt>
                      <c:pt idx="644">
                        <c:v>3.9201775191586963E-2</c:v>
                      </c:pt>
                      <c:pt idx="645">
                        <c:v>3.9785523557576585E-2</c:v>
                      </c:pt>
                      <c:pt idx="646">
                        <c:v>4.0508477860137448E-2</c:v>
                      </c:pt>
                      <c:pt idx="647">
                        <c:v>4.2819843953514569E-2</c:v>
                      </c:pt>
                      <c:pt idx="648">
                        <c:v>4.5649885746333663E-2</c:v>
                      </c:pt>
                      <c:pt idx="649">
                        <c:v>4.5737861160028315E-2</c:v>
                      </c:pt>
                      <c:pt idx="650">
                        <c:v>4.8249358664712139E-2</c:v>
                      </c:pt>
                      <c:pt idx="651">
                        <c:v>5.4001650580411065E-2</c:v>
                      </c:pt>
                      <c:pt idx="652">
                        <c:v>5.4491959292137127E-2</c:v>
                      </c:pt>
                      <c:pt idx="653">
                        <c:v>5.4231606323621229E-2</c:v>
                      </c:pt>
                      <c:pt idx="654">
                        <c:v>5.3096676072084348E-2</c:v>
                      </c:pt>
                      <c:pt idx="655">
                        <c:v>5.1076192358188166E-2</c:v>
                      </c:pt>
                      <c:pt idx="656">
                        <c:v>5.0785708225343562E-2</c:v>
                      </c:pt>
                      <c:pt idx="657">
                        <c:v>5.3156279144865648E-2</c:v>
                      </c:pt>
                      <c:pt idx="658">
                        <c:v>5.3875529448673243E-2</c:v>
                      </c:pt>
                      <c:pt idx="659">
                        <c:v>5.5744646946332743E-2</c:v>
                      </c:pt>
                      <c:pt idx="660">
                        <c:v>5.8273896387642132E-2</c:v>
                      </c:pt>
                      <c:pt idx="661">
                        <c:v>5.7442351068449193E-2</c:v>
                      </c:pt>
                      <c:pt idx="662">
                        <c:v>5.7841595661213274E-2</c:v>
                      </c:pt>
                      <c:pt idx="663">
                        <c:v>5.7625736045985532E-2</c:v>
                      </c:pt>
                      <c:pt idx="664">
                        <c:v>5.6414719073544894E-2</c:v>
                      </c:pt>
                      <c:pt idx="665">
                        <c:v>5.5703834052397427E-2</c:v>
                      </c:pt>
                      <c:pt idx="666">
                        <c:v>5.602373913931058E-2</c:v>
                      </c:pt>
                      <c:pt idx="667">
                        <c:v>5.5073118045833258E-2</c:v>
                      </c:pt>
                      <c:pt idx="668">
                        <c:v>5.2716860804157939E-2</c:v>
                      </c:pt>
                      <c:pt idx="669">
                        <c:v>5.0485181854061034E-2</c:v>
                      </c:pt>
                      <c:pt idx="670">
                        <c:v>4.8313237610541515E-2</c:v>
                      </c:pt>
                      <c:pt idx="671">
                        <c:v>4.9152745763364925E-2</c:v>
                      </c:pt>
                      <c:pt idx="672">
                        <c:v>5.0015560423496197E-2</c:v>
                      </c:pt>
                      <c:pt idx="673">
                        <c:v>5.0344409367469423E-2</c:v>
                      </c:pt>
                      <c:pt idx="674">
                        <c:v>5.113722335676596E-2</c:v>
                      </c:pt>
                      <c:pt idx="675">
                        <c:v>5.3287392046055482E-2</c:v>
                      </c:pt>
                      <c:pt idx="676">
                        <c:v>5.3075974919956082E-2</c:v>
                      </c:pt>
                      <c:pt idx="677">
                        <c:v>5.2528230603543724E-2</c:v>
                      </c:pt>
                      <c:pt idx="678">
                        <c:v>5.2459008159388976E-2</c:v>
                      </c:pt>
                      <c:pt idx="679">
                        <c:v>5.3519687906075752E-2</c:v>
                      </c:pt>
                      <c:pt idx="680">
                        <c:v>5.4599580135318737E-2</c:v>
                      </c:pt>
                      <c:pt idx="681">
                        <c:v>5.2900619125821446E-2</c:v>
                      </c:pt>
                      <c:pt idx="682">
                        <c:v>5.2199449227563921E-2</c:v>
                      </c:pt>
                      <c:pt idx="683">
                        <c:v>5.4150485491368583E-2</c:v>
                      </c:pt>
                      <c:pt idx="684">
                        <c:v>5.2702705417188911E-2</c:v>
                      </c:pt>
                      <c:pt idx="685">
                        <c:v>5.4823341230752165E-2</c:v>
                      </c:pt>
                      <c:pt idx="686">
                        <c:v>5.2873445243738049E-2</c:v>
                      </c:pt>
                      <c:pt idx="687">
                        <c:v>5.2163064790892166E-2</c:v>
                      </c:pt>
                      <c:pt idx="688">
                        <c:v>5.1715677287674566E-2</c:v>
                      </c:pt>
                      <c:pt idx="689">
                        <c:v>5.244736732588029E-2</c:v>
                      </c:pt>
                      <c:pt idx="690">
                        <c:v>5.140247754825511E-2</c:v>
                      </c:pt>
                      <c:pt idx="691">
                        <c:v>5.0217982699689134E-2</c:v>
                      </c:pt>
                      <c:pt idx="692">
                        <c:v>4.9264270638841534E-2</c:v>
                      </c:pt>
                      <c:pt idx="693">
                        <c:v>5.0059769908012308E-2</c:v>
                      </c:pt>
                      <c:pt idx="694">
                        <c:v>4.9655928769229307E-2</c:v>
                      </c:pt>
                      <c:pt idx="695">
                        <c:v>4.9562349759285418E-2</c:v>
                      </c:pt>
                      <c:pt idx="696">
                        <c:v>4.8539422326573822E-2</c:v>
                      </c:pt>
                      <c:pt idx="697">
                        <c:v>4.7464909916320686E-2</c:v>
                      </c:pt>
                      <c:pt idx="698">
                        <c:v>4.6050527087388105E-2</c:v>
                      </c:pt>
                      <c:pt idx="699">
                        <c:v>4.5646406413014429E-2</c:v>
                      </c:pt>
                      <c:pt idx="700">
                        <c:v>4.3620956750272111E-2</c:v>
                      </c:pt>
                      <c:pt idx="701">
                        <c:v>4.3060034089729138E-2</c:v>
                      </c:pt>
                      <c:pt idx="702">
                        <c:v>4.4186037852504301E-2</c:v>
                      </c:pt>
                      <c:pt idx="703">
                        <c:v>4.3156002337349841E-2</c:v>
                      </c:pt>
                      <c:pt idx="704">
                        <c:v>4.2236112608822429E-2</c:v>
                      </c:pt>
                      <c:pt idx="705">
                        <c:v>4.2485938935351131E-2</c:v>
                      </c:pt>
                      <c:pt idx="706">
                        <c:v>4.2620815885430652E-2</c:v>
                      </c:pt>
                      <c:pt idx="707">
                        <c:v>4.2100249550939717E-2</c:v>
                      </c:pt>
                      <c:pt idx="708">
                        <c:v>4.1709810864289043E-2</c:v>
                      </c:pt>
                      <c:pt idx="709">
                        <c:v>4.4031360043917056E-2</c:v>
                      </c:pt>
                      <c:pt idx="710">
                        <c:v>4.5384218507589003E-2</c:v>
                      </c:pt>
                      <c:pt idx="711">
                        <c:v>4.4355890466680981E-2</c:v>
                      </c:pt>
                      <c:pt idx="712">
                        <c:v>4.4287557461396343E-2</c:v>
                      </c:pt>
                      <c:pt idx="713">
                        <c:v>4.3238954136949115E-2</c:v>
                      </c:pt>
                      <c:pt idx="714">
                        <c:v>4.534059854196304E-2</c:v>
                      </c:pt>
                      <c:pt idx="715">
                        <c:v>4.8491760427933794E-2</c:v>
                      </c:pt>
                      <c:pt idx="716">
                        <c:v>4.7631150554787283E-2</c:v>
                      </c:pt>
                      <c:pt idx="717">
                        <c:v>4.8860535715592901E-2</c:v>
                      </c:pt>
                      <c:pt idx="718">
                        <c:v>4.8720831449174273E-2</c:v>
                      </c:pt>
                      <c:pt idx="719">
                        <c:v>4.7420074016760072E-2</c:v>
                      </c:pt>
                      <c:pt idx="720">
                        <c:v>4.6143570666645983E-2</c:v>
                      </c:pt>
                      <c:pt idx="721">
                        <c:v>4.7432937008348386E-2</c:v>
                      </c:pt>
                      <c:pt idx="722">
                        <c:v>4.6722032867800634E-2</c:v>
                      </c:pt>
                      <c:pt idx="723">
                        <c:v>4.8502704669711294E-2</c:v>
                      </c:pt>
                      <c:pt idx="724">
                        <c:v>4.9830860780152753E-2</c:v>
                      </c:pt>
                      <c:pt idx="725">
                        <c:v>4.6561003817348956E-2</c:v>
                      </c:pt>
                      <c:pt idx="726">
                        <c:v>4.5764742983403162E-2</c:v>
                      </c:pt>
                      <c:pt idx="727">
                        <c:v>4.6347387824042796E-2</c:v>
                      </c:pt>
                      <c:pt idx="728">
                        <c:v>5.0278712338732268E-2</c:v>
                      </c:pt>
                      <c:pt idx="729">
                        <c:v>4.7653472876448166E-2</c:v>
                      </c:pt>
                      <c:pt idx="730">
                        <c:v>4.7646662618012314E-2</c:v>
                      </c:pt>
                      <c:pt idx="731">
                        <c:v>4.6148708534108573E-2</c:v>
                      </c:pt>
                      <c:pt idx="732">
                        <c:v>4.5661695437042349E-2</c:v>
                      </c:pt>
                      <c:pt idx="733">
                        <c:v>4.5906062269618131E-2</c:v>
                      </c:pt>
                      <c:pt idx="734">
                        <c:v>4.4377444234556362E-2</c:v>
                      </c:pt>
                      <c:pt idx="735">
                        <c:v>4.6790602223353517E-2</c:v>
                      </c:pt>
                      <c:pt idx="736">
                        <c:v>4.6795599501000096E-2</c:v>
                      </c:pt>
                      <c:pt idx="737">
                        <c:v>4.912980570743275E-2</c:v>
                      </c:pt>
                      <c:pt idx="738">
                        <c:v>5.0372409285608377E-2</c:v>
                      </c:pt>
                      <c:pt idx="739">
                        <c:v>5.0254029448619786E-2</c:v>
                      </c:pt>
                      <c:pt idx="740">
                        <c:v>5.1138867838700142E-2</c:v>
                      </c:pt>
                      <c:pt idx="741">
                        <c:v>5.3252647463144287E-2</c:v>
                      </c:pt>
                      <c:pt idx="742">
                        <c:v>5.0836423129892117E-2</c:v>
                      </c:pt>
                      <c:pt idx="743">
                        <c:v>4.9242850490630818E-2</c:v>
                      </c:pt>
                      <c:pt idx="744">
                        <c:v>4.753930154355035E-2</c:v>
                      </c:pt>
                      <c:pt idx="745">
                        <c:v>4.5316018279960124E-2</c:v>
                      </c:pt>
                      <c:pt idx="746">
                        <c:v>4.6813125311459647E-2</c:v>
                      </c:pt>
                      <c:pt idx="747">
                        <c:v>4.4670090908729643E-2</c:v>
                      </c:pt>
                      <c:pt idx="748">
                        <c:v>4.8865857218535647E-2</c:v>
                      </c:pt>
                      <c:pt idx="749">
                        <c:v>4.710240877456906E-2</c:v>
                      </c:pt>
                      <c:pt idx="750">
                        <c:v>4.8178818745259866E-2</c:v>
                      </c:pt>
                      <c:pt idx="751">
                        <c:v>4.686481899367112E-2</c:v>
                      </c:pt>
                      <c:pt idx="752">
                        <c:v>4.7888412702250305E-2</c:v>
                      </c:pt>
                      <c:pt idx="753">
                        <c:v>5.0406980224625642E-2</c:v>
                      </c:pt>
                      <c:pt idx="754">
                        <c:v>5.0343349504981871E-2</c:v>
                      </c:pt>
                      <c:pt idx="755">
                        <c:v>4.9884871945621745E-2</c:v>
                      </c:pt>
                      <c:pt idx="756">
                        <c:v>5.1647214232210414E-2</c:v>
                      </c:pt>
                      <c:pt idx="757">
                        <c:v>5.2459010197101197E-2</c:v>
                      </c:pt>
                      <c:pt idx="758">
                        <c:v>5.2006803884284247E-2</c:v>
                      </c:pt>
                      <c:pt idx="759">
                        <c:v>5.2689502545818723E-2</c:v>
                      </c:pt>
                      <c:pt idx="760">
                        <c:v>5.5292187551847727E-2</c:v>
                      </c:pt>
                      <c:pt idx="761">
                        <c:v>5.3994592400632424E-2</c:v>
                      </c:pt>
                      <c:pt idx="762">
                        <c:v>5.6327782723028408E-2</c:v>
                      </c:pt>
                      <c:pt idx="763">
                        <c:v>5.4301359012477013E-2</c:v>
                      </c:pt>
                      <c:pt idx="764">
                        <c:v>5.6094926482346263E-2</c:v>
                      </c:pt>
                      <c:pt idx="765">
                        <c:v>5.5297688254105637E-2</c:v>
                      </c:pt>
                      <c:pt idx="766">
                        <c:v>5.9179501301735105E-2</c:v>
                      </c:pt>
                      <c:pt idx="767">
                        <c:v>6.0365476748744262E-2</c:v>
                      </c:pt>
                      <c:pt idx="768">
                        <c:v>6.0297933730814712E-2</c:v>
                      </c:pt>
                      <c:pt idx="769">
                        <c:v>6.3860243743971035E-2</c:v>
                      </c:pt>
                      <c:pt idx="770">
                        <c:v>5.743401315742358E-2</c:v>
                      </c:pt>
                      <c:pt idx="771">
                        <c:v>5.6958757096954082E-2</c:v>
                      </c:pt>
                      <c:pt idx="772">
                        <c:v>6.0170539194565498E-2</c:v>
                      </c:pt>
                      <c:pt idx="773">
                        <c:v>6.1604591806013742E-2</c:v>
                      </c:pt>
                      <c:pt idx="774">
                        <c:v>5.9596774918268425E-2</c:v>
                      </c:pt>
                      <c:pt idx="775">
                        <c:v>6.0569606351697169E-2</c:v>
                      </c:pt>
                      <c:pt idx="776">
                        <c:v>6.177081723809219E-2</c:v>
                      </c:pt>
                      <c:pt idx="777">
                        <c:v>5.7872818229746326E-2</c:v>
                      </c:pt>
                      <c:pt idx="778">
                        <c:v>6.0302938546908713E-2</c:v>
                      </c:pt>
                      <c:pt idx="779">
                        <c:v>6.338557199818573E-2</c:v>
                      </c:pt>
                      <c:pt idx="780">
                        <c:v>6.7949516162363999E-2</c:v>
                      </c:pt>
                      <c:pt idx="781">
                        <c:v>6.7290503407656965E-2</c:v>
                      </c:pt>
                      <c:pt idx="782">
                        <c:v>6.8749054304497959E-2</c:v>
                      </c:pt>
                      <c:pt idx="783">
                        <c:v>6.8629187066075792E-2</c:v>
                      </c:pt>
                      <c:pt idx="784">
                        <c:v>6.7316378930502685E-2</c:v>
                      </c:pt>
                      <c:pt idx="785">
                        <c:v>6.8291847567111041E-2</c:v>
                      </c:pt>
                      <c:pt idx="786">
                        <c:v>6.6123025429706495E-2</c:v>
                      </c:pt>
                      <c:pt idx="787">
                        <c:v>6.5180311868449525E-2</c:v>
                      </c:pt>
                      <c:pt idx="788">
                        <c:v>6.530706319707047E-2</c:v>
                      </c:pt>
                      <c:pt idx="789">
                        <c:v>6.8363796966265378E-2</c:v>
                      </c:pt>
                      <c:pt idx="790">
                        <c:v>6.6075304985514949E-2</c:v>
                      </c:pt>
                      <c:pt idx="791">
                        <c:v>6.4193473542568658E-2</c:v>
                      </c:pt>
                      <c:pt idx="792">
                        <c:v>5.8848157553867964E-2</c:v>
                      </c:pt>
                      <c:pt idx="793">
                        <c:v>5.7963490667835904E-2</c:v>
                      </c:pt>
                      <c:pt idx="794">
                        <c:v>5.5149339392559726E-2</c:v>
                      </c:pt>
                      <c:pt idx="795">
                        <c:v>5.6494911502633416E-2</c:v>
                      </c:pt>
                      <c:pt idx="796">
                        <c:v>5.2468602364795114E-2</c:v>
                      </c:pt>
                      <c:pt idx="797">
                        <c:v>5.5843876956289673E-2</c:v>
                      </c:pt>
                      <c:pt idx="798">
                        <c:v>5.1409133617948299E-2</c:v>
                      </c:pt>
                      <c:pt idx="799">
                        <c:v>5.4673587592775297E-2</c:v>
                      </c:pt>
                      <c:pt idx="800">
                        <c:v>5.1835911482047914E-2</c:v>
                      </c:pt>
                      <c:pt idx="801">
                        <c:v>5.1639674893468213E-2</c:v>
                      </c:pt>
                      <c:pt idx="802">
                        <c:v>4.9716167884670481E-2</c:v>
                      </c:pt>
                      <c:pt idx="803">
                        <c:v>5.1812774177089738E-2</c:v>
                      </c:pt>
                      <c:pt idx="804">
                        <c:v>5.2079624746514286E-2</c:v>
                      </c:pt>
                      <c:pt idx="805">
                        <c:v>5.0321578442724224E-2</c:v>
                      </c:pt>
                      <c:pt idx="806">
                        <c:v>4.8958921173583025E-2</c:v>
                      </c:pt>
                      <c:pt idx="807">
                        <c:v>4.9637037698196496E-2</c:v>
                      </c:pt>
                      <c:pt idx="808">
                        <c:v>4.8475545672579168E-2</c:v>
                      </c:pt>
                      <c:pt idx="809">
                        <c:v>4.2273514516380617E-2</c:v>
                      </c:pt>
                      <c:pt idx="810">
                        <c:v>4.1127418638190694E-2</c:v>
                      </c:pt>
                      <c:pt idx="811">
                        <c:v>4.1724979707487675E-2</c:v>
                      </c:pt>
                      <c:pt idx="812">
                        <c:v>4.3212130350281486E-2</c:v>
                      </c:pt>
                      <c:pt idx="813">
                        <c:v>4.1348450467037612E-2</c:v>
                      </c:pt>
                      <c:pt idx="814">
                        <c:v>4.0453045913265262E-2</c:v>
                      </c:pt>
                      <c:pt idx="815">
                        <c:v>3.8558783950782383E-2</c:v>
                      </c:pt>
                      <c:pt idx="816">
                        <c:v>3.816450912135072E-2</c:v>
                      </c:pt>
                      <c:pt idx="817">
                        <c:v>3.9090221423522253E-2</c:v>
                      </c:pt>
                      <c:pt idx="818">
                        <c:v>3.9574714251357612E-2</c:v>
                      </c:pt>
                      <c:pt idx="819">
                        <c:v>4.1113080328263329E-2</c:v>
                      </c:pt>
                      <c:pt idx="820">
                        <c:v>4.4318230408078696E-2</c:v>
                      </c:pt>
                      <c:pt idx="821">
                        <c:v>4.028416713251648E-2</c:v>
                      </c:pt>
                      <c:pt idx="822">
                        <c:v>4.10746759268239E-2</c:v>
                      </c:pt>
                      <c:pt idx="823">
                        <c:v>4.2687966542459765E-2</c:v>
                      </c:pt>
                      <c:pt idx="824">
                        <c:v>4.1548794107055587E-2</c:v>
                      </c:pt>
                      <c:pt idx="825">
                        <c:v>4.134644299503587E-2</c:v>
                      </c:pt>
                      <c:pt idx="826">
                        <c:v>4.2471036683242813E-2</c:v>
                      </c:pt>
                      <c:pt idx="827">
                        <c:v>4.3442341301598963E-2</c:v>
                      </c:pt>
                      <c:pt idx="828">
                        <c:v>4.8750713397077261E-2</c:v>
                      </c:pt>
                      <c:pt idx="829">
                        <c:v>4.928551739212339E-2</c:v>
                      </c:pt>
                      <c:pt idx="830">
                        <c:v>4.9684143221279342E-2</c:v>
                      </c:pt>
                      <c:pt idx="831">
                        <c:v>5.1517467960987995E-2</c:v>
                      </c:pt>
                      <c:pt idx="832">
                        <c:v>4.956145109731569E-2</c:v>
                      </c:pt>
                      <c:pt idx="833">
                        <c:v>4.9862247595727993E-2</c:v>
                      </c:pt>
                      <c:pt idx="834">
                        <c:v>4.8592937571967143E-2</c:v>
                      </c:pt>
                      <c:pt idx="835">
                        <c:v>4.8134122792844236E-2</c:v>
                      </c:pt>
                      <c:pt idx="836">
                        <c:v>4.4576775931107315E-2</c:v>
                      </c:pt>
                      <c:pt idx="837">
                        <c:v>4.2757721683228E-2</c:v>
                      </c:pt>
                      <c:pt idx="838">
                        <c:v>4.4240214482519802E-2</c:v>
                      </c:pt>
                      <c:pt idx="839">
                        <c:v>4.3841706769408351E-2</c:v>
                      </c:pt>
                      <c:pt idx="840">
                        <c:v>4.2589981906827168E-2</c:v>
                      </c:pt>
                      <c:pt idx="841">
                        <c:v>4.1628265880977455E-2</c:v>
                      </c:pt>
                      <c:pt idx="842">
                        <c:v>4.3017075773931657E-2</c:v>
                      </c:pt>
                      <c:pt idx="843">
                        <c:v>4.1207723769564497E-2</c:v>
                      </c:pt>
                      <c:pt idx="844">
                        <c:v>4.2255323644528886E-2</c:v>
                      </c:pt>
                      <c:pt idx="845">
                        <c:v>4.3533374622482635E-2</c:v>
                      </c:pt>
                      <c:pt idx="846">
                        <c:v>4.1931108368734149E-2</c:v>
                      </c:pt>
                      <c:pt idx="847">
                        <c:v>4.1257262946793549E-2</c:v>
                      </c:pt>
                      <c:pt idx="848">
                        <c:v>4.0849332646914593E-2</c:v>
                      </c:pt>
                      <c:pt idx="849">
                        <c:v>4.1355825451187433E-2</c:v>
                      </c:pt>
                      <c:pt idx="850">
                        <c:v>4.001339048662178E-2</c:v>
                      </c:pt>
                      <c:pt idx="851">
                        <c:v>3.9850952263567274E-2</c:v>
                      </c:pt>
                      <c:pt idx="852">
                        <c:v>3.9687578536997448E-2</c:v>
                      </c:pt>
                      <c:pt idx="853">
                        <c:v>4.0165537130982587E-2</c:v>
                      </c:pt>
                      <c:pt idx="854">
                        <c:v>3.9403089163509319E-2</c:v>
                      </c:pt>
                      <c:pt idx="855">
                        <c:v>4.1120637938283799E-2</c:v>
                      </c:pt>
                      <c:pt idx="856">
                        <c:v>4.1738183455490185E-2</c:v>
                      </c:pt>
                      <c:pt idx="857">
                        <c:v>4.0963151133412756E-2</c:v>
                      </c:pt>
                      <c:pt idx="858">
                        <c:v>4.1630018975734373E-2</c:v>
                      </c:pt>
                      <c:pt idx="859">
                        <c:v>4.1602462116820726E-2</c:v>
                      </c:pt>
                      <c:pt idx="860">
                        <c:v>4.200394042182598E-2</c:v>
                      </c:pt>
                      <c:pt idx="861">
                        <c:v>4.3334755766732735E-2</c:v>
                      </c:pt>
                      <c:pt idx="862">
                        <c:v>4.4421124510099386E-2</c:v>
                      </c:pt>
                      <c:pt idx="863">
                        <c:v>4.1872588844005465E-2</c:v>
                      </c:pt>
                      <c:pt idx="864">
                        <c:v>4.0003779611974322E-2</c:v>
                      </c:pt>
                      <c:pt idx="865">
                        <c:v>4.1944965392207045E-2</c:v>
                      </c:pt>
                      <c:pt idx="866">
                        <c:v>4.0484547356747447E-2</c:v>
                      </c:pt>
                      <c:pt idx="867">
                        <c:v>4.2035320548242439E-2</c:v>
                      </c:pt>
                      <c:pt idx="868">
                        <c:v>4.1306088809313302E-2</c:v>
                      </c:pt>
                      <c:pt idx="869">
                        <c:v>4.0487389033895482E-2</c:v>
                      </c:pt>
                      <c:pt idx="870">
                        <c:v>4.0587756953952114E-2</c:v>
                      </c:pt>
                      <c:pt idx="871">
                        <c:v>3.9353688480738613E-2</c:v>
                      </c:pt>
                      <c:pt idx="872">
                        <c:v>3.9536317410392874E-2</c:v>
                      </c:pt>
                      <c:pt idx="873">
                        <c:v>3.9737732854276064E-2</c:v>
                      </c:pt>
                      <c:pt idx="874">
                        <c:v>3.9527814962410091E-2</c:v>
                      </c:pt>
                      <c:pt idx="875">
                        <c:v>3.9789220455359153E-2</c:v>
                      </c:pt>
                      <c:pt idx="876">
                        <c:v>3.9345133177344005E-2</c:v>
                      </c:pt>
                      <c:pt idx="877">
                        <c:v>3.9317737688344234E-2</c:v>
                      </c:pt>
                      <c:pt idx="878">
                        <c:v>4.0369129121559988E-2</c:v>
                      </c:pt>
                      <c:pt idx="879">
                        <c:v>4.0139320513181254E-2</c:v>
                      </c:pt>
                      <c:pt idx="880">
                        <c:v>4.1350701989466332E-2</c:v>
                      </c:pt>
                      <c:pt idx="881">
                        <c:v>3.9983286077814872E-2</c:v>
                      </c:pt>
                      <c:pt idx="882">
                        <c:v>3.9209444237144675E-2</c:v>
                      </c:pt>
                      <c:pt idx="883">
                        <c:v>3.9901360860040924E-2</c:v>
                      </c:pt>
                      <c:pt idx="884">
                        <c:v>3.9552723204860918E-2</c:v>
                      </c:pt>
                      <c:pt idx="885">
                        <c:v>3.9490970988866225E-2</c:v>
                      </c:pt>
                      <c:pt idx="886">
                        <c:v>4.0239545905613294E-2</c:v>
                      </c:pt>
                      <c:pt idx="887">
                        <c:v>4.0189208996390002E-2</c:v>
                      </c:pt>
                      <c:pt idx="888">
                        <c:v>3.9000058496824863E-2</c:v>
                      </c:pt>
                      <c:pt idx="889">
                        <c:v>4.0138613413940094E-2</c:v>
                      </c:pt>
                      <c:pt idx="890">
                        <c:v>4.1308244941983485E-2</c:v>
                      </c:pt>
                      <c:pt idx="891">
                        <c:v>4.0508260838905796E-2</c:v>
                      </c:pt>
                      <c:pt idx="892">
                        <c:v>4.2616673793301585E-2</c:v>
                      </c:pt>
                      <c:pt idx="893">
                        <c:v>4.5325869345530956E-2</c:v>
                      </c:pt>
                      <c:pt idx="894">
                        <c:v>4.2835191057899458E-2</c:v>
                      </c:pt>
                      <c:pt idx="895">
                        <c:v>4.4196803558075537E-2</c:v>
                      </c:pt>
                      <c:pt idx="896">
                        <c:v>4.4575721257470224E-2</c:v>
                      </c:pt>
                      <c:pt idx="897">
                        <c:v>4.4485556850915042E-2</c:v>
                      </c:pt>
                      <c:pt idx="898">
                        <c:v>4.482564883868223E-2</c:v>
                      </c:pt>
                      <c:pt idx="899">
                        <c:v>4.5312993448382688E-2</c:v>
                      </c:pt>
                      <c:pt idx="900">
                        <c:v>4.4059831312067255E-2</c:v>
                      </c:pt>
                      <c:pt idx="901">
                        <c:v>4.4247450855621651E-2</c:v>
                      </c:pt>
                      <c:pt idx="902">
                        <c:v>4.5145056835694364E-2</c:v>
                      </c:pt>
                      <c:pt idx="903">
                        <c:v>4.6502783145887516E-2</c:v>
                      </c:pt>
                      <c:pt idx="904">
                        <c:v>4.7181024978395714E-2</c:v>
                      </c:pt>
                      <c:pt idx="905">
                        <c:v>4.8499525155943246E-2</c:v>
                      </c:pt>
                      <c:pt idx="906">
                        <c:v>4.8308413136735284E-2</c:v>
                      </c:pt>
                      <c:pt idx="907">
                        <c:v>5.1227289410324728E-2</c:v>
                      </c:pt>
                      <c:pt idx="908">
                        <c:v>4.9656153977970074E-2</c:v>
                      </c:pt>
                      <c:pt idx="909">
                        <c:v>5.2912567830250667E-2</c:v>
                      </c:pt>
                      <c:pt idx="910">
                        <c:v>5.4882214525064033E-2</c:v>
                      </c:pt>
                      <c:pt idx="911">
                        <c:v>5.6016306787209036E-2</c:v>
                      </c:pt>
                      <c:pt idx="912">
                        <c:v>5.3798125405085662E-2</c:v>
                      </c:pt>
                      <c:pt idx="913">
                        <c:v>5.4958324497595745E-2</c:v>
                      </c:pt>
                      <c:pt idx="914">
                        <c:v>5.2473193136294727E-2</c:v>
                      </c:pt>
                      <c:pt idx="915">
                        <c:v>5.1374441590861908E-2</c:v>
                      </c:pt>
                      <c:pt idx="916">
                        <c:v>5.0154338161590761E-2</c:v>
                      </c:pt>
                      <c:pt idx="917">
                        <c:v>4.9434220522892591E-2</c:v>
                      </c:pt>
                      <c:pt idx="918">
                        <c:v>5.009448964741936E-2</c:v>
                      </c:pt>
                      <c:pt idx="919">
                        <c:v>5.3554343547399075E-2</c:v>
                      </c:pt>
                      <c:pt idx="920">
                        <c:v>5.381444569475291E-2</c:v>
                      </c:pt>
                      <c:pt idx="921">
                        <c:v>5.5755327995725468E-2</c:v>
                      </c:pt>
                      <c:pt idx="922">
                        <c:v>5.7496465402780528E-2</c:v>
                      </c:pt>
                      <c:pt idx="923">
                        <c:v>5.5643095356723293E-2</c:v>
                      </c:pt>
                      <c:pt idx="924">
                        <c:v>5.7475941088810822E-2</c:v>
                      </c:pt>
                      <c:pt idx="925">
                        <c:v>5.2477703024605749E-2</c:v>
                      </c:pt>
                      <c:pt idx="926">
                        <c:v>5.3366653598087233E-2</c:v>
                      </c:pt>
                      <c:pt idx="927">
                        <c:v>5.355567499976388E-2</c:v>
                      </c:pt>
                      <c:pt idx="928">
                        <c:v>5.2435596253594063E-2</c:v>
                      </c:pt>
                      <c:pt idx="929">
                        <c:v>5.3085776930468231E-2</c:v>
                      </c:pt>
                      <c:pt idx="930">
                        <c:v>5.2805654242892075E-2</c:v>
                      </c:pt>
                      <c:pt idx="931">
                        <c:v>5.226564563873537E-2</c:v>
                      </c:pt>
                      <c:pt idx="932">
                        <c:v>5.2915484190100726E-2</c:v>
                      </c:pt>
                      <c:pt idx="933">
                        <c:v>5.2887445610600325E-2</c:v>
                      </c:pt>
                      <c:pt idx="934">
                        <c:v>5.3948326976553718E-2</c:v>
                      </c:pt>
                      <c:pt idx="935">
                        <c:v>5.3739313409726153E-2</c:v>
                      </c:pt>
                      <c:pt idx="936">
                        <c:v>5.2599084971202803E-2</c:v>
                      </c:pt>
                      <c:pt idx="937">
                        <c:v>5.1058442649378755E-2</c:v>
                      </c:pt>
                      <c:pt idx="938">
                        <c:v>5.1033520705870528E-2</c:v>
                      </c:pt>
                      <c:pt idx="939">
                        <c:v>5.082476128558211E-2</c:v>
                      </c:pt>
                      <c:pt idx="940">
                        <c:v>4.9656120594951947E-2</c:v>
                      </c:pt>
                      <c:pt idx="941">
                        <c:v>4.9818965874736998E-2</c:v>
                      </c:pt>
                      <c:pt idx="942">
                        <c:v>4.9571787990062344E-2</c:v>
                      </c:pt>
                      <c:pt idx="943">
                        <c:v>4.8594029006270523E-2</c:v>
                      </c:pt>
                      <c:pt idx="944">
                        <c:v>4.7906809434413722E-2</c:v>
                      </c:pt>
                      <c:pt idx="945">
                        <c:v>4.8689566707925902E-2</c:v>
                      </c:pt>
                      <c:pt idx="946">
                        <c:v>4.8522300830315501E-2</c:v>
                      </c:pt>
                      <c:pt idx="947">
                        <c:v>4.8813405744027039E-2</c:v>
                      </c:pt>
                      <c:pt idx="948">
                        <c:v>4.9507163920987862E-2</c:v>
                      </c:pt>
                      <c:pt idx="949">
                        <c:v>4.9959833238899742E-2</c:v>
                      </c:pt>
                      <c:pt idx="950">
                        <c:v>4.9602479419019074E-2</c:v>
                      </c:pt>
                      <c:pt idx="951">
                        <c:v>4.9428846885634536E-2</c:v>
                      </c:pt>
                      <c:pt idx="952">
                        <c:v>4.8615485856848384E-2</c:v>
                      </c:pt>
                      <c:pt idx="953">
                        <c:v>4.9702106323902262E-2</c:v>
                      </c:pt>
                      <c:pt idx="954">
                        <c:v>5.0648708251215924E-2</c:v>
                      </c:pt>
                      <c:pt idx="955">
                        <c:v>5.0716071450827238E-2</c:v>
                      </c:pt>
                      <c:pt idx="956">
                        <c:v>5.0284585393556513E-2</c:v>
                      </c:pt>
                      <c:pt idx="957">
                        <c:v>5.0162560456904481E-2</c:v>
                      </c:pt>
                      <c:pt idx="958">
                        <c:v>5.0074558738752772E-2</c:v>
                      </c:pt>
                      <c:pt idx="959">
                        <c:v>5.0596570123110141E-2</c:v>
                      </c:pt>
                      <c:pt idx="960">
                        <c:v>5.0348311301592563E-2</c:v>
                      </c:pt>
                      <c:pt idx="961">
                        <c:v>4.9429142995814024E-2</c:v>
                      </c:pt>
                      <c:pt idx="962">
                        <c:v>4.701134150412356E-2</c:v>
                      </c:pt>
                      <c:pt idx="963">
                        <c:v>4.7012014587636042E-2</c:v>
                      </c:pt>
                      <c:pt idx="964">
                        <c:v>4.5463356773203678E-2</c:v>
                      </c:pt>
                      <c:pt idx="965">
                        <c:v>4.5416624167483377E-2</c:v>
                      </c:pt>
                      <c:pt idx="966">
                        <c:v>4.5098803308003754E-2</c:v>
                      </c:pt>
                      <c:pt idx="967">
                        <c:v>4.4033232443670745E-2</c:v>
                      </c:pt>
                      <c:pt idx="968">
                        <c:v>4.3717202681393896E-2</c:v>
                      </c:pt>
                      <c:pt idx="969">
                        <c:v>4.262065070720289E-2</c:v>
                      </c:pt>
                      <c:pt idx="970">
                        <c:v>4.191777670125707E-2</c:v>
                      </c:pt>
                      <c:pt idx="971">
                        <c:v>4.1014381331873739E-2</c:v>
                      </c:pt>
                      <c:pt idx="972">
                        <c:v>4.0970985783961522E-2</c:v>
                      </c:pt>
                      <c:pt idx="973">
                        <c:v>4.078759005751853E-2</c:v>
                      </c:pt>
                      <c:pt idx="974">
                        <c:v>4.0424063964556778E-2</c:v>
                      </c:pt>
                      <c:pt idx="975">
                        <c:v>3.9972905580929252E-2</c:v>
                      </c:pt>
                      <c:pt idx="976">
                        <c:v>4.1600653901605167E-2</c:v>
                      </c:pt>
                      <c:pt idx="977">
                        <c:v>4.1096986723230478E-2</c:v>
                      </c:pt>
                      <c:pt idx="978">
                        <c:v>4.1908006337745718E-2</c:v>
                      </c:pt>
                      <c:pt idx="979">
                        <c:v>4.2088586818688878E-2</c:v>
                      </c:pt>
                      <c:pt idx="980">
                        <c:v>4.2136810751250753E-2</c:v>
                      </c:pt>
                      <c:pt idx="981">
                        <c:v>4.1954257776704029E-2</c:v>
                      </c:pt>
                      <c:pt idx="982">
                        <c:v>4.1704167905061151E-2</c:v>
                      </c:pt>
                      <c:pt idx="983">
                        <c:v>4.1056095155357797E-2</c:v>
                      </c:pt>
                      <c:pt idx="984">
                        <c:v>4.3617605744355137E-2</c:v>
                      </c:pt>
                      <c:pt idx="985">
                        <c:v>4.3269445690496733E-2</c:v>
                      </c:pt>
                      <c:pt idx="986">
                        <c:v>4.2581726101110773E-2</c:v>
                      </c:pt>
                      <c:pt idx="987">
                        <c:v>4.2573665856372012E-2</c:v>
                      </c:pt>
                      <c:pt idx="988">
                        <c:v>4.2226038300096524E-2</c:v>
                      </c:pt>
                      <c:pt idx="989">
                        <c:v>4.0388257997546306E-2</c:v>
                      </c:pt>
                      <c:pt idx="990">
                        <c:v>4.0647794640087165E-2</c:v>
                      </c:pt>
                      <c:pt idx="991">
                        <c:v>4.0187499566955331E-2</c:v>
                      </c:pt>
                      <c:pt idx="992">
                        <c:v>3.9993623817218049E-2</c:v>
                      </c:pt>
                      <c:pt idx="993">
                        <c:v>3.9100085135411522E-2</c:v>
                      </c:pt>
                      <c:pt idx="994">
                        <c:v>3.8729664652978446E-2</c:v>
                      </c:pt>
                      <c:pt idx="995">
                        <c:v>3.8615724904091264E-2</c:v>
                      </c:pt>
                      <c:pt idx="996">
                        <c:v>3.6926952174946681E-2</c:v>
                      </c:pt>
                      <c:pt idx="997">
                        <c:v>3.6583079544436625E-2</c:v>
                      </c:pt>
                      <c:pt idx="998">
                        <c:v>3.4149203173861054E-2</c:v>
                      </c:pt>
                      <c:pt idx="999">
                        <c:v>3.2994651230061622E-2</c:v>
                      </c:pt>
                      <c:pt idx="1000">
                        <c:v>3.5090296008945643E-2</c:v>
                      </c:pt>
                      <c:pt idx="1001">
                        <c:v>3.1527609619972141E-2</c:v>
                      </c:pt>
                      <c:pt idx="1002">
                        <c:v>4.2582103704942087E-2</c:v>
                      </c:pt>
                      <c:pt idx="1003">
                        <c:v>5.4247966726330477E-2</c:v>
                      </c:pt>
                      <c:pt idx="1004">
                        <c:v>4.312031104790881E-2</c:v>
                      </c:pt>
                      <c:pt idx="1005">
                        <c:v>4.9459799674220761E-2</c:v>
                      </c:pt>
                      <c:pt idx="1006">
                        <c:v>4.3268124788937712E-2</c:v>
                      </c:pt>
                      <c:pt idx="1007">
                        <c:v>4.2656353686128412E-2</c:v>
                      </c:pt>
                      <c:pt idx="1008">
                        <c:v>4.9654352727484863E-2</c:v>
                      </c:pt>
                      <c:pt idx="1009">
                        <c:v>4.412198810959933E-2</c:v>
                      </c:pt>
                      <c:pt idx="1010">
                        <c:v>4.5203556145976931E-2</c:v>
                      </c:pt>
                      <c:pt idx="1011">
                        <c:v>4.8135462988046385E-2</c:v>
                      </c:pt>
                      <c:pt idx="1012">
                        <c:v>4.3047263373734879E-2</c:v>
                      </c:pt>
                      <c:pt idx="1013">
                        <c:v>4.1178288023510978E-2</c:v>
                      </c:pt>
                      <c:pt idx="1014">
                        <c:v>3.7316904891785629E-2</c:v>
                      </c:pt>
                      <c:pt idx="1015">
                        <c:v>4.0540147613853383E-2</c:v>
                      </c:pt>
                      <c:pt idx="1016">
                        <c:v>3.9254349660313492E-2</c:v>
                      </c:pt>
                      <c:pt idx="1017">
                        <c:v>3.9354580219123525E-2</c:v>
                      </c:pt>
                      <c:pt idx="1018">
                        <c:v>3.7508574802583405E-2</c:v>
                      </c:pt>
                      <c:pt idx="1019">
                        <c:v>3.8488814613678146E-2</c:v>
                      </c:pt>
                      <c:pt idx="1020">
                        <c:v>3.5862907904908425E-2</c:v>
                      </c:pt>
                      <c:pt idx="1021">
                        <c:v>3.3426768718559652E-2</c:v>
                      </c:pt>
                      <c:pt idx="1022">
                        <c:v>3.077454684420533E-2</c:v>
                      </c:pt>
                      <c:pt idx="1023">
                        <c:v>2.8972642724823361E-2</c:v>
                      </c:pt>
                      <c:pt idx="1024">
                        <c:v>3.0650623422713519E-2</c:v>
                      </c:pt>
                      <c:pt idx="1025">
                        <c:v>3.1577951884484312E-2</c:v>
                      </c:pt>
                      <c:pt idx="1026">
                        <c:v>3.1054896112380437E-2</c:v>
                      </c:pt>
                      <c:pt idx="1027">
                        <c:v>2.9781858855249865E-2</c:v>
                      </c:pt>
                      <c:pt idx="1028">
                        <c:v>2.8957345681754898E-2</c:v>
                      </c:pt>
                      <c:pt idx="1029">
                        <c:v>2.9014099972316743E-2</c:v>
                      </c:pt>
                      <c:pt idx="1030">
                        <c:v>3.1740738401312418E-2</c:v>
                      </c:pt>
                      <c:pt idx="1031">
                        <c:v>3.1527260929633094E-2</c:v>
                      </c:pt>
                      <c:pt idx="1032">
                        <c:v>2.8543667518156957E-2</c:v>
                      </c:pt>
                      <c:pt idx="1033">
                        <c:v>2.7368709286023973E-2</c:v>
                      </c:pt>
                      <c:pt idx="1034">
                        <c:v>2.8344907084283832E-2</c:v>
                      </c:pt>
                      <c:pt idx="1035">
                        <c:v>2.8620988833135241E-2</c:v>
                      </c:pt>
                      <c:pt idx="1036">
                        <c:v>2.4606954493405775E-2</c:v>
                      </c:pt>
                      <c:pt idx="1037">
                        <c:v>2.4001590396006023E-2</c:v>
                      </c:pt>
                      <c:pt idx="1038">
                        <c:v>2.2507053672964572E-2</c:v>
                      </c:pt>
                      <c:pt idx="1039">
                        <c:v>2.2331016794481462E-2</c:v>
                      </c:pt>
                      <c:pt idx="1040">
                        <c:v>2.2526540277594265E-2</c:v>
                      </c:pt>
                      <c:pt idx="1041">
                        <c:v>2.1971947483685472E-2</c:v>
                      </c:pt>
                      <c:pt idx="1042">
                        <c:v>2.0917238373506342E-2</c:v>
                      </c:pt>
                      <c:pt idx="1043">
                        <c:v>2.0791196897541386E-2</c:v>
                      </c:pt>
                      <c:pt idx="1044">
                        <c:v>2.0145252394238033E-2</c:v>
                      </c:pt>
                      <c:pt idx="1045">
                        <c:v>2.3140450045110006E-2</c:v>
                      </c:pt>
                      <c:pt idx="1046">
                        <c:v>2.4195321871170128E-2</c:v>
                      </c:pt>
                      <c:pt idx="1047">
                        <c:v>2.4458865029588495E-2</c:v>
                      </c:pt>
                      <c:pt idx="1048">
                        <c:v>2.388258020169487E-2</c:v>
                      </c:pt>
                      <c:pt idx="1049">
                        <c:v>2.1976448802533133E-2</c:v>
                      </c:pt>
                      <c:pt idx="1050">
                        <c:v>2.2440064974875051E-2</c:v>
                      </c:pt>
                      <c:pt idx="1051">
                        <c:v>2.4222344882953939E-2</c:v>
                      </c:pt>
                      <c:pt idx="1052">
                        <c:v>2.6735574403351947E-2</c:v>
                      </c:pt>
                      <c:pt idx="1053">
                        <c:v>2.8498320119849874E-2</c:v>
                      </c:pt>
                      <c:pt idx="1054">
                        <c:v>2.881094816258023E-2</c:v>
                      </c:pt>
                      <c:pt idx="1055">
                        <c:v>2.7613458491667187E-2</c:v>
                      </c:pt>
                      <c:pt idx="1056">
                        <c:v>2.7755851067220894E-2</c:v>
                      </c:pt>
                      <c:pt idx="1057">
                        <c:v>2.6617990159502058E-2</c:v>
                      </c:pt>
                      <c:pt idx="1058">
                        <c:v>2.5790147062285662E-2</c:v>
                      </c:pt>
                      <c:pt idx="1059">
                        <c:v>2.4392186091770629E-2</c:v>
                      </c:pt>
                      <c:pt idx="1060">
                        <c:v>2.3884107208013816E-2</c:v>
                      </c:pt>
                      <c:pt idx="1061">
                        <c:v>2.3675502735807319E-2</c:v>
                      </c:pt>
                      <c:pt idx="1062">
                        <c:v>2.1206508167519011E-2</c:v>
                      </c:pt>
                      <c:pt idx="1063">
                        <c:v>2.113739510498891E-2</c:v>
                      </c:pt>
                      <c:pt idx="1064">
                        <c:v>2.1388163507985558E-2</c:v>
                      </c:pt>
                      <c:pt idx="1065">
                        <c:v>2.0308677264110564E-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4722-47ED-8DDF-227EFAE21023}"/>
                  </c:ext>
                </c:extLst>
              </c15:ser>
            </c15:filteredLineSeries>
            <c15:filteredLineSeries>
              <c15:ser>
                <c:idx val="9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3y'!$R$2</c15:sqref>
                        </c15:formulaRef>
                      </c:ext>
                    </c:extLst>
                    <c:strCache>
                      <c:ptCount val="1"/>
                      <c:pt idx="0">
                        <c:v>NTNB Longa</c:v>
                      </c:pt>
                    </c:strCache>
                  </c:strRef>
                </c:tx>
                <c:spPr>
                  <a:ln w="28575" cap="rnd">
                    <a:solidFill>
                      <a:schemeClr val="accent4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3y'!$H$3:$H$1068</c15:sqref>
                        </c15:formulaRef>
                      </c:ext>
                    </c:extLst>
                    <c:numCache>
                      <c:formatCode>m/d/yy</c:formatCode>
                      <c:ptCount val="1066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3y'!$R$3:$R$1068</c15:sqref>
                        </c15:formulaRef>
                      </c:ext>
                    </c:extLst>
                    <c:numCache>
                      <c:formatCode>0.00%</c:formatCode>
                      <c:ptCount val="1066"/>
                      <c:pt idx="0">
                        <c:v>0.11199999999999999</c:v>
                      </c:pt>
                      <c:pt idx="1">
                        <c:v>0.11199999999999999</c:v>
                      </c:pt>
                      <c:pt idx="2">
                        <c:v>0.11</c:v>
                      </c:pt>
                      <c:pt idx="3">
                        <c:v>0.108875</c:v>
                      </c:pt>
                      <c:pt idx="4">
                        <c:v>0.10785</c:v>
                      </c:pt>
                      <c:pt idx="5">
                        <c:v>0.10446</c:v>
                      </c:pt>
                      <c:pt idx="6">
                        <c:v>0.10400000000000001</c:v>
                      </c:pt>
                      <c:pt idx="7">
                        <c:v>0.10401999999999999</c:v>
                      </c:pt>
                      <c:pt idx="8">
                        <c:v>0.104883</c:v>
                      </c:pt>
                      <c:pt idx="9">
                        <c:v>0.10494999999999999</c:v>
                      </c:pt>
                      <c:pt idx="10">
                        <c:v>0.105433</c:v>
                      </c:pt>
                      <c:pt idx="11">
                        <c:v>0.10552500000000001</c:v>
                      </c:pt>
                      <c:pt idx="12">
                        <c:v>0.105917</c:v>
                      </c:pt>
                      <c:pt idx="13">
                        <c:v>0.10589999999999999</c:v>
                      </c:pt>
                      <c:pt idx="14">
                        <c:v>0.106</c:v>
                      </c:pt>
                      <c:pt idx="15">
                        <c:v>0.106</c:v>
                      </c:pt>
                      <c:pt idx="16">
                        <c:v>0.106</c:v>
                      </c:pt>
                      <c:pt idx="17">
                        <c:v>0.107</c:v>
                      </c:pt>
                      <c:pt idx="18">
                        <c:v>0.107</c:v>
                      </c:pt>
                      <c:pt idx="19">
                        <c:v>0.107</c:v>
                      </c:pt>
                      <c:pt idx="20">
                        <c:v>0.106</c:v>
                      </c:pt>
                      <c:pt idx="21">
                        <c:v>0.10596</c:v>
                      </c:pt>
                      <c:pt idx="22">
                        <c:v>0.106</c:v>
                      </c:pt>
                      <c:pt idx="23">
                        <c:v>0.106</c:v>
                      </c:pt>
                      <c:pt idx="24">
                        <c:v>0.106</c:v>
                      </c:pt>
                      <c:pt idx="25">
                        <c:v>0.106</c:v>
                      </c:pt>
                      <c:pt idx="26">
                        <c:v>0.106</c:v>
                      </c:pt>
                      <c:pt idx="27">
                        <c:v>0.10546699999999999</c:v>
                      </c:pt>
                      <c:pt idx="28">
                        <c:v>0.10550000000000001</c:v>
                      </c:pt>
                      <c:pt idx="29">
                        <c:v>0.10550000000000001</c:v>
                      </c:pt>
                      <c:pt idx="30">
                        <c:v>0.10548299999999999</c:v>
                      </c:pt>
                      <c:pt idx="31">
                        <c:v>0.10550000000000001</c:v>
                      </c:pt>
                      <c:pt idx="32">
                        <c:v>0.10552</c:v>
                      </c:pt>
                      <c:pt idx="33">
                        <c:v>0.105</c:v>
                      </c:pt>
                      <c:pt idx="34">
                        <c:v>0.105</c:v>
                      </c:pt>
                      <c:pt idx="35">
                        <c:v>0.104986</c:v>
                      </c:pt>
                      <c:pt idx="36">
                        <c:v>0.104933</c:v>
                      </c:pt>
                      <c:pt idx="37">
                        <c:v>0.10497999999999999</c:v>
                      </c:pt>
                      <c:pt idx="38">
                        <c:v>0.10471999999999999</c:v>
                      </c:pt>
                      <c:pt idx="39">
                        <c:v>0.10494999999999999</c:v>
                      </c:pt>
                      <c:pt idx="40">
                        <c:v>0.10492499999999999</c:v>
                      </c:pt>
                      <c:pt idx="41">
                        <c:v>0.104933</c:v>
                      </c:pt>
                      <c:pt idx="42">
                        <c:v>0.10478300000000002</c:v>
                      </c:pt>
                      <c:pt idx="43">
                        <c:v>0.10487</c:v>
                      </c:pt>
                      <c:pt idx="44">
                        <c:v>0.10492499999999999</c:v>
                      </c:pt>
                      <c:pt idx="45">
                        <c:v>0.10492499999999999</c:v>
                      </c:pt>
                      <c:pt idx="46">
                        <c:v>0.10491300000000001</c:v>
                      </c:pt>
                      <c:pt idx="47">
                        <c:v>0.104888</c:v>
                      </c:pt>
                      <c:pt idx="48">
                        <c:v>0.104883</c:v>
                      </c:pt>
                      <c:pt idx="49">
                        <c:v>0.10510799999999999</c:v>
                      </c:pt>
                      <c:pt idx="50">
                        <c:v>0.10514799999999999</c:v>
                      </c:pt>
                      <c:pt idx="51">
                        <c:v>0.104918</c:v>
                      </c:pt>
                      <c:pt idx="52">
                        <c:v>0.10583999999999999</c:v>
                      </c:pt>
                      <c:pt idx="53">
                        <c:v>0.10569800000000001</c:v>
                      </c:pt>
                      <c:pt idx="54">
                        <c:v>0.10546799999999999</c:v>
                      </c:pt>
                      <c:pt idx="55">
                        <c:v>0.10593999999999999</c:v>
                      </c:pt>
                      <c:pt idx="56">
                        <c:v>0.105375</c:v>
                      </c:pt>
                      <c:pt idx="57">
                        <c:v>0.10619999999999999</c:v>
                      </c:pt>
                      <c:pt idx="58">
                        <c:v>0.105887</c:v>
                      </c:pt>
                      <c:pt idx="59">
                        <c:v>0.10599700000000001</c:v>
                      </c:pt>
                      <c:pt idx="60">
                        <c:v>0.10563</c:v>
                      </c:pt>
                      <c:pt idx="61">
                        <c:v>0.10581099999999999</c:v>
                      </c:pt>
                      <c:pt idx="62">
                        <c:v>0.1085</c:v>
                      </c:pt>
                      <c:pt idx="63">
                        <c:v>0.108072</c:v>
                      </c:pt>
                      <c:pt idx="64">
                        <c:v>0.10800700000000001</c:v>
                      </c:pt>
                      <c:pt idx="65">
                        <c:v>0.10810399999999999</c:v>
                      </c:pt>
                      <c:pt idx="66">
                        <c:v>0.1084</c:v>
                      </c:pt>
                      <c:pt idx="67">
                        <c:v>0.10800000000000001</c:v>
                      </c:pt>
                      <c:pt idx="68">
                        <c:v>0.10800000000000001</c:v>
                      </c:pt>
                      <c:pt idx="69">
                        <c:v>0.108638</c:v>
                      </c:pt>
                      <c:pt idx="70">
                        <c:v>0.10860500000000001</c:v>
                      </c:pt>
                      <c:pt idx="71">
                        <c:v>0.10861000000000001</c:v>
                      </c:pt>
                      <c:pt idx="72">
                        <c:v>0.108713</c:v>
                      </c:pt>
                      <c:pt idx="73">
                        <c:v>0.10857</c:v>
                      </c:pt>
                      <c:pt idx="74">
                        <c:v>0.108375</c:v>
                      </c:pt>
                      <c:pt idx="75">
                        <c:v>0.10808999999999999</c:v>
                      </c:pt>
                      <c:pt idx="76">
                        <c:v>0.10821199999999999</c:v>
                      </c:pt>
                      <c:pt idx="77">
                        <c:v>0.10844200000000001</c:v>
                      </c:pt>
                      <c:pt idx="78">
                        <c:v>0.1085</c:v>
                      </c:pt>
                      <c:pt idx="79">
                        <c:v>0.10855000000000001</c:v>
                      </c:pt>
                      <c:pt idx="80">
                        <c:v>0.108475</c:v>
                      </c:pt>
                      <c:pt idx="81">
                        <c:v>0.10842800000000001</c:v>
                      </c:pt>
                      <c:pt idx="82">
                        <c:v>0.108362</c:v>
                      </c:pt>
                      <c:pt idx="83">
                        <c:v>0.108469</c:v>
                      </c:pt>
                      <c:pt idx="84">
                        <c:v>0.108261</c:v>
                      </c:pt>
                      <c:pt idx="85">
                        <c:v>0.10806900000000001</c:v>
                      </c:pt>
                      <c:pt idx="86">
                        <c:v>0.107963</c:v>
                      </c:pt>
                      <c:pt idx="87">
                        <c:v>0.107657</c:v>
                      </c:pt>
                      <c:pt idx="88">
                        <c:v>0.107484</c:v>
                      </c:pt>
                      <c:pt idx="89">
                        <c:v>0.10712899999999999</c:v>
                      </c:pt>
                      <c:pt idx="90">
                        <c:v>0.106444</c:v>
                      </c:pt>
                      <c:pt idx="91">
                        <c:v>0.10619099999999999</c:v>
                      </c:pt>
                      <c:pt idx="92">
                        <c:v>0.105397</c:v>
                      </c:pt>
                      <c:pt idx="93">
                        <c:v>0.104208</c:v>
                      </c:pt>
                      <c:pt idx="94">
                        <c:v>0.10499700000000001</c:v>
                      </c:pt>
                      <c:pt idx="95">
                        <c:v>0.10289999999999999</c:v>
                      </c:pt>
                      <c:pt idx="96">
                        <c:v>0.10283400000000001</c:v>
                      </c:pt>
                      <c:pt idx="97">
                        <c:v>0.10302199999999999</c:v>
                      </c:pt>
                      <c:pt idx="98">
                        <c:v>0.102991</c:v>
                      </c:pt>
                      <c:pt idx="99">
                        <c:v>0.10273500000000001</c:v>
                      </c:pt>
                      <c:pt idx="100">
                        <c:v>0.10279500000000001</c:v>
                      </c:pt>
                      <c:pt idx="101">
                        <c:v>0.10259499999999999</c:v>
                      </c:pt>
                      <c:pt idx="102">
                        <c:v>0.1032</c:v>
                      </c:pt>
                      <c:pt idx="103">
                        <c:v>0.1065</c:v>
                      </c:pt>
                      <c:pt idx="104">
                        <c:v>0.106685</c:v>
                      </c:pt>
                      <c:pt idx="105">
                        <c:v>0.10664699999999999</c:v>
                      </c:pt>
                      <c:pt idx="106">
                        <c:v>0.10660700000000001</c:v>
                      </c:pt>
                      <c:pt idx="107">
                        <c:v>0.106434</c:v>
                      </c:pt>
                      <c:pt idx="108">
                        <c:v>0.10648300000000001</c:v>
                      </c:pt>
                      <c:pt idx="109">
                        <c:v>0.10633200000000001</c:v>
                      </c:pt>
                      <c:pt idx="110">
                        <c:v>0.10548600000000001</c:v>
                      </c:pt>
                      <c:pt idx="111">
                        <c:v>0.10530300000000001</c:v>
                      </c:pt>
                      <c:pt idx="112">
                        <c:v>0.105243</c:v>
                      </c:pt>
                      <c:pt idx="113">
                        <c:v>0.104701</c:v>
                      </c:pt>
                      <c:pt idx="114">
                        <c:v>0.104672</c:v>
                      </c:pt>
                      <c:pt idx="115">
                        <c:v>0.10476000000000001</c:v>
                      </c:pt>
                      <c:pt idx="116">
                        <c:v>0.10489599999999999</c:v>
                      </c:pt>
                      <c:pt idx="117">
                        <c:v>0.10486000000000001</c:v>
                      </c:pt>
                      <c:pt idx="118">
                        <c:v>0.104786</c:v>
                      </c:pt>
                      <c:pt idx="119">
                        <c:v>0.10455</c:v>
                      </c:pt>
                      <c:pt idx="120">
                        <c:v>0.104309</c:v>
                      </c:pt>
                      <c:pt idx="121">
                        <c:v>0.10399699999999999</c:v>
                      </c:pt>
                      <c:pt idx="122">
                        <c:v>0.10352800000000001</c:v>
                      </c:pt>
                      <c:pt idx="123">
                        <c:v>0.103492</c:v>
                      </c:pt>
                      <c:pt idx="124">
                        <c:v>0.103409</c:v>
                      </c:pt>
                      <c:pt idx="125">
                        <c:v>0.103544</c:v>
                      </c:pt>
                      <c:pt idx="126">
                        <c:v>0.10344300000000001</c:v>
                      </c:pt>
                      <c:pt idx="127">
                        <c:v>0.103462</c:v>
                      </c:pt>
                      <c:pt idx="128">
                        <c:v>0.10347300000000001</c:v>
                      </c:pt>
                      <c:pt idx="129">
                        <c:v>0.103116</c:v>
                      </c:pt>
                      <c:pt idx="130">
                        <c:v>0.10288899999999999</c:v>
                      </c:pt>
                      <c:pt idx="131">
                        <c:v>0.10251300000000001</c:v>
                      </c:pt>
                      <c:pt idx="132">
                        <c:v>0.10238699999999999</c:v>
                      </c:pt>
                      <c:pt idx="133">
                        <c:v>0.10244300000000001</c:v>
                      </c:pt>
                      <c:pt idx="134">
                        <c:v>0.10213800000000001</c:v>
                      </c:pt>
                      <c:pt idx="135">
                        <c:v>0.10162599999999999</c:v>
                      </c:pt>
                      <c:pt idx="136">
                        <c:v>0.10109</c:v>
                      </c:pt>
                      <c:pt idx="137">
                        <c:v>0.100272</c:v>
                      </c:pt>
                      <c:pt idx="138">
                        <c:v>9.9976000000000009E-2</c:v>
                      </c:pt>
                      <c:pt idx="139">
                        <c:v>9.9751999999999993E-2</c:v>
                      </c:pt>
                      <c:pt idx="140">
                        <c:v>9.9065E-2</c:v>
                      </c:pt>
                      <c:pt idx="141">
                        <c:v>9.8641000000000006E-2</c:v>
                      </c:pt>
                      <c:pt idx="142">
                        <c:v>9.6084000000000003E-2</c:v>
                      </c:pt>
                      <c:pt idx="143">
                        <c:v>9.5538000000000012E-2</c:v>
                      </c:pt>
                      <c:pt idx="144">
                        <c:v>9.4926999999999997E-2</c:v>
                      </c:pt>
                      <c:pt idx="145">
                        <c:v>9.4689999999999996E-2</c:v>
                      </c:pt>
                      <c:pt idx="146">
                        <c:v>9.4217999999999996E-2</c:v>
                      </c:pt>
                      <c:pt idx="147">
                        <c:v>9.3727999999999992E-2</c:v>
                      </c:pt>
                      <c:pt idx="148">
                        <c:v>9.351000000000001E-2</c:v>
                      </c:pt>
                      <c:pt idx="149">
                        <c:v>9.3457000000000012E-2</c:v>
                      </c:pt>
                      <c:pt idx="150">
                        <c:v>9.3496999999999997E-2</c:v>
                      </c:pt>
                      <c:pt idx="151">
                        <c:v>9.2182999999999987E-2</c:v>
                      </c:pt>
                      <c:pt idx="152">
                        <c:v>8.993000000000001E-2</c:v>
                      </c:pt>
                      <c:pt idx="153">
                        <c:v>8.8100000000000012E-2</c:v>
                      </c:pt>
                      <c:pt idx="154">
                        <c:v>8.7452000000000002E-2</c:v>
                      </c:pt>
                      <c:pt idx="155">
                        <c:v>8.7007999999999988E-2</c:v>
                      </c:pt>
                      <c:pt idx="156">
                        <c:v>8.6958000000000008E-2</c:v>
                      </c:pt>
                      <c:pt idx="157">
                        <c:v>8.6914999999999992E-2</c:v>
                      </c:pt>
                      <c:pt idx="158">
                        <c:v>8.4524000000000002E-2</c:v>
                      </c:pt>
                      <c:pt idx="159">
                        <c:v>8.3514000000000005E-2</c:v>
                      </c:pt>
                      <c:pt idx="160">
                        <c:v>8.3108000000000001E-2</c:v>
                      </c:pt>
                      <c:pt idx="161">
                        <c:v>8.3053000000000002E-2</c:v>
                      </c:pt>
                      <c:pt idx="162">
                        <c:v>8.2997999999999988E-2</c:v>
                      </c:pt>
                      <c:pt idx="163">
                        <c:v>8.3005999999999996E-2</c:v>
                      </c:pt>
                      <c:pt idx="164">
                        <c:v>8.3004999999999995E-2</c:v>
                      </c:pt>
                      <c:pt idx="165">
                        <c:v>8.3033999999999997E-2</c:v>
                      </c:pt>
                      <c:pt idx="166">
                        <c:v>8.2990999999999995E-2</c:v>
                      </c:pt>
                      <c:pt idx="167">
                        <c:v>8.297800000000001E-2</c:v>
                      </c:pt>
                      <c:pt idx="168">
                        <c:v>8.2931000000000005E-2</c:v>
                      </c:pt>
                      <c:pt idx="169">
                        <c:v>8.2855999999999999E-2</c:v>
                      </c:pt>
                      <c:pt idx="170">
                        <c:v>8.2733000000000001E-2</c:v>
                      </c:pt>
                      <c:pt idx="171">
                        <c:v>8.2722999999999991E-2</c:v>
                      </c:pt>
                      <c:pt idx="172">
                        <c:v>8.2475000000000007E-2</c:v>
                      </c:pt>
                      <c:pt idx="173">
                        <c:v>8.1453000000000012E-2</c:v>
                      </c:pt>
                      <c:pt idx="174">
                        <c:v>8.1658000000000008E-2</c:v>
                      </c:pt>
                      <c:pt idx="175">
                        <c:v>8.2003000000000006E-2</c:v>
                      </c:pt>
                      <c:pt idx="176">
                        <c:v>8.1670999999999994E-2</c:v>
                      </c:pt>
                      <c:pt idx="177">
                        <c:v>8.1449999999999995E-2</c:v>
                      </c:pt>
                      <c:pt idx="178">
                        <c:v>8.0960000000000004E-2</c:v>
                      </c:pt>
                      <c:pt idx="179">
                        <c:v>8.0923999999999996E-2</c:v>
                      </c:pt>
                      <c:pt idx="180">
                        <c:v>8.0519999999999994E-2</c:v>
                      </c:pt>
                      <c:pt idx="181">
                        <c:v>8.0037999999999998E-2</c:v>
                      </c:pt>
                      <c:pt idx="182">
                        <c:v>8.0199999999999994E-2</c:v>
                      </c:pt>
                      <c:pt idx="183">
                        <c:v>8.0065000000000011E-2</c:v>
                      </c:pt>
                      <c:pt idx="184">
                        <c:v>7.9792000000000002E-2</c:v>
                      </c:pt>
                      <c:pt idx="185">
                        <c:v>7.9863000000000003E-2</c:v>
                      </c:pt>
                      <c:pt idx="186">
                        <c:v>7.9924999999999996E-2</c:v>
                      </c:pt>
                      <c:pt idx="187">
                        <c:v>7.9995999999999998E-2</c:v>
                      </c:pt>
                      <c:pt idx="188">
                        <c:v>8.0482999999999999E-2</c:v>
                      </c:pt>
                      <c:pt idx="189">
                        <c:v>8.1445000000000004E-2</c:v>
                      </c:pt>
                      <c:pt idx="190">
                        <c:v>8.1925999999999999E-2</c:v>
                      </c:pt>
                      <c:pt idx="191">
                        <c:v>8.2038E-2</c:v>
                      </c:pt>
                      <c:pt idx="192">
                        <c:v>8.2029999999999992E-2</c:v>
                      </c:pt>
                      <c:pt idx="193">
                        <c:v>8.2001000000000004E-2</c:v>
                      </c:pt>
                      <c:pt idx="194">
                        <c:v>8.1989999999999993E-2</c:v>
                      </c:pt>
                      <c:pt idx="195">
                        <c:v>8.1984000000000001E-2</c:v>
                      </c:pt>
                      <c:pt idx="196">
                        <c:v>8.1988000000000005E-2</c:v>
                      </c:pt>
                      <c:pt idx="197">
                        <c:v>8.2004999999999995E-2</c:v>
                      </c:pt>
                      <c:pt idx="198">
                        <c:v>8.2002000000000005E-2</c:v>
                      </c:pt>
                      <c:pt idx="199">
                        <c:v>8.215299999999999E-2</c:v>
                      </c:pt>
                      <c:pt idx="200">
                        <c:v>8.2326999999999997E-2</c:v>
                      </c:pt>
                      <c:pt idx="201">
                        <c:v>8.2604999999999998E-2</c:v>
                      </c:pt>
                      <c:pt idx="202">
                        <c:v>8.2722999999999991E-2</c:v>
                      </c:pt>
                      <c:pt idx="203">
                        <c:v>8.2827999999999999E-2</c:v>
                      </c:pt>
                      <c:pt idx="204">
                        <c:v>8.2927000000000001E-2</c:v>
                      </c:pt>
                      <c:pt idx="205">
                        <c:v>8.2786999999999999E-2</c:v>
                      </c:pt>
                      <c:pt idx="206">
                        <c:v>8.2797999999999997E-2</c:v>
                      </c:pt>
                      <c:pt idx="207">
                        <c:v>8.2840000000000011E-2</c:v>
                      </c:pt>
                      <c:pt idx="208">
                        <c:v>8.2710000000000006E-2</c:v>
                      </c:pt>
                      <c:pt idx="209">
                        <c:v>8.2891999999999993E-2</c:v>
                      </c:pt>
                      <c:pt idx="210">
                        <c:v>8.2993000000000011E-2</c:v>
                      </c:pt>
                      <c:pt idx="211">
                        <c:v>8.2988999999999993E-2</c:v>
                      </c:pt>
                      <c:pt idx="212">
                        <c:v>8.3002000000000006E-2</c:v>
                      </c:pt>
                      <c:pt idx="213">
                        <c:v>8.3093E-2</c:v>
                      </c:pt>
                      <c:pt idx="214">
                        <c:v>8.3222000000000004E-2</c:v>
                      </c:pt>
                      <c:pt idx="215">
                        <c:v>8.3371000000000001E-2</c:v>
                      </c:pt>
                      <c:pt idx="216">
                        <c:v>8.3367000000000011E-2</c:v>
                      </c:pt>
                      <c:pt idx="217">
                        <c:v>8.3408999999999997E-2</c:v>
                      </c:pt>
                      <c:pt idx="218">
                        <c:v>8.344E-2</c:v>
                      </c:pt>
                      <c:pt idx="219">
                        <c:v>8.3461999999999995E-2</c:v>
                      </c:pt>
                      <c:pt idx="220">
                        <c:v>8.3455999999999989E-2</c:v>
                      </c:pt>
                      <c:pt idx="221">
                        <c:v>8.3460999999999994E-2</c:v>
                      </c:pt>
                      <c:pt idx="222">
                        <c:v>8.3460000000000006E-2</c:v>
                      </c:pt>
                      <c:pt idx="223">
                        <c:v>8.3467E-2</c:v>
                      </c:pt>
                      <c:pt idx="224">
                        <c:v>8.3443000000000003E-2</c:v>
                      </c:pt>
                      <c:pt idx="225">
                        <c:v>8.3455999999999989E-2</c:v>
                      </c:pt>
                      <c:pt idx="226">
                        <c:v>8.3475000000000008E-2</c:v>
                      </c:pt>
                      <c:pt idx="227">
                        <c:v>8.3483000000000002E-2</c:v>
                      </c:pt>
                      <c:pt idx="228">
                        <c:v>8.3489000000000008E-2</c:v>
                      </c:pt>
                      <c:pt idx="229">
                        <c:v>8.3485999999999991E-2</c:v>
                      </c:pt>
                      <c:pt idx="230">
                        <c:v>8.3484000000000003E-2</c:v>
                      </c:pt>
                      <c:pt idx="231">
                        <c:v>8.3942000000000003E-2</c:v>
                      </c:pt>
                      <c:pt idx="232">
                        <c:v>8.4000000000000005E-2</c:v>
                      </c:pt>
                      <c:pt idx="233">
                        <c:v>8.3999000000000004E-2</c:v>
                      </c:pt>
                      <c:pt idx="234">
                        <c:v>8.3996999999999988E-2</c:v>
                      </c:pt>
                      <c:pt idx="235">
                        <c:v>8.3996999999999988E-2</c:v>
                      </c:pt>
                      <c:pt idx="236">
                        <c:v>8.3999000000000004E-2</c:v>
                      </c:pt>
                      <c:pt idx="237">
                        <c:v>8.3999000000000004E-2</c:v>
                      </c:pt>
                      <c:pt idx="238">
                        <c:v>8.4000000000000005E-2</c:v>
                      </c:pt>
                      <c:pt idx="239">
                        <c:v>8.4000000000000005E-2</c:v>
                      </c:pt>
                      <c:pt idx="240">
                        <c:v>8.4000000000000005E-2</c:v>
                      </c:pt>
                      <c:pt idx="241">
                        <c:v>8.4000000000000005E-2</c:v>
                      </c:pt>
                      <c:pt idx="242">
                        <c:v>8.4042999999999993E-2</c:v>
                      </c:pt>
                      <c:pt idx="243">
                        <c:v>8.4320000000000006E-2</c:v>
                      </c:pt>
                      <c:pt idx="244">
                        <c:v>8.433199999999999E-2</c:v>
                      </c:pt>
                      <c:pt idx="245">
                        <c:v>8.4335000000000007E-2</c:v>
                      </c:pt>
                      <c:pt idx="246">
                        <c:v>8.4498999999999991E-2</c:v>
                      </c:pt>
                      <c:pt idx="247">
                        <c:v>8.4656999999999996E-2</c:v>
                      </c:pt>
                      <c:pt idx="248">
                        <c:v>8.5158000000000011E-2</c:v>
                      </c:pt>
                      <c:pt idx="249">
                        <c:v>8.5466E-2</c:v>
                      </c:pt>
                      <c:pt idx="250">
                        <c:v>8.5448999999999997E-2</c:v>
                      </c:pt>
                      <c:pt idx="251">
                        <c:v>8.5533999999999999E-2</c:v>
                      </c:pt>
                      <c:pt idx="252">
                        <c:v>8.5550999999999988E-2</c:v>
                      </c:pt>
                      <c:pt idx="253">
                        <c:v>8.5600999999999997E-2</c:v>
                      </c:pt>
                      <c:pt idx="254">
                        <c:v>8.6313999999999988E-2</c:v>
                      </c:pt>
                      <c:pt idx="255">
                        <c:v>8.6462999999999998E-2</c:v>
                      </c:pt>
                      <c:pt idx="256">
                        <c:v>8.6577000000000001E-2</c:v>
                      </c:pt>
                      <c:pt idx="257">
                        <c:v>8.6171999999999999E-2</c:v>
                      </c:pt>
                      <c:pt idx="258">
                        <c:v>8.6013000000000006E-2</c:v>
                      </c:pt>
                      <c:pt idx="259">
                        <c:v>8.5917999999999994E-2</c:v>
                      </c:pt>
                      <c:pt idx="260">
                        <c:v>8.5959000000000008E-2</c:v>
                      </c:pt>
                      <c:pt idx="261">
                        <c:v>8.5882E-2</c:v>
                      </c:pt>
                      <c:pt idx="262">
                        <c:v>8.5797999999999999E-2</c:v>
                      </c:pt>
                      <c:pt idx="263">
                        <c:v>8.5500000000000007E-2</c:v>
                      </c:pt>
                      <c:pt idx="264">
                        <c:v>8.5436999999999999E-2</c:v>
                      </c:pt>
                      <c:pt idx="265">
                        <c:v>8.546200000000001E-2</c:v>
                      </c:pt>
                      <c:pt idx="266">
                        <c:v>8.5022E-2</c:v>
                      </c:pt>
                      <c:pt idx="267">
                        <c:v>8.4962999999999997E-2</c:v>
                      </c:pt>
                      <c:pt idx="268">
                        <c:v>8.4575999999999998E-2</c:v>
                      </c:pt>
                      <c:pt idx="269">
                        <c:v>7.7960000000000002E-2</c:v>
                      </c:pt>
                      <c:pt idx="270">
                        <c:v>7.7793000000000001E-2</c:v>
                      </c:pt>
                      <c:pt idx="271">
                        <c:v>7.7836000000000002E-2</c:v>
                      </c:pt>
                      <c:pt idx="272">
                        <c:v>7.7895000000000006E-2</c:v>
                      </c:pt>
                      <c:pt idx="273">
                        <c:v>7.8128000000000003E-2</c:v>
                      </c:pt>
                      <c:pt idx="274">
                        <c:v>7.8280000000000002E-2</c:v>
                      </c:pt>
                      <c:pt idx="275">
                        <c:v>7.8558000000000003E-2</c:v>
                      </c:pt>
                      <c:pt idx="276">
                        <c:v>7.8667000000000001E-2</c:v>
                      </c:pt>
                      <c:pt idx="277">
                        <c:v>7.8892000000000004E-2</c:v>
                      </c:pt>
                      <c:pt idx="278">
                        <c:v>7.9009999999999997E-2</c:v>
                      </c:pt>
                      <c:pt idx="279">
                        <c:v>7.9021999999999995E-2</c:v>
                      </c:pt>
                      <c:pt idx="280">
                        <c:v>7.9170000000000004E-2</c:v>
                      </c:pt>
                      <c:pt idx="281">
                        <c:v>7.9924999999999996E-2</c:v>
                      </c:pt>
                      <c:pt idx="282">
                        <c:v>8.1457000000000002E-2</c:v>
                      </c:pt>
                      <c:pt idx="283">
                        <c:v>8.2156999999999994E-2</c:v>
                      </c:pt>
                      <c:pt idx="284">
                        <c:v>8.2154000000000005E-2</c:v>
                      </c:pt>
                      <c:pt idx="285">
                        <c:v>8.206200000000001E-2</c:v>
                      </c:pt>
                      <c:pt idx="286">
                        <c:v>8.2157999999999995E-2</c:v>
                      </c:pt>
                      <c:pt idx="287">
                        <c:v>8.3163000000000001E-2</c:v>
                      </c:pt>
                      <c:pt idx="288">
                        <c:v>8.3381000000000011E-2</c:v>
                      </c:pt>
                      <c:pt idx="289">
                        <c:v>8.3425999999999986E-2</c:v>
                      </c:pt>
                      <c:pt idx="290">
                        <c:v>8.3444000000000004E-2</c:v>
                      </c:pt>
                      <c:pt idx="291">
                        <c:v>8.3486999999999992E-2</c:v>
                      </c:pt>
                      <c:pt idx="292">
                        <c:v>8.3476999999999996E-2</c:v>
                      </c:pt>
                      <c:pt idx="293">
                        <c:v>8.3515999999999993E-2</c:v>
                      </c:pt>
                      <c:pt idx="294">
                        <c:v>8.3558999999999994E-2</c:v>
                      </c:pt>
                      <c:pt idx="295">
                        <c:v>8.3646999999999985E-2</c:v>
                      </c:pt>
                      <c:pt idx="296">
                        <c:v>8.3499000000000004E-2</c:v>
                      </c:pt>
                      <c:pt idx="297">
                        <c:v>8.3430999999999991E-2</c:v>
                      </c:pt>
                      <c:pt idx="298">
                        <c:v>8.3351000000000008E-2</c:v>
                      </c:pt>
                      <c:pt idx="299">
                        <c:v>8.3224999999999993E-2</c:v>
                      </c:pt>
                      <c:pt idx="300">
                        <c:v>8.3278999999999992E-2</c:v>
                      </c:pt>
                      <c:pt idx="301">
                        <c:v>8.3170000000000008E-2</c:v>
                      </c:pt>
                      <c:pt idx="302">
                        <c:v>8.3070000000000005E-2</c:v>
                      </c:pt>
                      <c:pt idx="303">
                        <c:v>8.2583000000000004E-2</c:v>
                      </c:pt>
                      <c:pt idx="304">
                        <c:v>8.1453999999999999E-2</c:v>
                      </c:pt>
                      <c:pt idx="305">
                        <c:v>8.0599000000000004E-2</c:v>
                      </c:pt>
                      <c:pt idx="306">
                        <c:v>8.0225000000000005E-2</c:v>
                      </c:pt>
                      <c:pt idx="307">
                        <c:v>7.9653000000000002E-2</c:v>
                      </c:pt>
                      <c:pt idx="308">
                        <c:v>7.9433000000000004E-2</c:v>
                      </c:pt>
                      <c:pt idx="309">
                        <c:v>7.8309000000000004E-2</c:v>
                      </c:pt>
                      <c:pt idx="310">
                        <c:v>7.7548000000000006E-2</c:v>
                      </c:pt>
                      <c:pt idx="311">
                        <c:v>7.7371999999999996E-2</c:v>
                      </c:pt>
                      <c:pt idx="312">
                        <c:v>7.7289999999999998E-2</c:v>
                      </c:pt>
                      <c:pt idx="313">
                        <c:v>7.6897000000000007E-2</c:v>
                      </c:pt>
                      <c:pt idx="314">
                        <c:v>7.5628000000000001E-2</c:v>
                      </c:pt>
                      <c:pt idx="315">
                        <c:v>7.5576000000000004E-2</c:v>
                      </c:pt>
                      <c:pt idx="316">
                        <c:v>7.549800000000001E-2</c:v>
                      </c:pt>
                      <c:pt idx="317">
                        <c:v>7.5492000000000004E-2</c:v>
                      </c:pt>
                      <c:pt idx="318">
                        <c:v>7.5645000000000004E-2</c:v>
                      </c:pt>
                      <c:pt idx="319">
                        <c:v>7.5483000000000008E-2</c:v>
                      </c:pt>
                      <c:pt idx="320">
                        <c:v>7.5303999999999996E-2</c:v>
                      </c:pt>
                      <c:pt idx="321">
                        <c:v>7.5131000000000003E-2</c:v>
                      </c:pt>
                      <c:pt idx="322">
                        <c:v>7.5373999999999997E-2</c:v>
                      </c:pt>
                      <c:pt idx="323">
                        <c:v>7.4523000000000006E-2</c:v>
                      </c:pt>
                      <c:pt idx="324">
                        <c:v>7.3997000000000007E-2</c:v>
                      </c:pt>
                      <c:pt idx="325">
                        <c:v>7.3236999999999997E-2</c:v>
                      </c:pt>
                      <c:pt idx="326">
                        <c:v>7.2118000000000002E-2</c:v>
                      </c:pt>
                      <c:pt idx="327">
                        <c:v>7.0609000000000005E-2</c:v>
                      </c:pt>
                      <c:pt idx="328">
                        <c:v>6.8895999999999999E-2</c:v>
                      </c:pt>
                      <c:pt idx="329">
                        <c:v>6.6272999999999999E-2</c:v>
                      </c:pt>
                      <c:pt idx="330">
                        <c:v>6.6025E-2</c:v>
                      </c:pt>
                      <c:pt idx="331">
                        <c:v>6.5035999999999997E-2</c:v>
                      </c:pt>
                      <c:pt idx="332">
                        <c:v>6.3823999999999992E-2</c:v>
                      </c:pt>
                      <c:pt idx="333">
                        <c:v>6.0872000000000002E-2</c:v>
                      </c:pt>
                      <c:pt idx="334">
                        <c:v>6.0250000000000005E-2</c:v>
                      </c:pt>
                      <c:pt idx="335">
                        <c:v>6.0137000000000003E-2</c:v>
                      </c:pt>
                      <c:pt idx="336">
                        <c:v>6.0063999999999999E-2</c:v>
                      </c:pt>
                      <c:pt idx="337">
                        <c:v>5.9926000000000007E-2</c:v>
                      </c:pt>
                      <c:pt idx="338">
                        <c:v>5.9797999999999997E-2</c:v>
                      </c:pt>
                      <c:pt idx="339">
                        <c:v>5.9905999999999994E-2</c:v>
                      </c:pt>
                      <c:pt idx="340">
                        <c:v>5.9913000000000001E-2</c:v>
                      </c:pt>
                      <c:pt idx="341">
                        <c:v>5.9837999999999995E-2</c:v>
                      </c:pt>
                      <c:pt idx="342">
                        <c:v>5.9744999999999999E-2</c:v>
                      </c:pt>
                      <c:pt idx="343">
                        <c:v>6.0677000000000002E-2</c:v>
                      </c:pt>
                      <c:pt idx="344">
                        <c:v>6.1212999999999997E-2</c:v>
                      </c:pt>
                      <c:pt idx="345">
                        <c:v>6.1919000000000002E-2</c:v>
                      </c:pt>
                      <c:pt idx="346">
                        <c:v>6.4432000000000003E-2</c:v>
                      </c:pt>
                      <c:pt idx="347">
                        <c:v>6.4190999999999998E-2</c:v>
                      </c:pt>
                      <c:pt idx="348">
                        <c:v>6.4458000000000001E-2</c:v>
                      </c:pt>
                      <c:pt idx="349">
                        <c:v>6.5107999999999999E-2</c:v>
                      </c:pt>
                      <c:pt idx="350">
                        <c:v>6.4786999999999997E-2</c:v>
                      </c:pt>
                      <c:pt idx="351">
                        <c:v>6.3968999999999998E-2</c:v>
                      </c:pt>
                      <c:pt idx="352">
                        <c:v>6.3658000000000006E-2</c:v>
                      </c:pt>
                      <c:pt idx="353">
                        <c:v>6.3677999999999998E-2</c:v>
                      </c:pt>
                      <c:pt idx="354">
                        <c:v>6.3638E-2</c:v>
                      </c:pt>
                      <c:pt idx="355">
                        <c:v>6.4043000000000003E-2</c:v>
                      </c:pt>
                      <c:pt idx="356">
                        <c:v>6.3993999999999995E-2</c:v>
                      </c:pt>
                      <c:pt idx="357">
                        <c:v>6.3977000000000006E-2</c:v>
                      </c:pt>
                      <c:pt idx="358">
                        <c:v>6.430799999999999E-2</c:v>
                      </c:pt>
                      <c:pt idx="359">
                        <c:v>6.448000000000001E-2</c:v>
                      </c:pt>
                      <c:pt idx="360">
                        <c:v>6.4489999999999992E-2</c:v>
                      </c:pt>
                      <c:pt idx="361">
                        <c:v>6.4905000000000004E-2</c:v>
                      </c:pt>
                      <c:pt idx="362">
                        <c:v>6.5204999999999999E-2</c:v>
                      </c:pt>
                      <c:pt idx="363">
                        <c:v>6.5381999999999996E-2</c:v>
                      </c:pt>
                      <c:pt idx="364">
                        <c:v>6.5266000000000005E-2</c:v>
                      </c:pt>
                      <c:pt idx="365">
                        <c:v>6.5417000000000003E-2</c:v>
                      </c:pt>
                      <c:pt idx="366">
                        <c:v>6.5380000000000008E-2</c:v>
                      </c:pt>
                      <c:pt idx="367">
                        <c:v>6.550099999999999E-2</c:v>
                      </c:pt>
                      <c:pt idx="368">
                        <c:v>6.5780000000000005E-2</c:v>
                      </c:pt>
                      <c:pt idx="369">
                        <c:v>6.5925999999999998E-2</c:v>
                      </c:pt>
                      <c:pt idx="370">
                        <c:v>6.5904000000000004E-2</c:v>
                      </c:pt>
                      <c:pt idx="371">
                        <c:v>6.5890000000000004E-2</c:v>
                      </c:pt>
                      <c:pt idx="372">
                        <c:v>6.5890000000000004E-2</c:v>
                      </c:pt>
                      <c:pt idx="373">
                        <c:v>6.5711000000000006E-2</c:v>
                      </c:pt>
                      <c:pt idx="374">
                        <c:v>6.5849000000000005E-2</c:v>
                      </c:pt>
                      <c:pt idx="375">
                        <c:v>6.5888000000000002E-2</c:v>
                      </c:pt>
                      <c:pt idx="376">
                        <c:v>6.6133999999999998E-2</c:v>
                      </c:pt>
                      <c:pt idx="377">
                        <c:v>6.6283000000000009E-2</c:v>
                      </c:pt>
                      <c:pt idx="378">
                        <c:v>6.6238000000000005E-2</c:v>
                      </c:pt>
                      <c:pt idx="379">
                        <c:v>6.6188999999999998E-2</c:v>
                      </c:pt>
                      <c:pt idx="380">
                        <c:v>6.6247E-2</c:v>
                      </c:pt>
                      <c:pt idx="381">
                        <c:v>6.6322999999999993E-2</c:v>
                      </c:pt>
                      <c:pt idx="382">
                        <c:v>6.6243999999999997E-2</c:v>
                      </c:pt>
                      <c:pt idx="383">
                        <c:v>6.6113000000000005E-2</c:v>
                      </c:pt>
                      <c:pt idx="384">
                        <c:v>6.6128000000000006E-2</c:v>
                      </c:pt>
                      <c:pt idx="385">
                        <c:v>6.6070000000000004E-2</c:v>
                      </c:pt>
                      <c:pt idx="386">
                        <c:v>6.615E-2</c:v>
                      </c:pt>
                      <c:pt idx="387">
                        <c:v>6.6081000000000001E-2</c:v>
                      </c:pt>
                      <c:pt idx="388">
                        <c:v>6.6158999999999996E-2</c:v>
                      </c:pt>
                      <c:pt idx="389">
                        <c:v>6.6159999999999997E-2</c:v>
                      </c:pt>
                      <c:pt idx="390">
                        <c:v>6.6170999999999994E-2</c:v>
                      </c:pt>
                      <c:pt idx="391">
                        <c:v>6.6145999999999996E-2</c:v>
                      </c:pt>
                      <c:pt idx="392">
                        <c:v>6.6223000000000004E-2</c:v>
                      </c:pt>
                      <c:pt idx="393">
                        <c:v>6.6131999999999996E-2</c:v>
                      </c:pt>
                      <c:pt idx="394">
                        <c:v>6.6044999999999993E-2</c:v>
                      </c:pt>
                      <c:pt idx="395">
                        <c:v>6.6097000000000003E-2</c:v>
                      </c:pt>
                      <c:pt idx="396">
                        <c:v>6.6074000000000008E-2</c:v>
                      </c:pt>
                      <c:pt idx="397">
                        <c:v>6.6252000000000005E-2</c:v>
                      </c:pt>
                      <c:pt idx="398">
                        <c:v>6.6513000000000003E-2</c:v>
                      </c:pt>
                      <c:pt idx="399">
                        <c:v>6.7030000000000006E-2</c:v>
                      </c:pt>
                      <c:pt idx="400">
                        <c:v>6.7131999999999997E-2</c:v>
                      </c:pt>
                      <c:pt idx="401">
                        <c:v>6.750600000000001E-2</c:v>
                      </c:pt>
                      <c:pt idx="402">
                        <c:v>6.7704E-2</c:v>
                      </c:pt>
                      <c:pt idx="403">
                        <c:v>6.8075999999999998E-2</c:v>
                      </c:pt>
                      <c:pt idx="404">
                        <c:v>6.8179999999999991E-2</c:v>
                      </c:pt>
                      <c:pt idx="405">
                        <c:v>6.8302000000000002E-2</c:v>
                      </c:pt>
                      <c:pt idx="406">
                        <c:v>6.8284999999999998E-2</c:v>
                      </c:pt>
                      <c:pt idx="407">
                        <c:v>6.8233000000000002E-2</c:v>
                      </c:pt>
                      <c:pt idx="408">
                        <c:v>6.9006999999999999E-2</c:v>
                      </c:pt>
                      <c:pt idx="409">
                        <c:v>6.8737000000000006E-2</c:v>
                      </c:pt>
                      <c:pt idx="410">
                        <c:v>6.8610000000000004E-2</c:v>
                      </c:pt>
                      <c:pt idx="411">
                        <c:v>6.848499999999999E-2</c:v>
                      </c:pt>
                      <c:pt idx="412">
                        <c:v>6.8390000000000006E-2</c:v>
                      </c:pt>
                      <c:pt idx="413">
                        <c:v>6.8419999999999995E-2</c:v>
                      </c:pt>
                      <c:pt idx="414">
                        <c:v>6.8262000000000003E-2</c:v>
                      </c:pt>
                      <c:pt idx="415">
                        <c:v>6.8242999999999998E-2</c:v>
                      </c:pt>
                      <c:pt idx="416">
                        <c:v>6.8090999999999999E-2</c:v>
                      </c:pt>
                      <c:pt idx="417">
                        <c:v>6.807400000000001E-2</c:v>
                      </c:pt>
                      <c:pt idx="418">
                        <c:v>6.8045999999999995E-2</c:v>
                      </c:pt>
                      <c:pt idx="419">
                        <c:v>6.7934999999999995E-2</c:v>
                      </c:pt>
                      <c:pt idx="420">
                        <c:v>6.800500000000001E-2</c:v>
                      </c:pt>
                      <c:pt idx="421">
                        <c:v>6.7948999999999996E-2</c:v>
                      </c:pt>
                      <c:pt idx="422">
                        <c:v>6.7878999999999995E-2</c:v>
                      </c:pt>
                      <c:pt idx="423">
                        <c:v>6.7906999999999995E-2</c:v>
                      </c:pt>
                      <c:pt idx="424">
                        <c:v>6.7960999999999994E-2</c:v>
                      </c:pt>
                      <c:pt idx="425">
                        <c:v>6.807400000000001E-2</c:v>
                      </c:pt>
                      <c:pt idx="426">
                        <c:v>6.7913000000000001E-2</c:v>
                      </c:pt>
                      <c:pt idx="427">
                        <c:v>6.8074999999999997E-2</c:v>
                      </c:pt>
                      <c:pt idx="428">
                        <c:v>6.8092E-2</c:v>
                      </c:pt>
                      <c:pt idx="429">
                        <c:v>6.8181000000000005E-2</c:v>
                      </c:pt>
                      <c:pt idx="430">
                        <c:v>6.8169000000000007E-2</c:v>
                      </c:pt>
                      <c:pt idx="431">
                        <c:v>6.8194999999999992E-2</c:v>
                      </c:pt>
                      <c:pt idx="432">
                        <c:v>6.8183999999999995E-2</c:v>
                      </c:pt>
                      <c:pt idx="433">
                        <c:v>6.8132999999999999E-2</c:v>
                      </c:pt>
                      <c:pt idx="434">
                        <c:v>6.8196000000000007E-2</c:v>
                      </c:pt>
                      <c:pt idx="435">
                        <c:v>6.8141999999999994E-2</c:v>
                      </c:pt>
                      <c:pt idx="436">
                        <c:v>6.8038000000000001E-2</c:v>
                      </c:pt>
                      <c:pt idx="437">
                        <c:v>6.7975999999999995E-2</c:v>
                      </c:pt>
                      <c:pt idx="438">
                        <c:v>6.7797999999999997E-2</c:v>
                      </c:pt>
                      <c:pt idx="439">
                        <c:v>6.7809999999999995E-2</c:v>
                      </c:pt>
                      <c:pt idx="440">
                        <c:v>6.7171000000000008E-2</c:v>
                      </c:pt>
                      <c:pt idx="441">
                        <c:v>6.6601999999999995E-2</c:v>
                      </c:pt>
                      <c:pt idx="442">
                        <c:v>6.6348000000000004E-2</c:v>
                      </c:pt>
                      <c:pt idx="443">
                        <c:v>6.5949999999999995E-2</c:v>
                      </c:pt>
                      <c:pt idx="444">
                        <c:v>6.5959000000000004E-2</c:v>
                      </c:pt>
                      <c:pt idx="445">
                        <c:v>6.5960000000000005E-2</c:v>
                      </c:pt>
                      <c:pt idx="446">
                        <c:v>6.5923999999999996E-2</c:v>
                      </c:pt>
                      <c:pt idx="447">
                        <c:v>6.580599999999999E-2</c:v>
                      </c:pt>
                      <c:pt idx="448">
                        <c:v>6.5850999999999993E-2</c:v>
                      </c:pt>
                      <c:pt idx="449">
                        <c:v>6.5608E-2</c:v>
                      </c:pt>
                      <c:pt idx="450">
                        <c:v>6.5132999999999996E-2</c:v>
                      </c:pt>
                      <c:pt idx="451">
                        <c:v>6.4262E-2</c:v>
                      </c:pt>
                      <c:pt idx="452">
                        <c:v>6.3710000000000003E-2</c:v>
                      </c:pt>
                      <c:pt idx="453">
                        <c:v>6.3336000000000003E-2</c:v>
                      </c:pt>
                      <c:pt idx="454">
                        <c:v>6.3379000000000005E-2</c:v>
                      </c:pt>
                      <c:pt idx="455">
                        <c:v>6.2885999999999997E-2</c:v>
                      </c:pt>
                      <c:pt idx="456">
                        <c:v>6.1603999999999999E-2</c:v>
                      </c:pt>
                      <c:pt idx="457">
                        <c:v>6.1040000000000004E-2</c:v>
                      </c:pt>
                      <c:pt idx="458">
                        <c:v>6.0915999999999998E-2</c:v>
                      </c:pt>
                      <c:pt idx="459">
                        <c:v>6.0666999999999999E-2</c:v>
                      </c:pt>
                      <c:pt idx="460">
                        <c:v>6.0400000000000002E-2</c:v>
                      </c:pt>
                      <c:pt idx="461">
                        <c:v>6.1519645161290312E-2</c:v>
                      </c:pt>
                      <c:pt idx="462">
                        <c:v>6.2198161290322559E-2</c:v>
                      </c:pt>
                      <c:pt idx="463">
                        <c:v>6.4077806451612873E-2</c:v>
                      </c:pt>
                      <c:pt idx="464">
                        <c:v>6.3266451612903174E-2</c:v>
                      </c:pt>
                      <c:pt idx="465">
                        <c:v>6.427409677419349E-2</c:v>
                      </c:pt>
                      <c:pt idx="466">
                        <c:v>6.5199741935483807E-2</c:v>
                      </c:pt>
                      <c:pt idx="467">
                        <c:v>6.5681000000000003E-2</c:v>
                      </c:pt>
                      <c:pt idx="468">
                        <c:v>6.4765000000000003E-2</c:v>
                      </c:pt>
                      <c:pt idx="469">
                        <c:v>6.4100000000000004E-2</c:v>
                      </c:pt>
                      <c:pt idx="470">
                        <c:v>6.3949999999999993E-2</c:v>
                      </c:pt>
                      <c:pt idx="471">
                        <c:v>6.3197000000000003E-2</c:v>
                      </c:pt>
                      <c:pt idx="472">
                        <c:v>6.3600000000000004E-2</c:v>
                      </c:pt>
                      <c:pt idx="473">
                        <c:v>6.4170000000000005E-2</c:v>
                      </c:pt>
                      <c:pt idx="474">
                        <c:v>6.3815999999999998E-2</c:v>
                      </c:pt>
                      <c:pt idx="475">
                        <c:v>6.2950000000000006E-2</c:v>
                      </c:pt>
                      <c:pt idx="476">
                        <c:v>6.2691999999999998E-2</c:v>
                      </c:pt>
                      <c:pt idx="477">
                        <c:v>6.2489999999999997E-2</c:v>
                      </c:pt>
                      <c:pt idx="478">
                        <c:v>6.2489999999999997E-2</c:v>
                      </c:pt>
                      <c:pt idx="479">
                        <c:v>6.2989000000000003E-2</c:v>
                      </c:pt>
                      <c:pt idx="480">
                        <c:v>6.3204999999999997E-2</c:v>
                      </c:pt>
                      <c:pt idx="481">
                        <c:v>6.25E-2</c:v>
                      </c:pt>
                      <c:pt idx="482">
                        <c:v>6.2228000000000006E-2</c:v>
                      </c:pt>
                      <c:pt idx="483">
                        <c:v>6.1573000000000003E-2</c:v>
                      </c:pt>
                      <c:pt idx="484">
                        <c:v>6.0412E-2</c:v>
                      </c:pt>
                      <c:pt idx="485">
                        <c:v>6.1657000000000003E-2</c:v>
                      </c:pt>
                      <c:pt idx="486">
                        <c:v>6.2400000000000004E-2</c:v>
                      </c:pt>
                      <c:pt idx="487">
                        <c:v>6.0597999999999999E-2</c:v>
                      </c:pt>
                      <c:pt idx="488">
                        <c:v>6.3811000000000007E-2</c:v>
                      </c:pt>
                      <c:pt idx="489">
                        <c:v>6.2788999999999998E-2</c:v>
                      </c:pt>
                      <c:pt idx="490">
                        <c:v>6.4022999999999997E-2</c:v>
                      </c:pt>
                      <c:pt idx="491">
                        <c:v>6.4118999999999995E-2</c:v>
                      </c:pt>
                      <c:pt idx="492">
                        <c:v>6.2697000000000003E-2</c:v>
                      </c:pt>
                      <c:pt idx="493">
                        <c:v>6.2727000000000005E-2</c:v>
                      </c:pt>
                      <c:pt idx="494">
                        <c:v>6.2766000000000002E-2</c:v>
                      </c:pt>
                      <c:pt idx="495">
                        <c:v>6.2798999999999994E-2</c:v>
                      </c:pt>
                      <c:pt idx="496">
                        <c:v>6.2893000000000004E-2</c:v>
                      </c:pt>
                      <c:pt idx="497">
                        <c:v>6.3369999999999996E-2</c:v>
                      </c:pt>
                      <c:pt idx="498">
                        <c:v>6.2502000000000002E-2</c:v>
                      </c:pt>
                      <c:pt idx="499">
                        <c:v>6.2150999999999998E-2</c:v>
                      </c:pt>
                      <c:pt idx="500">
                        <c:v>6.1760999999999996E-2</c:v>
                      </c:pt>
                      <c:pt idx="501">
                        <c:v>6.2382E-2</c:v>
                      </c:pt>
                      <c:pt idx="502">
                        <c:v>6.0865999999999996E-2</c:v>
                      </c:pt>
                      <c:pt idx="503">
                        <c:v>5.9020999999999997E-2</c:v>
                      </c:pt>
                      <c:pt idx="504">
                        <c:v>5.8945999999999998E-2</c:v>
                      </c:pt>
                      <c:pt idx="505">
                        <c:v>5.9518000000000001E-2</c:v>
                      </c:pt>
                      <c:pt idx="506">
                        <c:v>5.9478999999999997E-2</c:v>
                      </c:pt>
                      <c:pt idx="507">
                        <c:v>6.0144000000000003E-2</c:v>
                      </c:pt>
                      <c:pt idx="508">
                        <c:v>5.9539000000000002E-2</c:v>
                      </c:pt>
                      <c:pt idx="509">
                        <c:v>5.9244999999999999E-2</c:v>
                      </c:pt>
                      <c:pt idx="510">
                        <c:v>5.8882999999999998E-2</c:v>
                      </c:pt>
                      <c:pt idx="511">
                        <c:v>5.7200000000000001E-2</c:v>
                      </c:pt>
                      <c:pt idx="512">
                        <c:v>5.8728999999999996E-2</c:v>
                      </c:pt>
                      <c:pt idx="513">
                        <c:v>5.7995999999999999E-2</c:v>
                      </c:pt>
                      <c:pt idx="514">
                        <c:v>5.7176999999999999E-2</c:v>
                      </c:pt>
                      <c:pt idx="515">
                        <c:v>5.6228E-2</c:v>
                      </c:pt>
                      <c:pt idx="516">
                        <c:v>5.7695999999999997E-2</c:v>
                      </c:pt>
                      <c:pt idx="517">
                        <c:v>5.7687000000000002E-2</c:v>
                      </c:pt>
                      <c:pt idx="518">
                        <c:v>5.7475999999999999E-2</c:v>
                      </c:pt>
                      <c:pt idx="519">
                        <c:v>5.7187999999999996E-2</c:v>
                      </c:pt>
                      <c:pt idx="520">
                        <c:v>5.5362999999999996E-2</c:v>
                      </c:pt>
                      <c:pt idx="521">
                        <c:v>5.5104E-2</c:v>
                      </c:pt>
                      <c:pt idx="522">
                        <c:v>5.4974999999999996E-2</c:v>
                      </c:pt>
                      <c:pt idx="523">
                        <c:v>5.7210000000000004E-2</c:v>
                      </c:pt>
                      <c:pt idx="524">
                        <c:v>5.6811E-2</c:v>
                      </c:pt>
                      <c:pt idx="525">
                        <c:v>5.672E-2</c:v>
                      </c:pt>
                      <c:pt idx="526">
                        <c:v>5.7800999999999998E-2</c:v>
                      </c:pt>
                      <c:pt idx="527">
                        <c:v>5.7962999999999994E-2</c:v>
                      </c:pt>
                      <c:pt idx="528">
                        <c:v>5.7840999999999997E-2</c:v>
                      </c:pt>
                      <c:pt idx="529">
                        <c:v>5.8201000000000003E-2</c:v>
                      </c:pt>
                      <c:pt idx="530">
                        <c:v>5.8150000000000007E-2</c:v>
                      </c:pt>
                      <c:pt idx="531">
                        <c:v>5.8513000000000003E-2</c:v>
                      </c:pt>
                      <c:pt idx="532">
                        <c:v>5.8017000000000006E-2</c:v>
                      </c:pt>
                      <c:pt idx="533">
                        <c:v>5.8388000000000002E-2</c:v>
                      </c:pt>
                      <c:pt idx="534">
                        <c:v>5.7977000000000001E-2</c:v>
                      </c:pt>
                      <c:pt idx="535">
                        <c:v>5.7849999999999999E-2</c:v>
                      </c:pt>
                      <c:pt idx="536">
                        <c:v>5.8053E-2</c:v>
                      </c:pt>
                      <c:pt idx="537">
                        <c:v>5.8021000000000003E-2</c:v>
                      </c:pt>
                      <c:pt idx="538">
                        <c:v>5.8094E-2</c:v>
                      </c:pt>
                      <c:pt idx="539">
                        <c:v>5.8442999999999995E-2</c:v>
                      </c:pt>
                      <c:pt idx="540">
                        <c:v>5.8058999999999999E-2</c:v>
                      </c:pt>
                      <c:pt idx="541">
                        <c:v>5.7891999999999999E-2</c:v>
                      </c:pt>
                      <c:pt idx="542">
                        <c:v>5.7188999999999997E-2</c:v>
                      </c:pt>
                      <c:pt idx="543">
                        <c:v>5.7613000000000004E-2</c:v>
                      </c:pt>
                      <c:pt idx="544">
                        <c:v>5.8464999999999996E-2</c:v>
                      </c:pt>
                      <c:pt idx="545">
                        <c:v>5.7854000000000003E-2</c:v>
                      </c:pt>
                      <c:pt idx="546">
                        <c:v>5.7950000000000002E-2</c:v>
                      </c:pt>
                      <c:pt idx="547">
                        <c:v>5.8404999999999999E-2</c:v>
                      </c:pt>
                      <c:pt idx="548">
                        <c:v>5.9565E-2</c:v>
                      </c:pt>
                      <c:pt idx="549">
                        <c:v>5.9945999999999999E-2</c:v>
                      </c:pt>
                      <c:pt idx="550">
                        <c:v>6.0500999999999999E-2</c:v>
                      </c:pt>
                      <c:pt idx="551">
                        <c:v>6.0700000000000004E-2</c:v>
                      </c:pt>
                      <c:pt idx="552">
                        <c:v>6.0705999999999996E-2</c:v>
                      </c:pt>
                      <c:pt idx="553">
                        <c:v>6.1178999999999997E-2</c:v>
                      </c:pt>
                      <c:pt idx="554">
                        <c:v>6.1430999999999993E-2</c:v>
                      </c:pt>
                      <c:pt idx="555">
                        <c:v>5.8272999999999998E-2</c:v>
                      </c:pt>
                      <c:pt idx="556">
                        <c:v>5.6783E-2</c:v>
                      </c:pt>
                      <c:pt idx="557">
                        <c:v>5.6010999999999998E-2</c:v>
                      </c:pt>
                      <c:pt idx="558">
                        <c:v>5.6139999999999995E-2</c:v>
                      </c:pt>
                      <c:pt idx="559">
                        <c:v>5.6542000000000002E-2</c:v>
                      </c:pt>
                      <c:pt idx="560">
                        <c:v>5.9005999999999996E-2</c:v>
                      </c:pt>
                      <c:pt idx="561">
                        <c:v>5.7859999999999995E-2</c:v>
                      </c:pt>
                      <c:pt idx="562">
                        <c:v>5.6467000000000003E-2</c:v>
                      </c:pt>
                      <c:pt idx="563">
                        <c:v>5.6162000000000004E-2</c:v>
                      </c:pt>
                      <c:pt idx="564">
                        <c:v>5.7251999999999997E-2</c:v>
                      </c:pt>
                      <c:pt idx="565">
                        <c:v>5.6727999999999994E-2</c:v>
                      </c:pt>
                      <c:pt idx="566">
                        <c:v>5.6670999999999999E-2</c:v>
                      </c:pt>
                      <c:pt idx="567">
                        <c:v>5.5721E-2</c:v>
                      </c:pt>
                      <c:pt idx="568">
                        <c:v>5.5202999999999995E-2</c:v>
                      </c:pt>
                      <c:pt idx="569">
                        <c:v>5.5650000000000005E-2</c:v>
                      </c:pt>
                      <c:pt idx="570">
                        <c:v>5.5365000000000004E-2</c:v>
                      </c:pt>
                      <c:pt idx="571">
                        <c:v>5.4858999999999998E-2</c:v>
                      </c:pt>
                      <c:pt idx="572">
                        <c:v>5.5500000000000001E-2</c:v>
                      </c:pt>
                      <c:pt idx="573">
                        <c:v>5.5728E-2</c:v>
                      </c:pt>
                      <c:pt idx="574">
                        <c:v>5.5229999999999994E-2</c:v>
                      </c:pt>
                      <c:pt idx="575">
                        <c:v>5.5399000000000004E-2</c:v>
                      </c:pt>
                      <c:pt idx="576">
                        <c:v>5.5603999999999994E-2</c:v>
                      </c:pt>
                      <c:pt idx="577">
                        <c:v>5.4683999999999996E-2</c:v>
                      </c:pt>
                      <c:pt idx="578">
                        <c:v>5.4600000000000003E-2</c:v>
                      </c:pt>
                      <c:pt idx="579">
                        <c:v>5.6181999999999996E-2</c:v>
                      </c:pt>
                      <c:pt idx="580">
                        <c:v>5.4617000000000006E-2</c:v>
                      </c:pt>
                      <c:pt idx="581">
                        <c:v>5.3308999999999995E-2</c:v>
                      </c:pt>
                      <c:pt idx="582">
                        <c:v>5.3692000000000004E-2</c:v>
                      </c:pt>
                      <c:pt idx="583">
                        <c:v>5.3608000000000003E-2</c:v>
                      </c:pt>
                      <c:pt idx="584">
                        <c:v>5.2226999999999996E-2</c:v>
                      </c:pt>
                      <c:pt idx="585">
                        <c:v>5.2400000000000002E-2</c:v>
                      </c:pt>
                      <c:pt idx="586">
                        <c:v>5.2403999999999999E-2</c:v>
                      </c:pt>
                      <c:pt idx="587">
                        <c:v>5.2199999999999996E-2</c:v>
                      </c:pt>
                      <c:pt idx="588">
                        <c:v>5.2302000000000001E-2</c:v>
                      </c:pt>
                      <c:pt idx="589">
                        <c:v>5.0096999999999996E-2</c:v>
                      </c:pt>
                      <c:pt idx="590">
                        <c:v>4.8398000000000004E-2</c:v>
                      </c:pt>
                      <c:pt idx="591">
                        <c:v>4.6898999999999996E-2</c:v>
                      </c:pt>
                      <c:pt idx="592">
                        <c:v>4.3446999999999993E-2</c:v>
                      </c:pt>
                      <c:pt idx="593">
                        <c:v>4.3368000000000004E-2</c:v>
                      </c:pt>
                      <c:pt idx="594">
                        <c:v>4.1707999999999995E-2</c:v>
                      </c:pt>
                      <c:pt idx="595">
                        <c:v>4.4699999999999997E-2</c:v>
                      </c:pt>
                      <c:pt idx="596">
                        <c:v>4.6315999999999996E-2</c:v>
                      </c:pt>
                      <c:pt idx="597">
                        <c:v>4.6984000000000005E-2</c:v>
                      </c:pt>
                      <c:pt idx="598">
                        <c:v>4.9214000000000001E-2</c:v>
                      </c:pt>
                      <c:pt idx="599">
                        <c:v>4.7591000000000001E-2</c:v>
                      </c:pt>
                      <c:pt idx="600">
                        <c:v>4.7194E-2</c:v>
                      </c:pt>
                      <c:pt idx="601">
                        <c:v>4.7466999999999995E-2</c:v>
                      </c:pt>
                      <c:pt idx="602">
                        <c:v>4.6281999999999997E-2</c:v>
                      </c:pt>
                      <c:pt idx="603">
                        <c:v>4.4027999999999998E-2</c:v>
                      </c:pt>
                      <c:pt idx="604">
                        <c:v>4.5061999999999998E-2</c:v>
                      </c:pt>
                      <c:pt idx="605">
                        <c:v>4.4599E-2</c:v>
                      </c:pt>
                      <c:pt idx="606">
                        <c:v>4.4984000000000003E-2</c:v>
                      </c:pt>
                      <c:pt idx="607">
                        <c:v>4.4593999999999995E-2</c:v>
                      </c:pt>
                      <c:pt idx="608">
                        <c:v>4.4503000000000001E-2</c:v>
                      </c:pt>
                      <c:pt idx="609">
                        <c:v>4.3505000000000002E-2</c:v>
                      </c:pt>
                      <c:pt idx="610">
                        <c:v>4.3894999999999997E-2</c:v>
                      </c:pt>
                      <c:pt idx="611">
                        <c:v>4.4080000000000001E-2</c:v>
                      </c:pt>
                      <c:pt idx="612">
                        <c:v>4.4400000000000002E-2</c:v>
                      </c:pt>
                      <c:pt idx="613">
                        <c:v>4.3417999999999998E-2</c:v>
                      </c:pt>
                      <c:pt idx="614">
                        <c:v>4.1512E-2</c:v>
                      </c:pt>
                      <c:pt idx="615">
                        <c:v>4.0879000000000006E-2</c:v>
                      </c:pt>
                      <c:pt idx="616">
                        <c:v>4.0379999999999999E-2</c:v>
                      </c:pt>
                      <c:pt idx="617">
                        <c:v>3.9898999999999997E-2</c:v>
                      </c:pt>
                      <c:pt idx="618">
                        <c:v>3.9949999999999999E-2</c:v>
                      </c:pt>
                      <c:pt idx="619">
                        <c:v>4.0500999999999995E-2</c:v>
                      </c:pt>
                      <c:pt idx="620">
                        <c:v>4.1420000000000005E-2</c:v>
                      </c:pt>
                      <c:pt idx="621">
                        <c:v>4.0910000000000002E-2</c:v>
                      </c:pt>
                      <c:pt idx="622">
                        <c:v>4.0190000000000003E-2</c:v>
                      </c:pt>
                      <c:pt idx="623">
                        <c:v>3.9095999999999999E-2</c:v>
                      </c:pt>
                      <c:pt idx="624">
                        <c:v>3.9449999999999999E-2</c:v>
                      </c:pt>
                      <c:pt idx="625">
                        <c:v>4.0054999999999993E-2</c:v>
                      </c:pt>
                      <c:pt idx="626">
                        <c:v>3.9435999999999999E-2</c:v>
                      </c:pt>
                      <c:pt idx="627">
                        <c:v>3.8217000000000001E-2</c:v>
                      </c:pt>
                      <c:pt idx="628">
                        <c:v>3.7921999999999997E-2</c:v>
                      </c:pt>
                      <c:pt idx="629">
                        <c:v>3.8324999999999998E-2</c:v>
                      </c:pt>
                      <c:pt idx="630">
                        <c:v>3.8023000000000001E-2</c:v>
                      </c:pt>
                      <c:pt idx="631">
                        <c:v>3.9400999999999999E-2</c:v>
                      </c:pt>
                      <c:pt idx="632">
                        <c:v>4.1907E-2</c:v>
                      </c:pt>
                      <c:pt idx="633">
                        <c:v>4.1304999999999994E-2</c:v>
                      </c:pt>
                      <c:pt idx="634">
                        <c:v>4.1271000000000002E-2</c:v>
                      </c:pt>
                      <c:pt idx="635">
                        <c:v>4.0224000000000003E-2</c:v>
                      </c:pt>
                      <c:pt idx="636">
                        <c:v>4.0388E-2</c:v>
                      </c:pt>
                      <c:pt idx="637">
                        <c:v>4.1597999999999996E-2</c:v>
                      </c:pt>
                      <c:pt idx="638">
                        <c:v>4.3250000000000004E-2</c:v>
                      </c:pt>
                      <c:pt idx="639">
                        <c:v>4.4955999999999996E-2</c:v>
                      </c:pt>
                      <c:pt idx="640">
                        <c:v>4.4673999999999998E-2</c:v>
                      </c:pt>
                      <c:pt idx="641">
                        <c:v>4.5404E-2</c:v>
                      </c:pt>
                      <c:pt idx="642">
                        <c:v>4.3714000000000003E-2</c:v>
                      </c:pt>
                      <c:pt idx="643">
                        <c:v>4.4527999999999998E-2</c:v>
                      </c:pt>
                      <c:pt idx="644">
                        <c:v>4.3419999999999993E-2</c:v>
                      </c:pt>
                      <c:pt idx="645">
                        <c:v>4.4234000000000002E-2</c:v>
                      </c:pt>
                      <c:pt idx="646">
                        <c:v>4.4500999999999999E-2</c:v>
                      </c:pt>
                      <c:pt idx="647">
                        <c:v>4.6935000000000004E-2</c:v>
                      </c:pt>
                      <c:pt idx="648">
                        <c:v>5.0144000000000001E-2</c:v>
                      </c:pt>
                      <c:pt idx="649">
                        <c:v>4.9850000000000005E-2</c:v>
                      </c:pt>
                      <c:pt idx="650">
                        <c:v>5.3198999999999996E-2</c:v>
                      </c:pt>
                      <c:pt idx="651">
                        <c:v>5.4816999999999998E-2</c:v>
                      </c:pt>
                      <c:pt idx="652">
                        <c:v>5.4356999999999996E-2</c:v>
                      </c:pt>
                      <c:pt idx="653">
                        <c:v>5.595E-2</c:v>
                      </c:pt>
                      <c:pt idx="654">
                        <c:v>5.6892999999999999E-2</c:v>
                      </c:pt>
                      <c:pt idx="655">
                        <c:v>5.2588999999999997E-2</c:v>
                      </c:pt>
                      <c:pt idx="656">
                        <c:v>5.2999999999999999E-2</c:v>
                      </c:pt>
                      <c:pt idx="657">
                        <c:v>5.3913999999999997E-2</c:v>
                      </c:pt>
                      <c:pt idx="658">
                        <c:v>5.3402999999999999E-2</c:v>
                      </c:pt>
                      <c:pt idx="659">
                        <c:v>5.6193999999999994E-2</c:v>
                      </c:pt>
                      <c:pt idx="660">
                        <c:v>5.5175999999999996E-2</c:v>
                      </c:pt>
                      <c:pt idx="661">
                        <c:v>5.7483000000000006E-2</c:v>
                      </c:pt>
                      <c:pt idx="662">
                        <c:v>5.79E-2</c:v>
                      </c:pt>
                      <c:pt idx="663">
                        <c:v>5.8659999999999997E-2</c:v>
                      </c:pt>
                      <c:pt idx="664">
                        <c:v>5.6859E-2</c:v>
                      </c:pt>
                      <c:pt idx="665">
                        <c:v>5.9192000000000002E-2</c:v>
                      </c:pt>
                      <c:pt idx="666">
                        <c:v>5.8899999999999994E-2</c:v>
                      </c:pt>
                      <c:pt idx="667">
                        <c:v>5.79E-2</c:v>
                      </c:pt>
                      <c:pt idx="668">
                        <c:v>5.7999999999999996E-2</c:v>
                      </c:pt>
                      <c:pt idx="669">
                        <c:v>5.7598000000000003E-2</c:v>
                      </c:pt>
                      <c:pt idx="670">
                        <c:v>5.8949999999999995E-2</c:v>
                      </c:pt>
                      <c:pt idx="671">
                        <c:v>6.2601000000000004E-2</c:v>
                      </c:pt>
                      <c:pt idx="672">
                        <c:v>6.1200000000000004E-2</c:v>
                      </c:pt>
                      <c:pt idx="673">
                        <c:v>6.2899999999999998E-2</c:v>
                      </c:pt>
                      <c:pt idx="674">
                        <c:v>6.5300999999999998E-2</c:v>
                      </c:pt>
                      <c:pt idx="675">
                        <c:v>6.6394000000000009E-2</c:v>
                      </c:pt>
                      <c:pt idx="676">
                        <c:v>6.4570000000000002E-2</c:v>
                      </c:pt>
                      <c:pt idx="677">
                        <c:v>6.5301999999999999E-2</c:v>
                      </c:pt>
                      <c:pt idx="678">
                        <c:v>6.5040000000000001E-2</c:v>
                      </c:pt>
                      <c:pt idx="679">
                        <c:v>6.5500000000000003E-2</c:v>
                      </c:pt>
                      <c:pt idx="680">
                        <c:v>6.6296999999999995E-2</c:v>
                      </c:pt>
                      <c:pt idx="681">
                        <c:v>6.6596000000000002E-2</c:v>
                      </c:pt>
                      <c:pt idx="682">
                        <c:v>6.9044999999999995E-2</c:v>
                      </c:pt>
                      <c:pt idx="683">
                        <c:v>7.0388000000000006E-2</c:v>
                      </c:pt>
                      <c:pt idx="684">
                        <c:v>6.9372000000000003E-2</c:v>
                      </c:pt>
                      <c:pt idx="685">
                        <c:v>6.9099999999999995E-2</c:v>
                      </c:pt>
                      <c:pt idx="686">
                        <c:v>6.7099999999999993E-2</c:v>
                      </c:pt>
                      <c:pt idx="687">
                        <c:v>6.6526000000000002E-2</c:v>
                      </c:pt>
                      <c:pt idx="688">
                        <c:v>6.7589999999999997E-2</c:v>
                      </c:pt>
                      <c:pt idx="689">
                        <c:v>6.9000000000000006E-2</c:v>
                      </c:pt>
                      <c:pt idx="690">
                        <c:v>6.9303999999999991E-2</c:v>
                      </c:pt>
                      <c:pt idx="691">
                        <c:v>6.7049999999999998E-2</c:v>
                      </c:pt>
                      <c:pt idx="692">
                        <c:v>6.6893999999999995E-2</c:v>
                      </c:pt>
                      <c:pt idx="693">
                        <c:v>6.6403000000000004E-2</c:v>
                      </c:pt>
                      <c:pt idx="694">
                        <c:v>6.6292999999999991E-2</c:v>
                      </c:pt>
                      <c:pt idx="695">
                        <c:v>6.5503000000000006E-2</c:v>
                      </c:pt>
                      <c:pt idx="696">
                        <c:v>6.4020000000000007E-2</c:v>
                      </c:pt>
                      <c:pt idx="697">
                        <c:v>6.3067999999999999E-2</c:v>
                      </c:pt>
                      <c:pt idx="698">
                        <c:v>6.2850000000000003E-2</c:v>
                      </c:pt>
                      <c:pt idx="699">
                        <c:v>6.1210000000000007E-2</c:v>
                      </c:pt>
                      <c:pt idx="700">
                        <c:v>5.9800000000000006E-2</c:v>
                      </c:pt>
                      <c:pt idx="701">
                        <c:v>6.0149999999999995E-2</c:v>
                      </c:pt>
                      <c:pt idx="702">
                        <c:v>5.9322E-2</c:v>
                      </c:pt>
                      <c:pt idx="703">
                        <c:v>6.1405000000000001E-2</c:v>
                      </c:pt>
                      <c:pt idx="704">
                        <c:v>6.1207999999999999E-2</c:v>
                      </c:pt>
                      <c:pt idx="705">
                        <c:v>6.1177000000000002E-2</c:v>
                      </c:pt>
                      <c:pt idx="706">
                        <c:v>6.0956000000000003E-2</c:v>
                      </c:pt>
                      <c:pt idx="707">
                        <c:v>5.9401999999999996E-2</c:v>
                      </c:pt>
                      <c:pt idx="708">
                        <c:v>5.8798000000000003E-2</c:v>
                      </c:pt>
                      <c:pt idx="709">
                        <c:v>6.1706999999999998E-2</c:v>
                      </c:pt>
                      <c:pt idx="710">
                        <c:v>6.0499999999999998E-2</c:v>
                      </c:pt>
                      <c:pt idx="711">
                        <c:v>5.8680000000000003E-2</c:v>
                      </c:pt>
                      <c:pt idx="712">
                        <c:v>5.7931999999999997E-2</c:v>
                      </c:pt>
                      <c:pt idx="713">
                        <c:v>5.4698999999999998E-2</c:v>
                      </c:pt>
                      <c:pt idx="714">
                        <c:v>5.4122000000000003E-2</c:v>
                      </c:pt>
                      <c:pt idx="715">
                        <c:v>5.9047000000000002E-2</c:v>
                      </c:pt>
                      <c:pt idx="716">
                        <c:v>5.8282999999999995E-2</c:v>
                      </c:pt>
                      <c:pt idx="717">
                        <c:v>5.8700000000000002E-2</c:v>
                      </c:pt>
                      <c:pt idx="718">
                        <c:v>5.9995E-2</c:v>
                      </c:pt>
                      <c:pt idx="719">
                        <c:v>5.6971999999999995E-2</c:v>
                      </c:pt>
                      <c:pt idx="720">
                        <c:v>5.5800000000000002E-2</c:v>
                      </c:pt>
                      <c:pt idx="721">
                        <c:v>5.9814999999999993E-2</c:v>
                      </c:pt>
                      <c:pt idx="722">
                        <c:v>5.9611999999999998E-2</c:v>
                      </c:pt>
                      <c:pt idx="723">
                        <c:v>6.25E-2</c:v>
                      </c:pt>
                      <c:pt idx="724">
                        <c:v>6.3793000000000002E-2</c:v>
                      </c:pt>
                      <c:pt idx="725">
                        <c:v>5.8299999999999998E-2</c:v>
                      </c:pt>
                      <c:pt idx="726">
                        <c:v>5.7704000000000005E-2</c:v>
                      </c:pt>
                      <c:pt idx="727">
                        <c:v>5.9603000000000003E-2</c:v>
                      </c:pt>
                      <c:pt idx="728">
                        <c:v>6.3099999999999989E-2</c:v>
                      </c:pt>
                      <c:pt idx="729">
                        <c:v>6.2720999999999999E-2</c:v>
                      </c:pt>
                      <c:pt idx="730">
                        <c:v>6.225E-2</c:v>
                      </c:pt>
                      <c:pt idx="731">
                        <c:v>6.1799E-2</c:v>
                      </c:pt>
                      <c:pt idx="732">
                        <c:v>5.9753999999999995E-2</c:v>
                      </c:pt>
                      <c:pt idx="733">
                        <c:v>5.9542000000000005E-2</c:v>
                      </c:pt>
                      <c:pt idx="734">
                        <c:v>5.8501999999999998E-2</c:v>
                      </c:pt>
                      <c:pt idx="735">
                        <c:v>5.9855999999999999E-2</c:v>
                      </c:pt>
                      <c:pt idx="736">
                        <c:v>6.2744999999999995E-2</c:v>
                      </c:pt>
                      <c:pt idx="737">
                        <c:v>6.3156999999999991E-2</c:v>
                      </c:pt>
                      <c:pt idx="738">
                        <c:v>6.328700000000001E-2</c:v>
                      </c:pt>
                      <c:pt idx="739">
                        <c:v>6.1098999999999994E-2</c:v>
                      </c:pt>
                      <c:pt idx="740">
                        <c:v>6.370300000000001E-2</c:v>
                      </c:pt>
                      <c:pt idx="741">
                        <c:v>6.4815999999999999E-2</c:v>
                      </c:pt>
                      <c:pt idx="742">
                        <c:v>6.4998E-2</c:v>
                      </c:pt>
                      <c:pt idx="743">
                        <c:v>6.5199999999999994E-2</c:v>
                      </c:pt>
                      <c:pt idx="744">
                        <c:v>6.3E-2</c:v>
                      </c:pt>
                      <c:pt idx="745">
                        <c:v>6.1138999999999999E-2</c:v>
                      </c:pt>
                      <c:pt idx="746">
                        <c:v>6.0389999999999999E-2</c:v>
                      </c:pt>
                      <c:pt idx="747">
                        <c:v>6.1100000000000002E-2</c:v>
                      </c:pt>
                      <c:pt idx="748">
                        <c:v>6.1155999999999995E-2</c:v>
                      </c:pt>
                      <c:pt idx="749">
                        <c:v>6.0107999999999995E-2</c:v>
                      </c:pt>
                      <c:pt idx="750">
                        <c:v>5.8201000000000003E-2</c:v>
                      </c:pt>
                      <c:pt idx="751">
                        <c:v>5.7699999999999994E-2</c:v>
                      </c:pt>
                      <c:pt idx="752">
                        <c:v>5.9000000000000004E-2</c:v>
                      </c:pt>
                      <c:pt idx="753">
                        <c:v>5.9801E-2</c:v>
                      </c:pt>
                      <c:pt idx="754">
                        <c:v>5.9303000000000002E-2</c:v>
                      </c:pt>
                      <c:pt idx="755">
                        <c:v>5.9313999999999999E-2</c:v>
                      </c:pt>
                      <c:pt idx="756">
                        <c:v>6.0297000000000003E-2</c:v>
                      </c:pt>
                      <c:pt idx="757">
                        <c:v>6.1150000000000003E-2</c:v>
                      </c:pt>
                      <c:pt idx="758">
                        <c:v>6.2291999999999993E-2</c:v>
                      </c:pt>
                      <c:pt idx="759">
                        <c:v>6.2301000000000002E-2</c:v>
                      </c:pt>
                      <c:pt idx="760">
                        <c:v>6.5033000000000007E-2</c:v>
                      </c:pt>
                      <c:pt idx="761">
                        <c:v>6.480000000000001E-2</c:v>
                      </c:pt>
                      <c:pt idx="762">
                        <c:v>6.9000000000000006E-2</c:v>
                      </c:pt>
                      <c:pt idx="763">
                        <c:v>6.7400000000000002E-2</c:v>
                      </c:pt>
                      <c:pt idx="764">
                        <c:v>6.8699999999999997E-2</c:v>
                      </c:pt>
                      <c:pt idx="765">
                        <c:v>6.9599999999999995E-2</c:v>
                      </c:pt>
                      <c:pt idx="766">
                        <c:v>7.6231999999999994E-2</c:v>
                      </c:pt>
                      <c:pt idx="767">
                        <c:v>7.4800000000000005E-2</c:v>
                      </c:pt>
                      <c:pt idx="768">
                        <c:v>7.5052000000000008E-2</c:v>
                      </c:pt>
                      <c:pt idx="769">
                        <c:v>7.1500000000000008E-2</c:v>
                      </c:pt>
                      <c:pt idx="770">
                        <c:v>7.1878999999999998E-2</c:v>
                      </c:pt>
                      <c:pt idx="771">
                        <c:v>7.3755000000000001E-2</c:v>
                      </c:pt>
                      <c:pt idx="772">
                        <c:v>7.3955000000000007E-2</c:v>
                      </c:pt>
                      <c:pt idx="773">
                        <c:v>7.3311000000000001E-2</c:v>
                      </c:pt>
                      <c:pt idx="774">
                        <c:v>7.1900000000000006E-2</c:v>
                      </c:pt>
                      <c:pt idx="775">
                        <c:v>6.9932999999999995E-2</c:v>
                      </c:pt>
                      <c:pt idx="776">
                        <c:v>6.8600000000000008E-2</c:v>
                      </c:pt>
                      <c:pt idx="777">
                        <c:v>6.8099999999999994E-2</c:v>
                      </c:pt>
                      <c:pt idx="778">
                        <c:v>7.1599999999999997E-2</c:v>
                      </c:pt>
                      <c:pt idx="779">
                        <c:v>7.1294999999999997E-2</c:v>
                      </c:pt>
                      <c:pt idx="780">
                        <c:v>7.17E-2</c:v>
                      </c:pt>
                      <c:pt idx="781">
                        <c:v>7.3539999999999994E-2</c:v>
                      </c:pt>
                      <c:pt idx="782">
                        <c:v>7.3474999999999999E-2</c:v>
                      </c:pt>
                      <c:pt idx="783">
                        <c:v>7.3472999999999997E-2</c:v>
                      </c:pt>
                      <c:pt idx="784">
                        <c:v>7.4023000000000005E-2</c:v>
                      </c:pt>
                      <c:pt idx="785">
                        <c:v>7.3859999999999995E-2</c:v>
                      </c:pt>
                      <c:pt idx="786">
                        <c:v>7.5743000000000005E-2</c:v>
                      </c:pt>
                      <c:pt idx="787">
                        <c:v>7.3928999999999995E-2</c:v>
                      </c:pt>
                      <c:pt idx="788">
                        <c:v>7.4113999999999999E-2</c:v>
                      </c:pt>
                      <c:pt idx="789">
                        <c:v>7.2861000000000009E-2</c:v>
                      </c:pt>
                      <c:pt idx="790">
                        <c:v>7.3788999999999993E-2</c:v>
                      </c:pt>
                      <c:pt idx="791">
                        <c:v>7.3136000000000007E-2</c:v>
                      </c:pt>
                      <c:pt idx="792">
                        <c:v>6.8060999999999997E-2</c:v>
                      </c:pt>
                      <c:pt idx="793">
                        <c:v>6.5476000000000006E-2</c:v>
                      </c:pt>
                      <c:pt idx="794">
                        <c:v>6.4772999999999997E-2</c:v>
                      </c:pt>
                      <c:pt idx="795">
                        <c:v>6.5590999999999997E-2</c:v>
                      </c:pt>
                      <c:pt idx="796">
                        <c:v>6.480000000000001E-2</c:v>
                      </c:pt>
                      <c:pt idx="797">
                        <c:v>6.4932999999999991E-2</c:v>
                      </c:pt>
                      <c:pt idx="798">
                        <c:v>6.2331000000000004E-2</c:v>
                      </c:pt>
                      <c:pt idx="799">
                        <c:v>6.3700000000000007E-2</c:v>
                      </c:pt>
                      <c:pt idx="800">
                        <c:v>6.0933000000000001E-2</c:v>
                      </c:pt>
                      <c:pt idx="801">
                        <c:v>6.1192999999999997E-2</c:v>
                      </c:pt>
                      <c:pt idx="802">
                        <c:v>5.9161999999999999E-2</c:v>
                      </c:pt>
                      <c:pt idx="803">
                        <c:v>6.0447000000000001E-2</c:v>
                      </c:pt>
                      <c:pt idx="804">
                        <c:v>6.2983999999999998E-2</c:v>
                      </c:pt>
                      <c:pt idx="805">
                        <c:v>6.1859000000000004E-2</c:v>
                      </c:pt>
                      <c:pt idx="806">
                        <c:v>6.2081999999999998E-2</c:v>
                      </c:pt>
                      <c:pt idx="807">
                        <c:v>6.1707999999999999E-2</c:v>
                      </c:pt>
                      <c:pt idx="808">
                        <c:v>6.1281000000000002E-2</c:v>
                      </c:pt>
                      <c:pt idx="809">
                        <c:v>6.1050000000000007E-2</c:v>
                      </c:pt>
                      <c:pt idx="810">
                        <c:v>6.1148000000000001E-2</c:v>
                      </c:pt>
                      <c:pt idx="811">
                        <c:v>5.901E-2</c:v>
                      </c:pt>
                      <c:pt idx="812">
                        <c:v>5.9672000000000003E-2</c:v>
                      </c:pt>
                      <c:pt idx="813">
                        <c:v>5.8643000000000001E-2</c:v>
                      </c:pt>
                      <c:pt idx="814">
                        <c:v>5.7826000000000002E-2</c:v>
                      </c:pt>
                      <c:pt idx="815">
                        <c:v>5.7200000000000001E-2</c:v>
                      </c:pt>
                      <c:pt idx="816">
                        <c:v>5.7156999999999999E-2</c:v>
                      </c:pt>
                      <c:pt idx="817">
                        <c:v>5.9096999999999997E-2</c:v>
                      </c:pt>
                      <c:pt idx="818">
                        <c:v>5.8494000000000004E-2</c:v>
                      </c:pt>
                      <c:pt idx="819">
                        <c:v>5.96E-2</c:v>
                      </c:pt>
                      <c:pt idx="820">
                        <c:v>6.0565000000000001E-2</c:v>
                      </c:pt>
                      <c:pt idx="821">
                        <c:v>5.9019000000000002E-2</c:v>
                      </c:pt>
                      <c:pt idx="822">
                        <c:v>5.7999999999999996E-2</c:v>
                      </c:pt>
                      <c:pt idx="823">
                        <c:v>5.6934999999999999E-2</c:v>
                      </c:pt>
                      <c:pt idx="824">
                        <c:v>5.6799999999999996E-2</c:v>
                      </c:pt>
                      <c:pt idx="825">
                        <c:v>5.6308999999999998E-2</c:v>
                      </c:pt>
                      <c:pt idx="826">
                        <c:v>5.79E-2</c:v>
                      </c:pt>
                      <c:pt idx="827">
                        <c:v>5.7680999999999996E-2</c:v>
                      </c:pt>
                      <c:pt idx="828">
                        <c:v>6.0995999999999995E-2</c:v>
                      </c:pt>
                      <c:pt idx="829">
                        <c:v>6.1135999999999996E-2</c:v>
                      </c:pt>
                      <c:pt idx="830">
                        <c:v>6.1500000000000006E-2</c:v>
                      </c:pt>
                      <c:pt idx="831">
                        <c:v>6.3202999999999995E-2</c:v>
                      </c:pt>
                      <c:pt idx="832">
                        <c:v>6.1276999999999998E-2</c:v>
                      </c:pt>
                      <c:pt idx="833">
                        <c:v>6.0340999999999999E-2</c:v>
                      </c:pt>
                      <c:pt idx="834">
                        <c:v>5.9115000000000001E-2</c:v>
                      </c:pt>
                      <c:pt idx="835">
                        <c:v>5.7709999999999997E-2</c:v>
                      </c:pt>
                      <c:pt idx="836">
                        <c:v>5.8055000000000002E-2</c:v>
                      </c:pt>
                      <c:pt idx="837">
                        <c:v>5.5930999999999995E-2</c:v>
                      </c:pt>
                      <c:pt idx="838">
                        <c:v>5.6256E-2</c:v>
                      </c:pt>
                      <c:pt idx="839">
                        <c:v>5.6059999999999999E-2</c:v>
                      </c:pt>
                      <c:pt idx="840">
                        <c:v>5.5199999999999999E-2</c:v>
                      </c:pt>
                      <c:pt idx="841">
                        <c:v>5.3533999999999998E-2</c:v>
                      </c:pt>
                      <c:pt idx="842">
                        <c:v>5.3423999999999999E-2</c:v>
                      </c:pt>
                      <c:pt idx="843">
                        <c:v>5.2108000000000002E-2</c:v>
                      </c:pt>
                      <c:pt idx="844">
                        <c:v>5.2169E-2</c:v>
                      </c:pt>
                      <c:pt idx="845">
                        <c:v>5.212E-2</c:v>
                      </c:pt>
                      <c:pt idx="846">
                        <c:v>5.21E-2</c:v>
                      </c:pt>
                      <c:pt idx="847">
                        <c:v>5.2432999999999994E-2</c:v>
                      </c:pt>
                      <c:pt idx="848">
                        <c:v>5.2371999999999995E-2</c:v>
                      </c:pt>
                      <c:pt idx="849">
                        <c:v>5.3525999999999997E-2</c:v>
                      </c:pt>
                      <c:pt idx="850">
                        <c:v>5.3262000000000004E-2</c:v>
                      </c:pt>
                      <c:pt idx="851">
                        <c:v>5.3395999999999999E-2</c:v>
                      </c:pt>
                      <c:pt idx="852">
                        <c:v>5.3899999999999997E-2</c:v>
                      </c:pt>
                      <c:pt idx="853">
                        <c:v>5.3682999999999995E-2</c:v>
                      </c:pt>
                      <c:pt idx="854">
                        <c:v>5.2000000000000005E-2</c:v>
                      </c:pt>
                      <c:pt idx="855">
                        <c:v>5.7660000000000003E-2</c:v>
                      </c:pt>
                      <c:pt idx="856">
                        <c:v>5.5810000000000005E-2</c:v>
                      </c:pt>
                      <c:pt idx="857">
                        <c:v>5.7735000000000002E-2</c:v>
                      </c:pt>
                      <c:pt idx="858">
                        <c:v>5.7599999999999998E-2</c:v>
                      </c:pt>
                      <c:pt idx="859">
                        <c:v>5.62E-2</c:v>
                      </c:pt>
                      <c:pt idx="860">
                        <c:v>5.6749000000000001E-2</c:v>
                      </c:pt>
                      <c:pt idx="861">
                        <c:v>5.6966999999999997E-2</c:v>
                      </c:pt>
                      <c:pt idx="862">
                        <c:v>5.7020000000000001E-2</c:v>
                      </c:pt>
                      <c:pt idx="863">
                        <c:v>5.5541E-2</c:v>
                      </c:pt>
                      <c:pt idx="864">
                        <c:v>5.3762999999999998E-2</c:v>
                      </c:pt>
                      <c:pt idx="865">
                        <c:v>5.3650000000000003E-2</c:v>
                      </c:pt>
                      <c:pt idx="866">
                        <c:v>5.1717000000000006E-2</c:v>
                      </c:pt>
                      <c:pt idx="867">
                        <c:v>5.2828999999999994E-2</c:v>
                      </c:pt>
                      <c:pt idx="868">
                        <c:v>5.2809999999999996E-2</c:v>
                      </c:pt>
                      <c:pt idx="869">
                        <c:v>5.2998999999999998E-2</c:v>
                      </c:pt>
                      <c:pt idx="870">
                        <c:v>5.3057999999999994E-2</c:v>
                      </c:pt>
                      <c:pt idx="871">
                        <c:v>5.1271000000000004E-2</c:v>
                      </c:pt>
                      <c:pt idx="872">
                        <c:v>5.1658000000000003E-2</c:v>
                      </c:pt>
                      <c:pt idx="873">
                        <c:v>5.1031000000000007E-2</c:v>
                      </c:pt>
                      <c:pt idx="874">
                        <c:v>5.1288E-2</c:v>
                      </c:pt>
                      <c:pt idx="875">
                        <c:v>5.1124999999999997E-2</c:v>
                      </c:pt>
                      <c:pt idx="876">
                        <c:v>5.1384999999999993E-2</c:v>
                      </c:pt>
                      <c:pt idx="877">
                        <c:v>5.1048000000000003E-2</c:v>
                      </c:pt>
                      <c:pt idx="878">
                        <c:v>5.2442999999999997E-2</c:v>
                      </c:pt>
                      <c:pt idx="879">
                        <c:v>5.4192999999999998E-2</c:v>
                      </c:pt>
                      <c:pt idx="880">
                        <c:v>5.4184999999999997E-2</c:v>
                      </c:pt>
                      <c:pt idx="881">
                        <c:v>5.3741999999999998E-2</c:v>
                      </c:pt>
                      <c:pt idx="882">
                        <c:v>5.373E-2</c:v>
                      </c:pt>
                      <c:pt idx="883">
                        <c:v>5.4611E-2</c:v>
                      </c:pt>
                      <c:pt idx="884">
                        <c:v>5.4718000000000003E-2</c:v>
                      </c:pt>
                      <c:pt idx="885">
                        <c:v>5.4826E-2</c:v>
                      </c:pt>
                      <c:pt idx="886">
                        <c:v>5.4764E-2</c:v>
                      </c:pt>
                      <c:pt idx="887">
                        <c:v>5.4526999999999999E-2</c:v>
                      </c:pt>
                      <c:pt idx="888">
                        <c:v>5.3600000000000002E-2</c:v>
                      </c:pt>
                      <c:pt idx="889">
                        <c:v>5.2548999999999998E-2</c:v>
                      </c:pt>
                      <c:pt idx="890">
                        <c:v>5.2529000000000006E-2</c:v>
                      </c:pt>
                      <c:pt idx="891">
                        <c:v>5.0845000000000001E-2</c:v>
                      </c:pt>
                      <c:pt idx="892">
                        <c:v>5.1428000000000001E-2</c:v>
                      </c:pt>
                      <c:pt idx="893">
                        <c:v>5.2499999999999998E-2</c:v>
                      </c:pt>
                      <c:pt idx="894">
                        <c:v>5.1077999999999998E-2</c:v>
                      </c:pt>
                      <c:pt idx="895">
                        <c:v>5.1387000000000002E-2</c:v>
                      </c:pt>
                      <c:pt idx="896">
                        <c:v>5.0865999999999995E-2</c:v>
                      </c:pt>
                      <c:pt idx="897">
                        <c:v>5.0960999999999999E-2</c:v>
                      </c:pt>
                      <c:pt idx="898">
                        <c:v>5.0647000000000005E-2</c:v>
                      </c:pt>
                      <c:pt idx="899">
                        <c:v>5.0980999999999999E-2</c:v>
                      </c:pt>
                      <c:pt idx="900">
                        <c:v>5.1670000000000001E-2</c:v>
                      </c:pt>
                      <c:pt idx="901">
                        <c:v>5.2442000000000003E-2</c:v>
                      </c:pt>
                      <c:pt idx="902">
                        <c:v>5.2098000000000005E-2</c:v>
                      </c:pt>
                      <c:pt idx="903">
                        <c:v>5.2066999999999995E-2</c:v>
                      </c:pt>
                      <c:pt idx="904">
                        <c:v>5.2538999999999995E-2</c:v>
                      </c:pt>
                      <c:pt idx="905">
                        <c:v>5.2999999999999999E-2</c:v>
                      </c:pt>
                      <c:pt idx="906">
                        <c:v>5.3899999999999997E-2</c:v>
                      </c:pt>
                      <c:pt idx="907">
                        <c:v>5.5669000000000003E-2</c:v>
                      </c:pt>
                      <c:pt idx="908">
                        <c:v>5.611E-2</c:v>
                      </c:pt>
                      <c:pt idx="909">
                        <c:v>5.6956E-2</c:v>
                      </c:pt>
                      <c:pt idx="910">
                        <c:v>5.8733000000000007E-2</c:v>
                      </c:pt>
                      <c:pt idx="911">
                        <c:v>5.9226000000000001E-2</c:v>
                      </c:pt>
                      <c:pt idx="912">
                        <c:v>5.969E-2</c:v>
                      </c:pt>
                      <c:pt idx="913">
                        <c:v>5.91E-2</c:v>
                      </c:pt>
                      <c:pt idx="914">
                        <c:v>5.8202999999999998E-2</c:v>
                      </c:pt>
                      <c:pt idx="915">
                        <c:v>5.8200000000000002E-2</c:v>
                      </c:pt>
                      <c:pt idx="916">
                        <c:v>5.7466999999999997E-2</c:v>
                      </c:pt>
                      <c:pt idx="917">
                        <c:v>5.7286000000000004E-2</c:v>
                      </c:pt>
                      <c:pt idx="918">
                        <c:v>5.7000000000000002E-2</c:v>
                      </c:pt>
                      <c:pt idx="919">
                        <c:v>5.8185000000000001E-2</c:v>
                      </c:pt>
                      <c:pt idx="920">
                        <c:v>5.6536999999999997E-2</c:v>
                      </c:pt>
                      <c:pt idx="921">
                        <c:v>5.7859000000000001E-2</c:v>
                      </c:pt>
                      <c:pt idx="922">
                        <c:v>5.8505000000000001E-2</c:v>
                      </c:pt>
                      <c:pt idx="923">
                        <c:v>5.9000000000000004E-2</c:v>
                      </c:pt>
                      <c:pt idx="924">
                        <c:v>5.9457000000000003E-2</c:v>
                      </c:pt>
                      <c:pt idx="925">
                        <c:v>5.91E-2</c:v>
                      </c:pt>
                      <c:pt idx="926">
                        <c:v>5.9800000000000006E-2</c:v>
                      </c:pt>
                      <c:pt idx="927">
                        <c:v>5.7643000000000007E-2</c:v>
                      </c:pt>
                      <c:pt idx="928">
                        <c:v>5.4400000000000004E-2</c:v>
                      </c:pt>
                      <c:pt idx="929">
                        <c:v>5.28E-2</c:v>
                      </c:pt>
                      <c:pt idx="930">
                        <c:v>5.1852999999999996E-2</c:v>
                      </c:pt>
                      <c:pt idx="931">
                        <c:v>5.1900000000000002E-2</c:v>
                      </c:pt>
                      <c:pt idx="932">
                        <c:v>5.2337999999999996E-2</c:v>
                      </c:pt>
                      <c:pt idx="933">
                        <c:v>5.1558E-2</c:v>
                      </c:pt>
                      <c:pt idx="934">
                        <c:v>5.0599999999999999E-2</c:v>
                      </c:pt>
                      <c:pt idx="935">
                        <c:v>5.1021000000000004E-2</c:v>
                      </c:pt>
                      <c:pt idx="936">
                        <c:v>5.1201999999999998E-2</c:v>
                      </c:pt>
                      <c:pt idx="937">
                        <c:v>5.0811000000000002E-2</c:v>
                      </c:pt>
                      <c:pt idx="938">
                        <c:v>5.0300000000000004E-2</c:v>
                      </c:pt>
                      <c:pt idx="939">
                        <c:v>4.9739000000000005E-2</c:v>
                      </c:pt>
                      <c:pt idx="940">
                        <c:v>4.7983999999999999E-2</c:v>
                      </c:pt>
                      <c:pt idx="941">
                        <c:v>4.6600000000000003E-2</c:v>
                      </c:pt>
                      <c:pt idx="942">
                        <c:v>4.6199999999999998E-2</c:v>
                      </c:pt>
                      <c:pt idx="943">
                        <c:v>4.6300000000000001E-2</c:v>
                      </c:pt>
                      <c:pt idx="944">
                        <c:v>4.4400000000000002E-2</c:v>
                      </c:pt>
                      <c:pt idx="945">
                        <c:v>4.6600000000000003E-2</c:v>
                      </c:pt>
                      <c:pt idx="946">
                        <c:v>4.4500000000000005E-2</c:v>
                      </c:pt>
                      <c:pt idx="947">
                        <c:v>4.53E-2</c:v>
                      </c:pt>
                      <c:pt idx="948">
                        <c:v>4.5195999999999993E-2</c:v>
                      </c:pt>
                      <c:pt idx="949">
                        <c:v>4.5030000000000001E-2</c:v>
                      </c:pt>
                      <c:pt idx="950">
                        <c:v>4.4000000000000004E-2</c:v>
                      </c:pt>
                      <c:pt idx="951">
                        <c:v>4.5298999999999999E-2</c:v>
                      </c:pt>
                      <c:pt idx="952">
                        <c:v>4.5464999999999998E-2</c:v>
                      </c:pt>
                      <c:pt idx="953">
                        <c:v>4.5258E-2</c:v>
                      </c:pt>
                      <c:pt idx="954">
                        <c:v>4.5945E-2</c:v>
                      </c:pt>
                      <c:pt idx="955">
                        <c:v>4.5948999999999997E-2</c:v>
                      </c:pt>
                      <c:pt idx="956">
                        <c:v>4.4900000000000002E-2</c:v>
                      </c:pt>
                      <c:pt idx="957">
                        <c:v>4.4500000000000005E-2</c:v>
                      </c:pt>
                      <c:pt idx="958">
                        <c:v>4.36E-2</c:v>
                      </c:pt>
                      <c:pt idx="959">
                        <c:v>4.4500000000000005E-2</c:v>
                      </c:pt>
                      <c:pt idx="960">
                        <c:v>4.3499999999999997E-2</c:v>
                      </c:pt>
                      <c:pt idx="961">
                        <c:v>4.1399999999999999E-2</c:v>
                      </c:pt>
                      <c:pt idx="962">
                        <c:v>4.0599999999999997E-2</c:v>
                      </c:pt>
                      <c:pt idx="963">
                        <c:v>4.0361000000000001E-2</c:v>
                      </c:pt>
                      <c:pt idx="964">
                        <c:v>3.8599999999999995E-2</c:v>
                      </c:pt>
                      <c:pt idx="965">
                        <c:v>3.7867999999999999E-2</c:v>
                      </c:pt>
                      <c:pt idx="966">
                        <c:v>3.78E-2</c:v>
                      </c:pt>
                      <c:pt idx="967">
                        <c:v>3.7408999999999998E-2</c:v>
                      </c:pt>
                      <c:pt idx="968">
                        <c:v>3.7427000000000002E-2</c:v>
                      </c:pt>
                      <c:pt idx="969">
                        <c:v>3.6699999999999997E-2</c:v>
                      </c:pt>
                      <c:pt idx="970">
                        <c:v>3.7000999999999999E-2</c:v>
                      </c:pt>
                      <c:pt idx="971">
                        <c:v>3.6000000000000004E-2</c:v>
                      </c:pt>
                      <c:pt idx="972">
                        <c:v>3.6396999999999999E-2</c:v>
                      </c:pt>
                      <c:pt idx="973">
                        <c:v>3.6774000000000001E-2</c:v>
                      </c:pt>
                      <c:pt idx="974">
                        <c:v>3.7999999999999999E-2</c:v>
                      </c:pt>
                      <c:pt idx="975">
                        <c:v>3.7578E-2</c:v>
                      </c:pt>
                      <c:pt idx="976">
                        <c:v>3.7626E-2</c:v>
                      </c:pt>
                      <c:pt idx="977">
                        <c:v>3.5725E-2</c:v>
                      </c:pt>
                      <c:pt idx="978">
                        <c:v>3.5539999999999995E-2</c:v>
                      </c:pt>
                      <c:pt idx="979">
                        <c:v>3.5411999999999999E-2</c:v>
                      </c:pt>
                      <c:pt idx="980">
                        <c:v>3.4391999999999999E-2</c:v>
                      </c:pt>
                      <c:pt idx="981">
                        <c:v>3.3599999999999998E-2</c:v>
                      </c:pt>
                      <c:pt idx="982">
                        <c:v>3.32E-2</c:v>
                      </c:pt>
                      <c:pt idx="983">
                        <c:v>3.2400000000000005E-2</c:v>
                      </c:pt>
                      <c:pt idx="984">
                        <c:v>3.3843999999999999E-2</c:v>
                      </c:pt>
                      <c:pt idx="985">
                        <c:v>3.4439999999999998E-2</c:v>
                      </c:pt>
                      <c:pt idx="986">
                        <c:v>3.4799000000000004E-2</c:v>
                      </c:pt>
                      <c:pt idx="987">
                        <c:v>3.6061999999999997E-2</c:v>
                      </c:pt>
                      <c:pt idx="988">
                        <c:v>3.5234999999999995E-2</c:v>
                      </c:pt>
                      <c:pt idx="989">
                        <c:v>3.39E-2</c:v>
                      </c:pt>
                      <c:pt idx="990">
                        <c:v>3.61E-2</c:v>
                      </c:pt>
                      <c:pt idx="991">
                        <c:v>3.5378E-2</c:v>
                      </c:pt>
                      <c:pt idx="992">
                        <c:v>3.5265999999999999E-2</c:v>
                      </c:pt>
                      <c:pt idx="993">
                        <c:v>3.5490000000000001E-2</c:v>
                      </c:pt>
                      <c:pt idx="994">
                        <c:v>3.5400000000000001E-2</c:v>
                      </c:pt>
                      <c:pt idx="995">
                        <c:v>3.5358000000000001E-2</c:v>
                      </c:pt>
                      <c:pt idx="996">
                        <c:v>3.5619999999999999E-2</c:v>
                      </c:pt>
                      <c:pt idx="997">
                        <c:v>3.49E-2</c:v>
                      </c:pt>
                      <c:pt idx="998">
                        <c:v>3.3517999999999999E-2</c:v>
                      </c:pt>
                      <c:pt idx="999">
                        <c:v>3.4542999999999997E-2</c:v>
                      </c:pt>
                      <c:pt idx="1000">
                        <c:v>3.5799999999999998E-2</c:v>
                      </c:pt>
                      <c:pt idx="1001">
                        <c:v>3.5799999999999998E-2</c:v>
                      </c:pt>
                      <c:pt idx="1002">
                        <c:v>4.3169000000000006E-2</c:v>
                      </c:pt>
                      <c:pt idx="1003">
                        <c:v>4.7777E-2</c:v>
                      </c:pt>
                      <c:pt idx="1004">
                        <c:v>4.5095000000000003E-2</c:v>
                      </c:pt>
                      <c:pt idx="1005">
                        <c:v>4.8577000000000002E-2</c:v>
                      </c:pt>
                      <c:pt idx="1006">
                        <c:v>4.6805000000000006E-2</c:v>
                      </c:pt>
                      <c:pt idx="1007">
                        <c:v>4.2500000000000003E-2</c:v>
                      </c:pt>
                      <c:pt idx="1008">
                        <c:v>4.8128999999999998E-2</c:v>
                      </c:pt>
                      <c:pt idx="1009">
                        <c:v>4.4141000000000007E-2</c:v>
                      </c:pt>
                      <c:pt idx="1010">
                        <c:v>4.4875999999999999E-2</c:v>
                      </c:pt>
                      <c:pt idx="1011">
                        <c:v>4.5601000000000003E-2</c:v>
                      </c:pt>
                      <c:pt idx="1012">
                        <c:v>4.4509999999999994E-2</c:v>
                      </c:pt>
                      <c:pt idx="1013">
                        <c:v>4.3681999999999999E-2</c:v>
                      </c:pt>
                      <c:pt idx="1014">
                        <c:v>4.1673000000000002E-2</c:v>
                      </c:pt>
                      <c:pt idx="1015">
                        <c:v>4.1297E-2</c:v>
                      </c:pt>
                      <c:pt idx="1016">
                        <c:v>4.2300000000000004E-2</c:v>
                      </c:pt>
                      <c:pt idx="1017">
                        <c:v>4.2900000000000001E-2</c:v>
                      </c:pt>
                      <c:pt idx="1018">
                        <c:v>4.0236000000000001E-2</c:v>
                      </c:pt>
                      <c:pt idx="1019">
                        <c:v>3.9039000000000004E-2</c:v>
                      </c:pt>
                      <c:pt idx="1020">
                        <c:v>3.8344999999999997E-2</c:v>
                      </c:pt>
                      <c:pt idx="1021">
                        <c:v>3.8197999999999996E-2</c:v>
                      </c:pt>
                      <c:pt idx="1022">
                        <c:v>3.6873000000000003E-2</c:v>
                      </c:pt>
                      <c:pt idx="1023">
                        <c:v>3.8253000000000002E-2</c:v>
                      </c:pt>
                      <c:pt idx="1024">
                        <c:v>4.0122999999999999E-2</c:v>
                      </c:pt>
                      <c:pt idx="1025">
                        <c:v>3.9023000000000002E-2</c:v>
                      </c:pt>
                      <c:pt idx="1026">
                        <c:v>3.9625E-2</c:v>
                      </c:pt>
                      <c:pt idx="1027">
                        <c:v>3.9800000000000002E-2</c:v>
                      </c:pt>
                      <c:pt idx="1028">
                        <c:v>4.0583000000000001E-2</c:v>
                      </c:pt>
                      <c:pt idx="1029">
                        <c:v>4.2800000000000005E-2</c:v>
                      </c:pt>
                      <c:pt idx="1030">
                        <c:v>4.1977E-2</c:v>
                      </c:pt>
                      <c:pt idx="1031">
                        <c:v>4.3653999999999998E-2</c:v>
                      </c:pt>
                      <c:pt idx="1032">
                        <c:v>4.2508999999999998E-2</c:v>
                      </c:pt>
                      <c:pt idx="1033">
                        <c:v>4.2652000000000002E-2</c:v>
                      </c:pt>
                      <c:pt idx="1034">
                        <c:v>4.2870999999999999E-2</c:v>
                      </c:pt>
                      <c:pt idx="1035">
                        <c:v>4.3361000000000004E-2</c:v>
                      </c:pt>
                      <c:pt idx="1036">
                        <c:v>4.1932999999999998E-2</c:v>
                      </c:pt>
                      <c:pt idx="1037">
                        <c:v>4.2800000000000005E-2</c:v>
                      </c:pt>
                      <c:pt idx="1038">
                        <c:v>4.3572E-2</c:v>
                      </c:pt>
                      <c:pt idx="1039">
                        <c:v>4.2314999999999998E-2</c:v>
                      </c:pt>
                      <c:pt idx="1040">
                        <c:v>3.9872999999999999E-2</c:v>
                      </c:pt>
                      <c:pt idx="1041">
                        <c:v>3.8685999999999998E-2</c:v>
                      </c:pt>
                      <c:pt idx="1042">
                        <c:v>3.8800000000000001E-2</c:v>
                      </c:pt>
                      <c:pt idx="1043">
                        <c:v>3.8713999999999998E-2</c:v>
                      </c:pt>
                      <c:pt idx="1044">
                        <c:v>3.7946000000000001E-2</c:v>
                      </c:pt>
                      <c:pt idx="1045">
                        <c:v>3.9371000000000003E-2</c:v>
                      </c:pt>
                      <c:pt idx="1046">
                        <c:v>3.9870999999999997E-2</c:v>
                      </c:pt>
                      <c:pt idx="1047">
                        <c:v>4.1399999999999999E-2</c:v>
                      </c:pt>
                      <c:pt idx="1048">
                        <c:v>3.9897000000000002E-2</c:v>
                      </c:pt>
                      <c:pt idx="1049">
                        <c:v>3.8900000000000004E-2</c:v>
                      </c:pt>
                      <c:pt idx="1050">
                        <c:v>3.9222E-2</c:v>
                      </c:pt>
                      <c:pt idx="1051">
                        <c:v>3.9800000000000002E-2</c:v>
                      </c:pt>
                      <c:pt idx="1052">
                        <c:v>4.1740000000000006E-2</c:v>
                      </c:pt>
                      <c:pt idx="1053">
                        <c:v>4.0820999999999996E-2</c:v>
                      </c:pt>
                      <c:pt idx="1054">
                        <c:v>4.2145000000000002E-2</c:v>
                      </c:pt>
                      <c:pt idx="1055">
                        <c:v>4.3097000000000003E-2</c:v>
                      </c:pt>
                      <c:pt idx="1056">
                        <c:v>4.3930999999999998E-2</c:v>
                      </c:pt>
                      <c:pt idx="1057">
                        <c:v>4.3914000000000002E-2</c:v>
                      </c:pt>
                      <c:pt idx="1058">
                        <c:v>4.4073000000000001E-2</c:v>
                      </c:pt>
                      <c:pt idx="1059">
                        <c:v>4.3680000000000004E-2</c:v>
                      </c:pt>
                      <c:pt idx="1060">
                        <c:v>4.3467000000000006E-2</c:v>
                      </c:pt>
                      <c:pt idx="1061">
                        <c:v>4.4039999999999996E-2</c:v>
                      </c:pt>
                      <c:pt idx="1062">
                        <c:v>4.4588000000000003E-2</c:v>
                      </c:pt>
                      <c:pt idx="1063">
                        <c:v>4.3966000000000005E-2</c:v>
                      </c:pt>
                      <c:pt idx="1064">
                        <c:v>4.3963000000000002E-2</c:v>
                      </c:pt>
                      <c:pt idx="1065">
                        <c:v>4.3053999999999995E-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4722-47ED-8DDF-227EFAE21023}"/>
                  </c:ext>
                </c:extLst>
              </c15:ser>
            </c15:filteredLineSeries>
            <c15:filteredLineSeries>
              <c15:ser>
                <c:idx val="10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3y'!$S$2</c15:sqref>
                        </c15:formulaRef>
                      </c:ext>
                    </c:extLst>
                    <c:strCache>
                      <c:ptCount val="1"/>
                      <c:pt idx="0">
                        <c:v>BRL</c:v>
                      </c:pt>
                    </c:strCache>
                  </c:strRef>
                </c:tx>
                <c:spPr>
                  <a:ln w="28575" cap="rnd">
                    <a:solidFill>
                      <a:schemeClr val="accent5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3y'!$H$3:$H$1068</c15:sqref>
                        </c15:formulaRef>
                      </c:ext>
                    </c:extLst>
                    <c:numCache>
                      <c:formatCode>m/d/yy</c:formatCode>
                      <c:ptCount val="1066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3y'!$S$3:$S$1068</c15:sqref>
                        </c15:formulaRef>
                      </c:ext>
                    </c:extLst>
                    <c:numCache>
                      <c:formatCode>_(* #,##0.00_);_(* \(#,##0.00\);_(* "-"??_);_(@_)</c:formatCode>
                      <c:ptCount val="1066"/>
                      <c:pt idx="0">
                        <c:v>1.9500780031201246</c:v>
                      </c:pt>
                      <c:pt idx="1">
                        <c:v>1.9538882375928095</c:v>
                      </c:pt>
                      <c:pt idx="2">
                        <c:v>1.9477989871445267</c:v>
                      </c:pt>
                      <c:pt idx="3">
                        <c:v>1.9573302016050107</c:v>
                      </c:pt>
                      <c:pt idx="4">
                        <c:v>1.9735543714229324</c:v>
                      </c:pt>
                      <c:pt idx="5">
                        <c:v>1.9868865487780649</c:v>
                      </c:pt>
                      <c:pt idx="6">
                        <c:v>1.9805902158843334</c:v>
                      </c:pt>
                      <c:pt idx="7">
                        <c:v>1.996007984031936</c:v>
                      </c:pt>
                      <c:pt idx="8">
                        <c:v>2.0366598778004072</c:v>
                      </c:pt>
                      <c:pt idx="9">
                        <c:v>2.0271639975674032</c:v>
                      </c:pt>
                      <c:pt idx="10">
                        <c:v>2.0458265139116203</c:v>
                      </c:pt>
                      <c:pt idx="11">
                        <c:v>2.1267545725223309</c:v>
                      </c:pt>
                      <c:pt idx="12">
                        <c:v>2.1724961981316535</c:v>
                      </c:pt>
                      <c:pt idx="13">
                        <c:v>2.150075252633842</c:v>
                      </c:pt>
                      <c:pt idx="14">
                        <c:v>2.1654395842356</c:v>
                      </c:pt>
                      <c:pt idx="15">
                        <c:v>2.164970772894566</c:v>
                      </c:pt>
                      <c:pt idx="16">
                        <c:v>2.2351363433169422</c:v>
                      </c:pt>
                      <c:pt idx="17">
                        <c:v>2.201188641866608</c:v>
                      </c:pt>
                      <c:pt idx="18">
                        <c:v>2.2021581149526535</c:v>
                      </c:pt>
                      <c:pt idx="19">
                        <c:v>2.2888532845044631</c:v>
                      </c:pt>
                      <c:pt idx="20">
                        <c:v>2.3030861354214647</c:v>
                      </c:pt>
                      <c:pt idx="21">
                        <c:v>2.3223409196470044</c:v>
                      </c:pt>
                      <c:pt idx="22">
                        <c:v>2.3815194093831864</c:v>
                      </c:pt>
                      <c:pt idx="23">
                        <c:v>2.3607176581680833</c:v>
                      </c:pt>
                      <c:pt idx="24">
                        <c:v>2.4113817217265492</c:v>
                      </c:pt>
                      <c:pt idx="25">
                        <c:v>2.3020257826887662</c:v>
                      </c:pt>
                      <c:pt idx="26">
                        <c:v>2.3207240659085633</c:v>
                      </c:pt>
                      <c:pt idx="27">
                        <c:v>2.4491795248591721</c:v>
                      </c:pt>
                      <c:pt idx="28">
                        <c:v>2.556237218813906</c:v>
                      </c:pt>
                      <c:pt idx="29">
                        <c:v>2.4479804161566707</c:v>
                      </c:pt>
                      <c:pt idx="30">
                        <c:v>2.4576062914721062</c:v>
                      </c:pt>
                      <c:pt idx="31">
                        <c:v>2.5012506253126565</c:v>
                      </c:pt>
                      <c:pt idx="32">
                        <c:v>2.4869435463814971</c:v>
                      </c:pt>
                      <c:pt idx="33">
                        <c:v>2.4993751562109474</c:v>
                      </c:pt>
                      <c:pt idx="34">
                        <c:v>2.5438819638768759</c:v>
                      </c:pt>
                      <c:pt idx="35">
                        <c:v>2.5634452704434758</c:v>
                      </c:pt>
                      <c:pt idx="36">
                        <c:v>2.581977794990963</c:v>
                      </c:pt>
                      <c:pt idx="37">
                        <c:v>2.6702269692923899</c:v>
                      </c:pt>
                      <c:pt idx="38">
                        <c:v>2.832058906825262</c:v>
                      </c:pt>
                      <c:pt idx="39">
                        <c:v>2.6716537536735236</c:v>
                      </c:pt>
                      <c:pt idx="40">
                        <c:v>2.7770063871146906</c:v>
                      </c:pt>
                      <c:pt idx="41">
                        <c:v>2.7847396268448903</c:v>
                      </c:pt>
                      <c:pt idx="42">
                        <c:v>2.7337342810278842</c:v>
                      </c:pt>
                      <c:pt idx="43">
                        <c:v>2.7247956403269757</c:v>
                      </c:pt>
                      <c:pt idx="44">
                        <c:v>2.6730820636193533</c:v>
                      </c:pt>
                      <c:pt idx="45">
                        <c:v>2.5348542458808616</c:v>
                      </c:pt>
                      <c:pt idx="46">
                        <c:v>2.5406504065040649</c:v>
                      </c:pt>
                      <c:pt idx="47">
                        <c:v>2.5018764073054793</c:v>
                      </c:pt>
                      <c:pt idx="48">
                        <c:v>2.4987506246876561</c:v>
                      </c:pt>
                      <c:pt idx="49">
                        <c:v>2.3900573613766731</c:v>
                      </c:pt>
                      <c:pt idx="50">
                        <c:v>2.3758612497030174</c:v>
                      </c:pt>
                      <c:pt idx="51">
                        <c:v>2.3419203747072599</c:v>
                      </c:pt>
                      <c:pt idx="52">
                        <c:v>2.3121387283236996</c:v>
                      </c:pt>
                      <c:pt idx="53">
                        <c:v>2.3337222870478413</c:v>
                      </c:pt>
                      <c:pt idx="54">
                        <c:v>2.4015369836695486</c:v>
                      </c:pt>
                      <c:pt idx="55">
                        <c:v>2.3380874444704229</c:v>
                      </c:pt>
                      <c:pt idx="56">
                        <c:v>2.4067388688327318</c:v>
                      </c:pt>
                      <c:pt idx="57">
                        <c:v>2.4142926122646062</c:v>
                      </c:pt>
                      <c:pt idx="58">
                        <c:v>2.4551927326295115</c:v>
                      </c:pt>
                      <c:pt idx="59">
                        <c:v>2.4260067928190199</c:v>
                      </c:pt>
                      <c:pt idx="60">
                        <c:v>2.4218939210462582</c:v>
                      </c:pt>
                      <c:pt idx="61">
                        <c:v>2.3441162681669012</c:v>
                      </c:pt>
                      <c:pt idx="62">
                        <c:v>2.3507287259050305</c:v>
                      </c:pt>
                      <c:pt idx="63">
                        <c:v>2.345765892563922</c:v>
                      </c:pt>
                      <c:pt idx="64">
                        <c:v>2.3623907394283012</c:v>
                      </c:pt>
                      <c:pt idx="65">
                        <c:v>2.3250406882120438</c:v>
                      </c:pt>
                      <c:pt idx="66">
                        <c:v>2.2768670309653918</c:v>
                      </c:pt>
                      <c:pt idx="67">
                        <c:v>2.2930520522815869</c:v>
                      </c:pt>
                      <c:pt idx="68">
                        <c:v>2.3304591004427873</c:v>
                      </c:pt>
                      <c:pt idx="69">
                        <c:v>2.3713540431586435</c:v>
                      </c:pt>
                      <c:pt idx="70">
                        <c:v>2.4067388688327318</c:v>
                      </c:pt>
                      <c:pt idx="71">
                        <c:v>2.4642681123706258</c:v>
                      </c:pt>
                      <c:pt idx="72">
                        <c:v>2.4758603614756129</c:v>
                      </c:pt>
                      <c:pt idx="73">
                        <c:v>2.5182573659027954</c:v>
                      </c:pt>
                      <c:pt idx="74">
                        <c:v>2.5131942699170646</c:v>
                      </c:pt>
                      <c:pt idx="75">
                        <c:v>2.6343519494204428</c:v>
                      </c:pt>
                      <c:pt idx="76">
                        <c:v>2.7151778441487915</c:v>
                      </c:pt>
                      <c:pt idx="77">
                        <c:v>2.8296547821165818</c:v>
                      </c:pt>
                      <c:pt idx="78">
                        <c:v>2.8176951253874329</c:v>
                      </c:pt>
                      <c:pt idx="79">
                        <c:v>2.8785261945883707</c:v>
                      </c:pt>
                      <c:pt idx="80">
                        <c:v>2.8121484814398197</c:v>
                      </c:pt>
                      <c:pt idx="81">
                        <c:v>2.8686173264486516</c:v>
                      </c:pt>
                      <c:pt idx="82">
                        <c:v>3.012048192771084</c:v>
                      </c:pt>
                      <c:pt idx="83">
                        <c:v>3.0048076923076925</c:v>
                      </c:pt>
                      <c:pt idx="84">
                        <c:v>3.0202355783751131</c:v>
                      </c:pt>
                      <c:pt idx="85">
                        <c:v>3.1201248049921997</c:v>
                      </c:pt>
                      <c:pt idx="86">
                        <c:v>3.1075201988812928</c:v>
                      </c:pt>
                      <c:pt idx="87">
                        <c:v>3.0057108506161709</c:v>
                      </c:pt>
                      <c:pt idx="88">
                        <c:v>3.1585596967782692</c:v>
                      </c:pt>
                      <c:pt idx="89">
                        <c:v>3.1436655139893115</c:v>
                      </c:pt>
                      <c:pt idx="90">
                        <c:v>3.4025178632187818</c:v>
                      </c:pt>
                      <c:pt idx="91">
                        <c:v>3.872966692486445</c:v>
                      </c:pt>
                      <c:pt idx="92">
                        <c:v>3.6101083032490973</c:v>
                      </c:pt>
                      <c:pt idx="93">
                        <c:v>3.8095238095238093</c:v>
                      </c:pt>
                      <c:pt idx="94">
                        <c:v>3.8669760247486464</c:v>
                      </c:pt>
                      <c:pt idx="95">
                        <c:v>3.7271710771524416</c:v>
                      </c:pt>
                      <c:pt idx="96">
                        <c:v>3.5919540229885061</c:v>
                      </c:pt>
                      <c:pt idx="97">
                        <c:v>3.5448422545196738</c:v>
                      </c:pt>
                      <c:pt idx="98">
                        <c:v>3.6873156342182893</c:v>
                      </c:pt>
                      <c:pt idx="99">
                        <c:v>3.557452863749555</c:v>
                      </c:pt>
                      <c:pt idx="100">
                        <c:v>3.652300949598247</c:v>
                      </c:pt>
                      <c:pt idx="101">
                        <c:v>3.7467216185837389</c:v>
                      </c:pt>
                      <c:pt idx="102">
                        <c:v>3.7271710771524416</c:v>
                      </c:pt>
                      <c:pt idx="103">
                        <c:v>3.4818941504178271</c:v>
                      </c:pt>
                      <c:pt idx="104">
                        <c:v>3.5523978685612794</c:v>
                      </c:pt>
                      <c:pt idx="105">
                        <c:v>3.4423407917383821</c:v>
                      </c:pt>
                      <c:pt idx="106">
                        <c:v>3.3003300330033003</c:v>
                      </c:pt>
                      <c:pt idx="107">
                        <c:v>3.3760972316002698</c:v>
                      </c:pt>
                      <c:pt idx="108">
                        <c:v>3.6218761318362911</c:v>
                      </c:pt>
                      <c:pt idx="109">
                        <c:v>3.5149384885764503</c:v>
                      </c:pt>
                      <c:pt idx="110">
                        <c:v>3.5829451809387316</c:v>
                      </c:pt>
                      <c:pt idx="111">
                        <c:v>3.6670333700036672</c:v>
                      </c:pt>
                      <c:pt idx="112">
                        <c:v>3.620564808110065</c:v>
                      </c:pt>
                      <c:pt idx="113">
                        <c:v>3.5688793718772307</c:v>
                      </c:pt>
                      <c:pt idx="114">
                        <c:v>3.4989503149055285</c:v>
                      </c:pt>
                      <c:pt idx="115">
                        <c:v>3.4340659340659339</c:v>
                      </c:pt>
                      <c:pt idx="116">
                        <c:v>3.4048348655090228</c:v>
                      </c:pt>
                      <c:pt idx="117">
                        <c:v>3.3613445378151261</c:v>
                      </c:pt>
                      <c:pt idx="118">
                        <c:v>3.2206119162640903</c:v>
                      </c:pt>
                      <c:pt idx="119">
                        <c:v>3.2051282051282053</c:v>
                      </c:pt>
                      <c:pt idx="120">
                        <c:v>3.0330603579011224</c:v>
                      </c:pt>
                      <c:pt idx="121">
                        <c:v>3.0093289196509181</c:v>
                      </c:pt>
                      <c:pt idx="122">
                        <c:v>2.9655990510083039</c:v>
                      </c:pt>
                      <c:pt idx="123">
                        <c:v>2.8735632183908049</c:v>
                      </c:pt>
                      <c:pt idx="124">
                        <c:v>2.9429075927015891</c:v>
                      </c:pt>
                      <c:pt idx="125">
                        <c:v>2.9137529137529139</c:v>
                      </c:pt>
                      <c:pt idx="126">
                        <c:v>2.9638411381149972</c:v>
                      </c:pt>
                      <c:pt idx="127">
                        <c:v>2.8760425654299682</c:v>
                      </c:pt>
                      <c:pt idx="128">
                        <c:v>2.8401022436807724</c:v>
                      </c:pt>
                      <c:pt idx="129">
                        <c:v>2.8910089621277826</c:v>
                      </c:pt>
                      <c:pt idx="130">
                        <c:v>2.8752156411730878</c:v>
                      </c:pt>
                      <c:pt idx="131">
                        <c:v>2.8401022436807724</c:v>
                      </c:pt>
                      <c:pt idx="132">
                        <c:v>2.891844997108155</c:v>
                      </c:pt>
                      <c:pt idx="133">
                        <c:v>2.8876696505919721</c:v>
                      </c:pt>
                      <c:pt idx="134">
                        <c:v>2.8910089621277826</c:v>
                      </c:pt>
                      <c:pt idx="135">
                        <c:v>3.0293850348379276</c:v>
                      </c:pt>
                      <c:pt idx="136">
                        <c:v>2.9841838257236644</c:v>
                      </c:pt>
                      <c:pt idx="137">
                        <c:v>2.9913251570445709</c:v>
                      </c:pt>
                      <c:pt idx="138">
                        <c:v>2.9850746268656714</c:v>
                      </c:pt>
                      <c:pt idx="139">
                        <c:v>2.9779630732578917</c:v>
                      </c:pt>
                      <c:pt idx="140">
                        <c:v>2.9061319383900028</c:v>
                      </c:pt>
                      <c:pt idx="141">
                        <c:v>2.9019152640742889</c:v>
                      </c:pt>
                      <c:pt idx="142">
                        <c:v>2.9036004645760745</c:v>
                      </c:pt>
                      <c:pt idx="143">
                        <c:v>2.9325513196480935</c:v>
                      </c:pt>
                      <c:pt idx="144">
                        <c:v>2.8851702250432774</c:v>
                      </c:pt>
                      <c:pt idx="145">
                        <c:v>2.8312570781426953</c:v>
                      </c:pt>
                      <c:pt idx="146">
                        <c:v>2.8669724770642202</c:v>
                      </c:pt>
                      <c:pt idx="147">
                        <c:v>2.8702640642939152</c:v>
                      </c:pt>
                      <c:pt idx="148">
                        <c:v>2.8645087367516471</c:v>
                      </c:pt>
                      <c:pt idx="149">
                        <c:v>2.8669724770642202</c:v>
                      </c:pt>
                      <c:pt idx="150">
                        <c:v>2.9472443265546713</c:v>
                      </c:pt>
                      <c:pt idx="151">
                        <c:v>2.9214139643587496</c:v>
                      </c:pt>
                      <c:pt idx="152">
                        <c:v>2.9455081001472752</c:v>
                      </c:pt>
                      <c:pt idx="153">
                        <c:v>2.935995302407516</c:v>
                      </c:pt>
                      <c:pt idx="154">
                        <c:v>2.935995302407516</c:v>
                      </c:pt>
                      <c:pt idx="155">
                        <c:v>2.9231218941829873</c:v>
                      </c:pt>
                      <c:pt idx="156">
                        <c:v>2.9002320185614852</c:v>
                      </c:pt>
                      <c:pt idx="157">
                        <c:v>2.9061319383900028</c:v>
                      </c:pt>
                      <c:pt idx="158">
                        <c:v>2.832058906825262</c:v>
                      </c:pt>
                      <c:pt idx="159">
                        <c:v>2.8280542986425337</c:v>
                      </c:pt>
                      <c:pt idx="160">
                        <c:v>2.841716396703609</c:v>
                      </c:pt>
                      <c:pt idx="161">
                        <c:v>2.9342723004694835</c:v>
                      </c:pt>
                      <c:pt idx="162">
                        <c:v>2.9325513196480935</c:v>
                      </c:pt>
                      <c:pt idx="163">
                        <c:v>2.9036004645760745</c:v>
                      </c:pt>
                      <c:pt idx="164">
                        <c:v>2.9603315571343991</c:v>
                      </c:pt>
                      <c:pt idx="165">
                        <c:v>2.9061319383900028</c:v>
                      </c:pt>
                      <c:pt idx="166">
                        <c:v>2.8710881424059718</c:v>
                      </c:pt>
                      <c:pt idx="167">
                        <c:v>2.9078220412910731</c:v>
                      </c:pt>
                      <c:pt idx="168">
                        <c:v>2.901073397156948</c:v>
                      </c:pt>
                      <c:pt idx="169">
                        <c:v>2.9368575624082229</c:v>
                      </c:pt>
                      <c:pt idx="170">
                        <c:v>2.8935185185185182</c:v>
                      </c:pt>
                      <c:pt idx="171">
                        <c:v>2.8818443804034586</c:v>
                      </c:pt>
                      <c:pt idx="172">
                        <c:v>2.9120559114735003</c:v>
                      </c:pt>
                      <c:pt idx="173">
                        <c:v>2.9095141111434391</c:v>
                      </c:pt>
                      <c:pt idx="174">
                        <c:v>2.9325513196480935</c:v>
                      </c:pt>
                      <c:pt idx="175">
                        <c:v>3.061849357011635</c:v>
                      </c:pt>
                      <c:pt idx="176">
                        <c:v>3.0940594059405941</c:v>
                      </c:pt>
                      <c:pt idx="177">
                        <c:v>3.2010243277848911</c:v>
                      </c:pt>
                      <c:pt idx="178">
                        <c:v>3.0921459492888062</c:v>
                      </c:pt>
                      <c:pt idx="179">
                        <c:v>3.1279324366593682</c:v>
                      </c:pt>
                      <c:pt idx="180">
                        <c:v>3.1397174254317113</c:v>
                      </c:pt>
                      <c:pt idx="181">
                        <c:v>3.1397174254317113</c:v>
                      </c:pt>
                      <c:pt idx="182">
                        <c:v>3.1104199066874028</c:v>
                      </c:pt>
                      <c:pt idx="183">
                        <c:v>3.0395136778115499</c:v>
                      </c:pt>
                      <c:pt idx="184">
                        <c:v>3.0395136778115499</c:v>
                      </c:pt>
                      <c:pt idx="185">
                        <c:v>2.9994001199760052</c:v>
                      </c:pt>
                      <c:pt idx="186">
                        <c:v>3.0553009471432939</c:v>
                      </c:pt>
                      <c:pt idx="187">
                        <c:v>3.0376670716889431</c:v>
                      </c:pt>
                      <c:pt idx="188">
                        <c:v>3.032140691328078</c:v>
                      </c:pt>
                      <c:pt idx="189">
                        <c:v>3.0202355783751131</c:v>
                      </c:pt>
                      <c:pt idx="190">
                        <c:v>2.9647198339756895</c:v>
                      </c:pt>
                      <c:pt idx="191">
                        <c:v>2.9594554601953242</c:v>
                      </c:pt>
                      <c:pt idx="192">
                        <c:v>2.9274004683840746</c:v>
                      </c:pt>
                      <c:pt idx="193">
                        <c:v>2.9036004645760745</c:v>
                      </c:pt>
                      <c:pt idx="194">
                        <c:v>2.8661507595299516</c:v>
                      </c:pt>
                      <c:pt idx="195">
                        <c:v>2.8702640642939152</c:v>
                      </c:pt>
                      <c:pt idx="196">
                        <c:v>2.8401022436807724</c:v>
                      </c:pt>
                      <c:pt idx="197">
                        <c:v>2.8296547821165818</c:v>
                      </c:pt>
                      <c:pt idx="198">
                        <c:v>2.8563267637817766</c:v>
                      </c:pt>
                      <c:pt idx="199">
                        <c:v>2.8710881424059718</c:v>
                      </c:pt>
                      <c:pt idx="200">
                        <c:v>2.8587764436821042</c:v>
                      </c:pt>
                      <c:pt idx="201">
                        <c:v>2.81928390188892</c:v>
                      </c:pt>
                      <c:pt idx="202">
                        <c:v>2.7901785714285716</c:v>
                      </c:pt>
                      <c:pt idx="203">
                        <c:v>2.7847396268448903</c:v>
                      </c:pt>
                      <c:pt idx="204">
                        <c:v>2.7367268746579092</c:v>
                      </c:pt>
                      <c:pt idx="205">
                        <c:v>2.708559046587216</c:v>
                      </c:pt>
                      <c:pt idx="206">
                        <c:v>2.7746947835738069</c:v>
                      </c:pt>
                      <c:pt idx="207">
                        <c:v>2.7122321670735015</c:v>
                      </c:pt>
                      <c:pt idx="208">
                        <c:v>2.6910656620021531</c:v>
                      </c:pt>
                      <c:pt idx="209">
                        <c:v>2.6532236667551072</c:v>
                      </c:pt>
                      <c:pt idx="210">
                        <c:v>2.7122321670735015</c:v>
                      </c:pt>
                      <c:pt idx="211">
                        <c:v>2.7012425715829282</c:v>
                      </c:pt>
                      <c:pt idx="212">
                        <c:v>2.6867275658248255</c:v>
                      </c:pt>
                      <c:pt idx="213">
                        <c:v>2.6448029621793179</c:v>
                      </c:pt>
                      <c:pt idx="214">
                        <c:v>2.6123301985370952</c:v>
                      </c:pt>
                      <c:pt idx="215">
                        <c:v>2.6041666666666665</c:v>
                      </c:pt>
                      <c:pt idx="216">
                        <c:v>2.5759917568263782</c:v>
                      </c:pt>
                      <c:pt idx="217">
                        <c:v>2.6184865147944487</c:v>
                      </c:pt>
                      <c:pt idx="218">
                        <c:v>2.6560424966799467</c:v>
                      </c:pt>
                      <c:pt idx="219">
                        <c:v>2.7166530834012499</c:v>
                      </c:pt>
                      <c:pt idx="220">
                        <c:v>2.7137042062415198</c:v>
                      </c:pt>
                      <c:pt idx="221">
                        <c:v>2.7412280701754383</c:v>
                      </c:pt>
                      <c:pt idx="222">
                        <c:v>2.6588673225206061</c:v>
                      </c:pt>
                      <c:pt idx="223">
                        <c:v>2.5846471956577926</c:v>
                      </c:pt>
                      <c:pt idx="224">
                        <c:v>2.6178010471204187</c:v>
                      </c:pt>
                      <c:pt idx="225">
                        <c:v>2.5374270489723418</c:v>
                      </c:pt>
                      <c:pt idx="226">
                        <c:v>2.5284450063211126</c:v>
                      </c:pt>
                      <c:pt idx="227">
                        <c:v>2.4570024570024573</c:v>
                      </c:pt>
                      <c:pt idx="228">
                        <c:v>2.4734108335394511</c:v>
                      </c:pt>
                      <c:pt idx="229">
                        <c:v>2.4420024420024422</c:v>
                      </c:pt>
                      <c:pt idx="230">
                        <c:v>2.3843586075345731</c:v>
                      </c:pt>
                      <c:pt idx="231">
                        <c:v>2.4254183846713557</c:v>
                      </c:pt>
                      <c:pt idx="232">
                        <c:v>2.4727992087042532</c:v>
                      </c:pt>
                      <c:pt idx="233">
                        <c:v>2.3820867079561694</c:v>
                      </c:pt>
                      <c:pt idx="234">
                        <c:v>2.3803856224708406</c:v>
                      </c:pt>
                      <c:pt idx="235">
                        <c:v>2.3562676720075402</c:v>
                      </c:pt>
                      <c:pt idx="236">
                        <c:v>2.3747328425552126</c:v>
                      </c:pt>
                      <c:pt idx="237">
                        <c:v>2.3375409069658719</c:v>
                      </c:pt>
                      <c:pt idx="238">
                        <c:v>2.3969319271332692</c:v>
                      </c:pt>
                      <c:pt idx="239">
                        <c:v>2.3832221163012393</c:v>
                      </c:pt>
                      <c:pt idx="240">
                        <c:v>2.3121387283236996</c:v>
                      </c:pt>
                      <c:pt idx="241">
                        <c:v>2.3730422401518747</c:v>
                      </c:pt>
                      <c:pt idx="242">
                        <c:v>2.4497795198432142</c:v>
                      </c:pt>
                      <c:pt idx="243">
                        <c:v>2.4021138601969731</c:v>
                      </c:pt>
                      <c:pt idx="244">
                        <c:v>2.3304591004427873</c:v>
                      </c:pt>
                      <c:pt idx="245">
                        <c:v>2.3100023100023099</c:v>
                      </c:pt>
                      <c:pt idx="246">
                        <c:v>2.2993791676247413</c:v>
                      </c:pt>
                      <c:pt idx="247">
                        <c:v>2.2650056625141564</c:v>
                      </c:pt>
                      <c:pt idx="248">
                        <c:v>2.2301516503122212</c:v>
                      </c:pt>
                      <c:pt idx="249">
                        <c:v>2.2482014388489211</c:v>
                      </c:pt>
                      <c:pt idx="250">
                        <c:v>2.2451728783116298</c:v>
                      </c:pt>
                      <c:pt idx="251">
                        <c:v>2.2639800769753227</c:v>
                      </c:pt>
                      <c:pt idx="252">
                        <c:v>2.2639800769753227</c:v>
                      </c:pt>
                      <c:pt idx="253">
                        <c:v>2.2109219544550078</c:v>
                      </c:pt>
                      <c:pt idx="254">
                        <c:v>2.1616947686986596</c:v>
                      </c:pt>
                      <c:pt idx="255">
                        <c:v>2.2271714922048997</c:v>
                      </c:pt>
                      <c:pt idx="256">
                        <c:v>2.2321428571428572</c:v>
                      </c:pt>
                      <c:pt idx="257">
                        <c:v>2.2089684117517119</c:v>
                      </c:pt>
                      <c:pt idx="258">
                        <c:v>2.2517451024544024</c:v>
                      </c:pt>
                      <c:pt idx="259">
                        <c:v>2.3359028264424202</c:v>
                      </c:pt>
                      <c:pt idx="260">
                        <c:v>2.3148148148148149</c:v>
                      </c:pt>
                      <c:pt idx="261">
                        <c:v>2.3380874444704229</c:v>
                      </c:pt>
                      <c:pt idx="262">
                        <c:v>2.2831050228310503</c:v>
                      </c:pt>
                      <c:pt idx="263">
                        <c:v>2.2727272727272729</c:v>
                      </c:pt>
                      <c:pt idx="264">
                        <c:v>2.2773855613755409</c:v>
                      </c:pt>
                      <c:pt idx="265">
                        <c:v>2.2114108801415302</c:v>
                      </c:pt>
                      <c:pt idx="266">
                        <c:v>2.2099447513812156</c:v>
                      </c:pt>
                      <c:pt idx="267">
                        <c:v>2.1616947686986596</c:v>
                      </c:pt>
                      <c:pt idx="268">
                        <c:v>2.1244954323348204</c:v>
                      </c:pt>
                      <c:pt idx="269">
                        <c:v>2.1381227282446011</c:v>
                      </c:pt>
                      <c:pt idx="270">
                        <c:v>2.1101498206372651</c:v>
                      </c:pt>
                      <c:pt idx="271">
                        <c:v>2.1372088053002778</c:v>
                      </c:pt>
                      <c:pt idx="272">
                        <c:v>2.1244954323348204</c:v>
                      </c:pt>
                      <c:pt idx="273">
                        <c:v>2.1579628830384117</c:v>
                      </c:pt>
                      <c:pt idx="274">
                        <c:v>2.1654395842356</c:v>
                      </c:pt>
                      <c:pt idx="275">
                        <c:v>2.1486892995272884</c:v>
                      </c:pt>
                      <c:pt idx="276">
                        <c:v>2.1385799828913599</c:v>
                      </c:pt>
                      <c:pt idx="277">
                        <c:v>2.1199915200339197</c:v>
                      </c:pt>
                      <c:pt idx="278">
                        <c:v>2.0859407592824364</c:v>
                      </c:pt>
                      <c:pt idx="279">
                        <c:v>2.0542317173377156</c:v>
                      </c:pt>
                      <c:pt idx="280">
                        <c:v>2.1440823327615783</c:v>
                      </c:pt>
                      <c:pt idx="281">
                        <c:v>2.206531332744925</c:v>
                      </c:pt>
                      <c:pt idx="282">
                        <c:v>2.2411474675033616</c:v>
                      </c:pt>
                      <c:pt idx="283">
                        <c:v>2.276348736626451</c:v>
                      </c:pt>
                      <c:pt idx="284">
                        <c:v>2.2593764121102575</c:v>
                      </c:pt>
                      <c:pt idx="285">
                        <c:v>2.2441651705565531</c:v>
                      </c:pt>
                      <c:pt idx="286">
                        <c:v>2.2301516503122212</c:v>
                      </c:pt>
                      <c:pt idx="287">
                        <c:v>2.1645021645021645</c:v>
                      </c:pt>
                      <c:pt idx="288">
                        <c:v>2.1810250817884405</c:v>
                      </c:pt>
                      <c:pt idx="289">
                        <c:v>2.215330084182543</c:v>
                      </c:pt>
                      <c:pt idx="290">
                        <c:v>2.1992522542335604</c:v>
                      </c:pt>
                      <c:pt idx="291">
                        <c:v>2.1934634788330771</c:v>
                      </c:pt>
                      <c:pt idx="292">
                        <c:v>2.1815008726003491</c:v>
                      </c:pt>
                      <c:pt idx="293">
                        <c:v>2.1654395842356</c:v>
                      </c:pt>
                      <c:pt idx="294">
                        <c:v>2.1445421402530562</c:v>
                      </c:pt>
                      <c:pt idx="295">
                        <c:v>2.1565667457407809</c:v>
                      </c:pt>
                      <c:pt idx="296">
                        <c:v>2.1372088053002778</c:v>
                      </c:pt>
                      <c:pt idx="297">
                        <c:v>2.1584286639326571</c:v>
                      </c:pt>
                      <c:pt idx="298">
                        <c:v>2.1514629948364887</c:v>
                      </c:pt>
                      <c:pt idx="299">
                        <c:v>2.2079929344226099</c:v>
                      </c:pt>
                      <c:pt idx="300">
                        <c:v>2.1748586341887779</c:v>
                      </c:pt>
                      <c:pt idx="301">
                        <c:v>2.1621621621621618</c:v>
                      </c:pt>
                      <c:pt idx="302">
                        <c:v>2.1376656690893543</c:v>
                      </c:pt>
                      <c:pt idx="303">
                        <c:v>2.1404109589041096</c:v>
                      </c:pt>
                      <c:pt idx="304">
                        <c:v>2.1340162185232607</c:v>
                      </c:pt>
                      <c:pt idx="305">
                        <c:v>2.1399529210357371</c:v>
                      </c:pt>
                      <c:pt idx="306">
                        <c:v>2.1510002151000216</c:v>
                      </c:pt>
                      <c:pt idx="307">
                        <c:v>2.1593608291945583</c:v>
                      </c:pt>
                      <c:pt idx="308">
                        <c:v>2.1691973969631237</c:v>
                      </c:pt>
                      <c:pt idx="309">
                        <c:v>2.1659085986571367</c:v>
                      </c:pt>
                      <c:pt idx="310">
                        <c:v>2.1390374331550799</c:v>
                      </c:pt>
                      <c:pt idx="311">
                        <c:v>2.1454623471358079</c:v>
                      </c:pt>
                      <c:pt idx="312">
                        <c:v>2.1473051320592655</c:v>
                      </c:pt>
                      <c:pt idx="313">
                        <c:v>2.1385799828913599</c:v>
                      </c:pt>
                      <c:pt idx="314">
                        <c:v>2.1514629948364887</c:v>
                      </c:pt>
                      <c:pt idx="315">
                        <c:v>2.1417862497322768</c:v>
                      </c:pt>
                      <c:pt idx="316">
                        <c:v>2.1294718909710393</c:v>
                      </c:pt>
                      <c:pt idx="317">
                        <c:v>2.1385799828913599</c:v>
                      </c:pt>
                      <c:pt idx="318">
                        <c:v>2.1043771043771042</c:v>
                      </c:pt>
                      <c:pt idx="319">
                        <c:v>2.1074815595363541</c:v>
                      </c:pt>
                      <c:pt idx="320">
                        <c:v>2.0916126333403051</c:v>
                      </c:pt>
                      <c:pt idx="321">
                        <c:v>2.089864158829676</c:v>
                      </c:pt>
                      <c:pt idx="322">
                        <c:v>2.1321961620469083</c:v>
                      </c:pt>
                      <c:pt idx="323">
                        <c:v>2.0990764063811924</c:v>
                      </c:pt>
                      <c:pt idx="324">
                        <c:v>2.0924879681941828</c:v>
                      </c:pt>
                      <c:pt idx="325">
                        <c:v>2.061855670103093</c:v>
                      </c:pt>
                      <c:pt idx="326">
                        <c:v>2.0588840848260244</c:v>
                      </c:pt>
                      <c:pt idx="327">
                        <c:v>2.0316944331572531</c:v>
                      </c:pt>
                      <c:pt idx="328">
                        <c:v>2.0206102242877351</c:v>
                      </c:pt>
                      <c:pt idx="329">
                        <c:v>2.0255215718047395</c:v>
                      </c:pt>
                      <c:pt idx="330">
                        <c:v>2.0312817387771682</c:v>
                      </c:pt>
                      <c:pt idx="331">
                        <c:v>2.0362451639177359</c:v>
                      </c:pt>
                      <c:pt idx="332">
                        <c:v>2.0181634712411705</c:v>
                      </c:pt>
                      <c:pt idx="333">
                        <c:v>1.9584802193497843</c:v>
                      </c:pt>
                      <c:pt idx="334">
                        <c:v>1.9516003122560501</c:v>
                      </c:pt>
                      <c:pt idx="335">
                        <c:v>1.9029495718363465</c:v>
                      </c:pt>
                      <c:pt idx="336">
                        <c:v>1.9592476489028214</c:v>
                      </c:pt>
                      <c:pt idx="337">
                        <c:v>1.9120458891013383</c:v>
                      </c:pt>
                      <c:pt idx="338">
                        <c:v>1.9428793471925392</c:v>
                      </c:pt>
                      <c:pt idx="339">
                        <c:v>1.9290123456790125</c:v>
                      </c:pt>
                      <c:pt idx="340">
                        <c:v>1.9029495718363465</c:v>
                      </c:pt>
                      <c:pt idx="341">
                        <c:v>1.8618506795754979</c:v>
                      </c:pt>
                      <c:pt idx="342">
                        <c:v>1.8559762435040834</c:v>
                      </c:pt>
                      <c:pt idx="343">
                        <c:v>1.8939393939393938</c:v>
                      </c:pt>
                      <c:pt idx="344">
                        <c:v>1.899696048632219</c:v>
                      </c:pt>
                      <c:pt idx="345">
                        <c:v>1.9504583577140626</c:v>
                      </c:pt>
                      <c:pt idx="346">
                        <c:v>2.0251113811259618</c:v>
                      </c:pt>
                      <c:pt idx="347">
                        <c:v>1.9421246844047386</c:v>
                      </c:pt>
                      <c:pt idx="348">
                        <c:v>1.9611688566385566</c:v>
                      </c:pt>
                      <c:pt idx="349">
                        <c:v>1.9603999215840031</c:v>
                      </c:pt>
                      <c:pt idx="350">
                        <c:v>1.9004180919802356</c:v>
                      </c:pt>
                      <c:pt idx="351">
                        <c:v>1.8663680477790219</c:v>
                      </c:pt>
                      <c:pt idx="352">
                        <c:v>1.8328445747800588</c:v>
                      </c:pt>
                      <c:pt idx="353">
                        <c:v>1.8034265103697025</c:v>
                      </c:pt>
                      <c:pt idx="354">
                        <c:v>1.8011527377521612</c:v>
                      </c:pt>
                      <c:pt idx="355">
                        <c:v>1.8018018018018016</c:v>
                      </c:pt>
                      <c:pt idx="356">
                        <c:v>1.7664723547076486</c:v>
                      </c:pt>
                      <c:pt idx="357">
                        <c:v>1.7510068289266327</c:v>
                      </c:pt>
                      <c:pt idx="358">
                        <c:v>1.7455053237912377</c:v>
                      </c:pt>
                      <c:pt idx="359">
                        <c:v>1.7455053237912377</c:v>
                      </c:pt>
                      <c:pt idx="360">
                        <c:v>1.8018018018018016</c:v>
                      </c:pt>
                      <c:pt idx="361">
                        <c:v>1.7953321364452421</c:v>
                      </c:pt>
                      <c:pt idx="362">
                        <c:v>1.7621145374449338</c:v>
                      </c:pt>
                      <c:pt idx="363">
                        <c:v>1.7969451931716083</c:v>
                      </c:pt>
                      <c:pt idx="364">
                        <c:v>1.7921146953405016</c:v>
                      </c:pt>
                      <c:pt idx="365">
                        <c:v>1.7736786094359702</c:v>
                      </c:pt>
                      <c:pt idx="366">
                        <c:v>1.7568517217146871</c:v>
                      </c:pt>
                      <c:pt idx="367">
                        <c:v>1.7473353136466887</c:v>
                      </c:pt>
                      <c:pt idx="368">
                        <c:v>1.7850767583006069</c:v>
                      </c:pt>
                      <c:pt idx="369">
                        <c:v>1.7860332202178961</c:v>
                      </c:pt>
                      <c:pt idx="370">
                        <c:v>1.7525411847178409</c:v>
                      </c:pt>
                      <c:pt idx="371">
                        <c:v>1.7736786094359702</c:v>
                      </c:pt>
                      <c:pt idx="372">
                        <c:v>1.7525411847178409</c:v>
                      </c:pt>
                      <c:pt idx="373">
                        <c:v>1.7070672584499829</c:v>
                      </c:pt>
                      <c:pt idx="374">
                        <c:v>1.6980811682798438</c:v>
                      </c:pt>
                      <c:pt idx="375">
                        <c:v>1.6846361185983827</c:v>
                      </c:pt>
                      <c:pt idx="376">
                        <c:v>1.7140898183064792</c:v>
                      </c:pt>
                      <c:pt idx="377">
                        <c:v>1.7325017325017324</c:v>
                      </c:pt>
                      <c:pt idx="378">
                        <c:v>1.7433751743375174</c:v>
                      </c:pt>
                      <c:pt idx="379">
                        <c:v>1.7091095539224066</c:v>
                      </c:pt>
                      <c:pt idx="380">
                        <c:v>1.6894745734076704</c:v>
                      </c:pt>
                      <c:pt idx="381">
                        <c:v>1.6688918558077437</c:v>
                      </c:pt>
                      <c:pt idx="382">
                        <c:v>1.6669444907484581</c:v>
                      </c:pt>
                      <c:pt idx="383">
                        <c:v>1.6496205872649292</c:v>
                      </c:pt>
                      <c:pt idx="384">
                        <c:v>1.6874789065136686</c:v>
                      </c:pt>
                      <c:pt idx="385">
                        <c:v>1.6404199475065615</c:v>
                      </c:pt>
                      <c:pt idx="386">
                        <c:v>1.6603021749958493</c:v>
                      </c:pt>
                      <c:pt idx="387">
                        <c:v>1.6260162601626016</c:v>
                      </c:pt>
                      <c:pt idx="388">
                        <c:v>1.6281341582546403</c:v>
                      </c:pt>
                      <c:pt idx="389">
                        <c:v>1.6353229762878168</c:v>
                      </c:pt>
                      <c:pt idx="390">
                        <c:v>1.6053941242575052</c:v>
                      </c:pt>
                      <c:pt idx="391">
                        <c:v>1.5956598053295037</c:v>
                      </c:pt>
                      <c:pt idx="392">
                        <c:v>1.6072002571520412</c:v>
                      </c:pt>
                      <c:pt idx="393">
                        <c:v>1.6012810248198557</c:v>
                      </c:pt>
                      <c:pt idx="394">
                        <c:v>1.5895724050230489</c:v>
                      </c:pt>
                      <c:pt idx="395">
                        <c:v>1.5728216420257941</c:v>
                      </c:pt>
                      <c:pt idx="396">
                        <c:v>1.5603058199407083</c:v>
                      </c:pt>
                      <c:pt idx="397">
                        <c:v>1.607717041800643</c:v>
                      </c:pt>
                      <c:pt idx="398">
                        <c:v>1.6388069485414618</c:v>
                      </c:pt>
                      <c:pt idx="399">
                        <c:v>1.6276041666666667</c:v>
                      </c:pt>
                      <c:pt idx="400">
                        <c:v>1.6307893020221789</c:v>
                      </c:pt>
                      <c:pt idx="401">
                        <c:v>1.7152658662092626</c:v>
                      </c:pt>
                      <c:pt idx="402">
                        <c:v>1.7815784785319793</c:v>
                      </c:pt>
                      <c:pt idx="403">
                        <c:v>1.8301610541727673</c:v>
                      </c:pt>
                      <c:pt idx="404">
                        <c:v>1.8487705675725641</c:v>
                      </c:pt>
                      <c:pt idx="405">
                        <c:v>2.0408163265306123</c:v>
                      </c:pt>
                      <c:pt idx="406">
                        <c:v>2.3148148148148149</c:v>
                      </c:pt>
                      <c:pt idx="407">
                        <c:v>2.1204410517387617</c:v>
                      </c:pt>
                      <c:pt idx="408">
                        <c:v>2.3084025854108958</c:v>
                      </c:pt>
                      <c:pt idx="409">
                        <c:v>2.1588946459412779</c:v>
                      </c:pt>
                      <c:pt idx="410">
                        <c:v>2.1533161068044788</c:v>
                      </c:pt>
                      <c:pt idx="411">
                        <c:v>2.2527596305474207</c:v>
                      </c:pt>
                      <c:pt idx="412">
                        <c:v>2.4758603614756129</c:v>
                      </c:pt>
                      <c:pt idx="413">
                        <c:v>2.3282887077997674</c:v>
                      </c:pt>
                      <c:pt idx="414">
                        <c:v>2.4307243558580458</c:v>
                      </c:pt>
                      <c:pt idx="415">
                        <c:v>2.382654276864427</c:v>
                      </c:pt>
                      <c:pt idx="416">
                        <c:v>2.358490566037736</c:v>
                      </c:pt>
                      <c:pt idx="417">
                        <c:v>2.3679848448969927</c:v>
                      </c:pt>
                      <c:pt idx="418">
                        <c:v>2.3304591004427873</c:v>
                      </c:pt>
                      <c:pt idx="419">
                        <c:v>2.2522522522522523</c:v>
                      </c:pt>
                      <c:pt idx="420">
                        <c:v>2.3408239700374529</c:v>
                      </c:pt>
                      <c:pt idx="421">
                        <c:v>2.3391812865497075</c:v>
                      </c:pt>
                      <c:pt idx="422">
                        <c:v>2.3218017181332713</c:v>
                      </c:pt>
                      <c:pt idx="423">
                        <c:v>2.2558087074216107</c:v>
                      </c:pt>
                      <c:pt idx="424">
                        <c:v>2.2552999548940007</c:v>
                      </c:pt>
                      <c:pt idx="425">
                        <c:v>2.3837902264600714</c:v>
                      </c:pt>
                      <c:pt idx="426">
                        <c:v>2.3917723032767277</c:v>
                      </c:pt>
                      <c:pt idx="427">
                        <c:v>2.3860653781913626</c:v>
                      </c:pt>
                      <c:pt idx="428">
                        <c:v>2.3025558369790464</c:v>
                      </c:pt>
                      <c:pt idx="429">
                        <c:v>2.2701475595913734</c:v>
                      </c:pt>
                      <c:pt idx="430">
                        <c:v>2.2909507445589918</c:v>
                      </c:pt>
                      <c:pt idx="431">
                        <c:v>2.2089684117517119</c:v>
                      </c:pt>
                      <c:pt idx="432">
                        <c:v>2.1710811984368217</c:v>
                      </c:pt>
                      <c:pt idx="433">
                        <c:v>2.1949078138718172</c:v>
                      </c:pt>
                      <c:pt idx="434">
                        <c:v>2.1829294913774286</c:v>
                      </c:pt>
                      <c:pt idx="435">
                        <c:v>2.1777003484320558</c:v>
                      </c:pt>
                      <c:pt idx="436">
                        <c:v>2.0610057708161582</c:v>
                      </c:pt>
                      <c:pt idx="437">
                        <c:v>2.1128248468201987</c:v>
                      </c:pt>
                      <c:pt idx="438">
                        <c:v>2.0275750202757501</c:v>
                      </c:pt>
                      <c:pt idx="439">
                        <c:v>1.9739439399921039</c:v>
                      </c:pt>
                      <c:pt idx="440">
                        <c:v>1.9615535504119261</c:v>
                      </c:pt>
                      <c:pt idx="441">
                        <c:v>1.927153594141453</c:v>
                      </c:pt>
                      <c:pt idx="442">
                        <c:v>1.9755037534571316</c:v>
                      </c:pt>
                      <c:pt idx="443">
                        <c:v>1.9364833462432225</c:v>
                      </c:pt>
                      <c:pt idx="444">
                        <c:v>1.9523623584537291</c:v>
                      </c:pt>
                      <c:pt idx="445">
                        <c:v>1.9964064683569573</c:v>
                      </c:pt>
                      <c:pt idx="446">
                        <c:v>1.9267822736030829</c:v>
                      </c:pt>
                      <c:pt idx="447">
                        <c:v>1.8957345971563981</c:v>
                      </c:pt>
                      <c:pt idx="448">
                        <c:v>1.8649757553151809</c:v>
                      </c:pt>
                      <c:pt idx="449">
                        <c:v>1.8201674554058973</c:v>
                      </c:pt>
                      <c:pt idx="450">
                        <c:v>1.8467220683287167</c:v>
                      </c:pt>
                      <c:pt idx="451">
                        <c:v>1.8298261665141813</c:v>
                      </c:pt>
                      <c:pt idx="452">
                        <c:v>1.8811136192626037</c:v>
                      </c:pt>
                      <c:pt idx="453">
                        <c:v>1.8429782528566163</c:v>
                      </c:pt>
                      <c:pt idx="454">
                        <c:v>1.8301610541727673</c:v>
                      </c:pt>
                      <c:pt idx="455">
                        <c:v>1.8083182640144664</c:v>
                      </c:pt>
                      <c:pt idx="456">
                        <c:v>1.7917935853789642</c:v>
                      </c:pt>
                      <c:pt idx="457">
                        <c:v>1.7822135091783995</c:v>
                      </c:pt>
                      <c:pt idx="458">
                        <c:v>1.7409470752089136</c:v>
                      </c:pt>
                      <c:pt idx="459">
                        <c:v>1.7096939647803044</c:v>
                      </c:pt>
                      <c:pt idx="460">
                        <c:v>1.7182130584192441</c:v>
                      </c:pt>
                      <c:pt idx="461">
                        <c:v>1.763357432551578</c:v>
                      </c:pt>
                      <c:pt idx="462">
                        <c:v>1.7182130584192441</c:v>
                      </c:pt>
                      <c:pt idx="463">
                        <c:v>1.7229496898690557</c:v>
                      </c:pt>
                      <c:pt idx="464">
                        <c:v>1.7319016279875303</c:v>
                      </c:pt>
                      <c:pt idx="465">
                        <c:v>1.7445917655268666</c:v>
                      </c:pt>
                      <c:pt idx="466">
                        <c:v>1.7316017316017316</c:v>
                      </c:pt>
                      <c:pt idx="467">
                        <c:v>1.7590149516270888</c:v>
                      </c:pt>
                      <c:pt idx="468">
                        <c:v>1.7853954650955186</c:v>
                      </c:pt>
                      <c:pt idx="469">
                        <c:v>1.7630465444287728</c:v>
                      </c:pt>
                      <c:pt idx="470">
                        <c:v>1.742767514813524</c:v>
                      </c:pt>
                      <c:pt idx="471">
                        <c:v>1.7271157167530227</c:v>
                      </c:pt>
                      <c:pt idx="472">
                        <c:v>1.7717930545712259</c:v>
                      </c:pt>
                      <c:pt idx="473">
                        <c:v>1.8171906232963837</c:v>
                      </c:pt>
                      <c:pt idx="474">
                        <c:v>1.8889308651303363</c:v>
                      </c:pt>
                      <c:pt idx="475">
                        <c:v>1.8821757952192735</c:v>
                      </c:pt>
                      <c:pt idx="476">
                        <c:v>1.8618506795754979</c:v>
                      </c:pt>
                      <c:pt idx="477">
                        <c:v>1.8050541516245486</c:v>
                      </c:pt>
                      <c:pt idx="478">
                        <c:v>1.8063583815028903</c:v>
                      </c:pt>
                      <c:pt idx="479">
                        <c:v>1.7784101013693756</c:v>
                      </c:pt>
                      <c:pt idx="480">
                        <c:v>1.7630465444287728</c:v>
                      </c:pt>
                      <c:pt idx="481">
                        <c:v>1.8011527377521612</c:v>
                      </c:pt>
                      <c:pt idx="482">
                        <c:v>1.8204988166757692</c:v>
                      </c:pt>
                      <c:pt idx="483">
                        <c:v>1.7649135192375573</c:v>
                      </c:pt>
                      <c:pt idx="484">
                        <c:v>1.7664723547076486</c:v>
                      </c:pt>
                      <c:pt idx="485">
                        <c:v>1.7587055926837847</c:v>
                      </c:pt>
                      <c:pt idx="486">
                        <c:v>1.7562346329469616</c:v>
                      </c:pt>
                      <c:pt idx="487">
                        <c:v>1.7379214459506429</c:v>
                      </c:pt>
                      <c:pt idx="488">
                        <c:v>1.8389113644722326</c:v>
                      </c:pt>
                      <c:pt idx="489">
                        <c:v>1.8018018018018016</c:v>
                      </c:pt>
                      <c:pt idx="490">
                        <c:v>1.8587360594795539</c:v>
                      </c:pt>
                      <c:pt idx="491">
                        <c:v>1.816860465116279</c:v>
                      </c:pt>
                      <c:pt idx="492">
                        <c:v>1.8646280067126608</c:v>
                      </c:pt>
                      <c:pt idx="493">
                        <c:v>1.8109380659181455</c:v>
                      </c:pt>
                      <c:pt idx="494">
                        <c:v>1.7714791851195748</c:v>
                      </c:pt>
                      <c:pt idx="495">
                        <c:v>1.7799928800284799</c:v>
                      </c:pt>
                      <c:pt idx="496">
                        <c:v>1.772735330615139</c:v>
                      </c:pt>
                      <c:pt idx="497">
                        <c:v>1.7590149516270888</c:v>
                      </c:pt>
                      <c:pt idx="498">
                        <c:v>1.7818959372772629</c:v>
                      </c:pt>
                      <c:pt idx="499">
                        <c:v>1.7736786094359702</c:v>
                      </c:pt>
                      <c:pt idx="500">
                        <c:v>1.7550017550017551</c:v>
                      </c:pt>
                      <c:pt idx="501">
                        <c:v>1.7605633802816902</c:v>
                      </c:pt>
                      <c:pt idx="502">
                        <c:v>1.7717930545712259</c:v>
                      </c:pt>
                      <c:pt idx="503">
                        <c:v>1.7562346329469616</c:v>
                      </c:pt>
                      <c:pt idx="504">
                        <c:v>1.7500875043752186</c:v>
                      </c:pt>
                      <c:pt idx="505">
                        <c:v>1.7328019407381738</c:v>
                      </c:pt>
                      <c:pt idx="506">
                        <c:v>1.722356183258698</c:v>
                      </c:pt>
                      <c:pt idx="507">
                        <c:v>1.720282126268708</c:v>
                      </c:pt>
                      <c:pt idx="508">
                        <c:v>1.7105713308244954</c:v>
                      </c:pt>
                      <c:pt idx="509">
                        <c:v>1.6894745734076704</c:v>
                      </c:pt>
                      <c:pt idx="510">
                        <c:v>1.665833749791771</c:v>
                      </c:pt>
                      <c:pt idx="511">
                        <c:v>1.6655562958027981</c:v>
                      </c:pt>
                      <c:pt idx="512">
                        <c:v>1.7059024223814396</c:v>
                      </c:pt>
                      <c:pt idx="513">
                        <c:v>1.7015484090522375</c:v>
                      </c:pt>
                      <c:pt idx="514">
                        <c:v>1.677570877369569</c:v>
                      </c:pt>
                      <c:pt idx="515">
                        <c:v>1.7238407171177386</c:v>
                      </c:pt>
                      <c:pt idx="516">
                        <c:v>1.7188037126160194</c:v>
                      </c:pt>
                      <c:pt idx="517">
                        <c:v>1.7280110592707794</c:v>
                      </c:pt>
                      <c:pt idx="518">
                        <c:v>1.6874789065136686</c:v>
                      </c:pt>
                      <c:pt idx="519">
                        <c:v>1.7094017094017095</c:v>
                      </c:pt>
                      <c:pt idx="520">
                        <c:v>1.7126220243192327</c:v>
                      </c:pt>
                      <c:pt idx="521">
                        <c:v>1.6909029421711192</c:v>
                      </c:pt>
                      <c:pt idx="522">
                        <c:v>1.6600265604249667</c:v>
                      </c:pt>
                      <c:pt idx="523">
                        <c:v>1.6846361185983827</c:v>
                      </c:pt>
                      <c:pt idx="524">
                        <c:v>1.6863406408094437</c:v>
                      </c:pt>
                      <c:pt idx="525">
                        <c:v>1.6756032171581769</c:v>
                      </c:pt>
                      <c:pt idx="526">
                        <c:v>1.6826518593303044</c:v>
                      </c:pt>
                      <c:pt idx="527">
                        <c:v>1.6725204883759826</c:v>
                      </c:pt>
                      <c:pt idx="528">
                        <c:v>1.6655562958027981</c:v>
                      </c:pt>
                      <c:pt idx="529">
                        <c:v>1.6633399866932803</c:v>
                      </c:pt>
                      <c:pt idx="530">
                        <c:v>1.6619577862722286</c:v>
                      </c:pt>
                      <c:pt idx="531">
                        <c:v>1.6553550736633009</c:v>
                      </c:pt>
                      <c:pt idx="532">
                        <c:v>1.6661112962345885</c:v>
                      </c:pt>
                      <c:pt idx="533">
                        <c:v>1.669449081803005</c:v>
                      </c:pt>
                      <c:pt idx="534">
                        <c:v>1.6614055490945341</c:v>
                      </c:pt>
                      <c:pt idx="535">
                        <c:v>1.606941989394183</c:v>
                      </c:pt>
                      <c:pt idx="536">
                        <c:v>1.5683814303638646</c:v>
                      </c:pt>
                      <c:pt idx="537">
                        <c:v>1.5765410688948447</c:v>
                      </c:pt>
                      <c:pt idx="538">
                        <c:v>1.5669069257286117</c:v>
                      </c:pt>
                      <c:pt idx="539">
                        <c:v>1.5760441292356187</c:v>
                      </c:pt>
                      <c:pt idx="540">
                        <c:v>1.6134236850596966</c:v>
                      </c:pt>
                      <c:pt idx="541">
                        <c:v>1.6361256544502618</c:v>
                      </c:pt>
                      <c:pt idx="542">
                        <c:v>1.6244314489928524</c:v>
                      </c:pt>
                      <c:pt idx="543">
                        <c:v>1.6064257028112447</c:v>
                      </c:pt>
                      <c:pt idx="544">
                        <c:v>1.5760441292356187</c:v>
                      </c:pt>
                      <c:pt idx="545">
                        <c:v>1.5971889474524836</c:v>
                      </c:pt>
                      <c:pt idx="546">
                        <c:v>1.5979546180888462</c:v>
                      </c:pt>
                      <c:pt idx="547">
                        <c:v>1.6051364365971108</c:v>
                      </c:pt>
                      <c:pt idx="548">
                        <c:v>1.557389814670612</c:v>
                      </c:pt>
                      <c:pt idx="549">
                        <c:v>1.5620118712902218</c:v>
                      </c:pt>
                      <c:pt idx="550">
                        <c:v>1.5740594994490793</c:v>
                      </c:pt>
                      <c:pt idx="551">
                        <c:v>1.5515903801396431</c:v>
                      </c:pt>
                      <c:pt idx="552">
                        <c:v>1.5491866769945779</c:v>
                      </c:pt>
                      <c:pt idx="553">
                        <c:v>1.5767896562598549</c:v>
                      </c:pt>
                      <c:pt idx="554">
                        <c:v>1.6118633139909737</c:v>
                      </c:pt>
                      <c:pt idx="555">
                        <c:v>1.5997440409534476</c:v>
                      </c:pt>
                      <c:pt idx="556">
                        <c:v>1.6035920461834507</c:v>
                      </c:pt>
                      <c:pt idx="557">
                        <c:v>1.6417665407978985</c:v>
                      </c:pt>
                      <c:pt idx="558">
                        <c:v>1.6728002676480429</c:v>
                      </c:pt>
                      <c:pt idx="559">
                        <c:v>1.733102253032929</c:v>
                      </c:pt>
                      <c:pt idx="560">
                        <c:v>1.8325087044163462</c:v>
                      </c:pt>
                      <c:pt idx="561">
                        <c:v>1.8804061677322299</c:v>
                      </c:pt>
                      <c:pt idx="562">
                        <c:v>1.7695983011856307</c:v>
                      </c:pt>
                      <c:pt idx="563">
                        <c:v>1.733402669440111</c:v>
                      </c:pt>
                      <c:pt idx="564">
                        <c:v>1.7752529735487306</c:v>
                      </c:pt>
                      <c:pt idx="565">
                        <c:v>1.6909029421711192</c:v>
                      </c:pt>
                      <c:pt idx="566">
                        <c:v>1.7531556802244039</c:v>
                      </c:pt>
                      <c:pt idx="567">
                        <c:v>1.7418568193694477</c:v>
                      </c:pt>
                      <c:pt idx="568">
                        <c:v>1.783166904422254</c:v>
                      </c:pt>
                      <c:pt idx="569">
                        <c:v>1.8903591682419658</c:v>
                      </c:pt>
                      <c:pt idx="570">
                        <c:v>1.7911517105498835</c:v>
                      </c:pt>
                      <c:pt idx="571">
                        <c:v>1.8063583815028903</c:v>
                      </c:pt>
                      <c:pt idx="572">
                        <c:v>1.851508979818552</c:v>
                      </c:pt>
                      <c:pt idx="573">
                        <c:v>1.8580453363062059</c:v>
                      </c:pt>
                      <c:pt idx="574">
                        <c:v>1.8646280067126608</c:v>
                      </c:pt>
                      <c:pt idx="575">
                        <c:v>1.8566654288897142</c:v>
                      </c:pt>
                      <c:pt idx="576">
                        <c:v>1.7889087656529514</c:v>
                      </c:pt>
                      <c:pt idx="577">
                        <c:v>1.7630465444287728</c:v>
                      </c:pt>
                      <c:pt idx="578">
                        <c:v>1.7370158068438424</c:v>
                      </c:pt>
                      <c:pt idx="579">
                        <c:v>1.7170329670329669</c:v>
                      </c:pt>
                      <c:pt idx="580">
                        <c:v>1.7220595832615808</c:v>
                      </c:pt>
                      <c:pt idx="581">
                        <c:v>1.7146776406035664</c:v>
                      </c:pt>
                      <c:pt idx="582">
                        <c:v>1.7094017094017095</c:v>
                      </c:pt>
                      <c:pt idx="583">
                        <c:v>1.7304031839418585</c:v>
                      </c:pt>
                      <c:pt idx="584">
                        <c:v>1.7889087656529514</c:v>
                      </c:pt>
                      <c:pt idx="585">
                        <c:v>1.7998560115190785</c:v>
                      </c:pt>
                      <c:pt idx="586">
                        <c:v>1.8102824040550325</c:v>
                      </c:pt>
                      <c:pt idx="587">
                        <c:v>1.8268176835951773</c:v>
                      </c:pt>
                      <c:pt idx="588">
                        <c:v>1.8234865061998542</c:v>
                      </c:pt>
                      <c:pt idx="589">
                        <c:v>1.8378974453225509</c:v>
                      </c:pt>
                      <c:pt idx="590">
                        <c:v>1.8740629685157422</c:v>
                      </c:pt>
                      <c:pt idx="591">
                        <c:v>1.8839487565938204</c:v>
                      </c:pt>
                      <c:pt idx="592">
                        <c:v>1.9245573518090842</c:v>
                      </c:pt>
                      <c:pt idx="593">
                        <c:v>1.965795164143896</c:v>
                      </c:pt>
                      <c:pt idx="594">
                        <c:v>2.0234722784297858</c:v>
                      </c:pt>
                      <c:pt idx="595">
                        <c:v>1.9876764062810575</c:v>
                      </c:pt>
                      <c:pt idx="596">
                        <c:v>2.0399836801305589</c:v>
                      </c:pt>
                      <c:pt idx="597">
                        <c:v>2.0206102242877351</c:v>
                      </c:pt>
                      <c:pt idx="598">
                        <c:v>2.0525451559934318</c:v>
                      </c:pt>
                      <c:pt idx="599">
                        <c:v>2.067397146991937</c:v>
                      </c:pt>
                      <c:pt idx="600">
                        <c:v>2.0116676725005029</c:v>
                      </c:pt>
                      <c:pt idx="601">
                        <c:v>2.0279862096937742</c:v>
                      </c:pt>
                      <c:pt idx="602">
                        <c:v>2.038735983690112</c:v>
                      </c:pt>
                      <c:pt idx="603">
                        <c:v>2.0234722784297858</c:v>
                      </c:pt>
                      <c:pt idx="604">
                        <c:v>2.024701356549909</c:v>
                      </c:pt>
                      <c:pt idx="605">
                        <c:v>2.028809089064719</c:v>
                      </c:pt>
                      <c:pt idx="606">
                        <c:v>2.0169423154497781</c:v>
                      </c:pt>
                      <c:pt idx="607">
                        <c:v>2.0153164046755343</c:v>
                      </c:pt>
                      <c:pt idx="608">
                        <c:v>2.0275750202757501</c:v>
                      </c:pt>
                      <c:pt idx="609">
                        <c:v>2.0279862096937742</c:v>
                      </c:pt>
                      <c:pt idx="610">
                        <c:v>2.030456852791878</c:v>
                      </c:pt>
                      <c:pt idx="611">
                        <c:v>2.0116676725005029</c:v>
                      </c:pt>
                      <c:pt idx="612">
                        <c:v>2.0234722784297858</c:v>
                      </c:pt>
                      <c:pt idx="613">
                        <c:v>2.0275750202757501</c:v>
                      </c:pt>
                      <c:pt idx="614">
                        <c:v>2.0333468889792599</c:v>
                      </c:pt>
                      <c:pt idx="615">
                        <c:v>2.0374898125509371</c:v>
                      </c:pt>
                      <c:pt idx="616">
                        <c:v>2.0275750202757501</c:v>
                      </c:pt>
                      <c:pt idx="617">
                        <c:v>2.0267531414673692</c:v>
                      </c:pt>
                      <c:pt idx="618">
                        <c:v>2.0325203252032522</c:v>
                      </c:pt>
                      <c:pt idx="619">
                        <c:v>2.0462451401677919</c:v>
                      </c:pt>
                      <c:pt idx="620">
                        <c:v>2.0833333333333335</c:v>
                      </c:pt>
                      <c:pt idx="621">
                        <c:v>2.0828993959591751</c:v>
                      </c:pt>
                      <c:pt idx="622">
                        <c:v>2.1362956633198036</c:v>
                      </c:pt>
                      <c:pt idx="623">
                        <c:v>2.0746887966804981</c:v>
                      </c:pt>
                      <c:pt idx="624">
                        <c:v>2.0846362309776945</c:v>
                      </c:pt>
                      <c:pt idx="625">
                        <c:v>2.0781379883624274</c:v>
                      </c:pt>
                      <c:pt idx="626">
                        <c:v>2.0475020475020473</c:v>
                      </c:pt>
                      <c:pt idx="627">
                        <c:v>2.0345879959308242</c:v>
                      </c:pt>
                      <c:pt idx="628">
                        <c:v>2.0362451639177359</c:v>
                      </c:pt>
                      <c:pt idx="629">
                        <c:v>2.0408163265306123</c:v>
                      </c:pt>
                      <c:pt idx="630">
                        <c:v>2.0308692120227456</c:v>
                      </c:pt>
                      <c:pt idx="631">
                        <c:v>1.9880715705765408</c:v>
                      </c:pt>
                      <c:pt idx="632">
                        <c:v>1.9731649565903708</c:v>
                      </c:pt>
                      <c:pt idx="633">
                        <c:v>1.9688915140775742</c:v>
                      </c:pt>
                      <c:pt idx="634">
                        <c:v>1.9716088328075709</c:v>
                      </c:pt>
                      <c:pt idx="635">
                        <c:v>1.9794140934283453</c:v>
                      </c:pt>
                      <c:pt idx="636">
                        <c:v>1.9481784531463082</c:v>
                      </c:pt>
                      <c:pt idx="637">
                        <c:v>1.9790223629527015</c:v>
                      </c:pt>
                      <c:pt idx="638">
                        <c:v>2.0060180541624875</c:v>
                      </c:pt>
                      <c:pt idx="639">
                        <c:v>2.0222446916076846</c:v>
                      </c:pt>
                      <c:pt idx="640">
                        <c:v>1.9872813990461049</c:v>
                      </c:pt>
                      <c:pt idx="641">
                        <c:v>1.9673421207948063</c:v>
                      </c:pt>
                      <c:pt idx="642">
                        <c:v>2.0100502512562812</c:v>
                      </c:pt>
                      <c:pt idx="643">
                        <c:v>1.9988007195682591</c:v>
                      </c:pt>
                      <c:pt idx="644">
                        <c:v>2.008435428800964</c:v>
                      </c:pt>
                      <c:pt idx="645">
                        <c:v>2.0210185933710592</c:v>
                      </c:pt>
                      <c:pt idx="646">
                        <c:v>2.0362451639177359</c:v>
                      </c:pt>
                      <c:pt idx="647">
                        <c:v>2.0517029134181373</c:v>
                      </c:pt>
                      <c:pt idx="648">
                        <c:v>2.140869192892314</c:v>
                      </c:pt>
                      <c:pt idx="649">
                        <c:v>2.134471718249733</c:v>
                      </c:pt>
                      <c:pt idx="650">
                        <c:v>2.1491510853212983</c:v>
                      </c:pt>
                      <c:pt idx="651">
                        <c:v>2.2451728783116298</c:v>
                      </c:pt>
                      <c:pt idx="652">
                        <c:v>2.2311468094600624</c:v>
                      </c:pt>
                      <c:pt idx="653">
                        <c:v>2.2527596305474207</c:v>
                      </c:pt>
                      <c:pt idx="654">
                        <c:v>2.2665457842248413</c:v>
                      </c:pt>
                      <c:pt idx="655">
                        <c:v>2.2476961114857272</c:v>
                      </c:pt>
                      <c:pt idx="656">
                        <c:v>2.254283137962128</c:v>
                      </c:pt>
                      <c:pt idx="657">
                        <c:v>2.2815423226100844</c:v>
                      </c:pt>
                      <c:pt idx="658">
                        <c:v>2.2706630336058127</c:v>
                      </c:pt>
                      <c:pt idx="659">
                        <c:v>2.3894862604540026</c:v>
                      </c:pt>
                      <c:pt idx="660">
                        <c:v>2.3496240601503762</c:v>
                      </c:pt>
                      <c:pt idx="661">
                        <c:v>2.3832221163012393</c:v>
                      </c:pt>
                      <c:pt idx="662">
                        <c:v>2.3062730627306274</c:v>
                      </c:pt>
                      <c:pt idx="663">
                        <c:v>2.281021897810219</c:v>
                      </c:pt>
                      <c:pt idx="664">
                        <c:v>2.2138587558113794</c:v>
                      </c:pt>
                      <c:pt idx="665">
                        <c:v>2.256317689530686</c:v>
                      </c:pt>
                      <c:pt idx="666">
                        <c:v>2.2114108801415302</c:v>
                      </c:pt>
                      <c:pt idx="667">
                        <c:v>2.1781746896101066</c:v>
                      </c:pt>
                      <c:pt idx="668">
                        <c:v>2.1706099413935318</c:v>
                      </c:pt>
                      <c:pt idx="669">
                        <c:v>2.1877050973528767</c:v>
                      </c:pt>
                      <c:pt idx="670">
                        <c:v>2.2573363431151243</c:v>
                      </c:pt>
                      <c:pt idx="671">
                        <c:v>2.3164234422052354</c:v>
                      </c:pt>
                      <c:pt idx="672">
                        <c:v>2.3185717597959656</c:v>
                      </c:pt>
                      <c:pt idx="673">
                        <c:v>2.2805017103762828</c:v>
                      </c:pt>
                      <c:pt idx="674">
                        <c:v>2.3348120476301655</c:v>
                      </c:pt>
                      <c:pt idx="675">
                        <c:v>2.3310023310023311</c:v>
                      </c:pt>
                      <c:pt idx="676">
                        <c:v>2.3353573096683791</c:v>
                      </c:pt>
                      <c:pt idx="677">
                        <c:v>2.3781212841854935</c:v>
                      </c:pt>
                      <c:pt idx="678">
                        <c:v>2.340276152586005</c:v>
                      </c:pt>
                      <c:pt idx="679">
                        <c:v>2.3815194093831864</c:v>
                      </c:pt>
                      <c:pt idx="680">
                        <c:v>2.3679848448969927</c:v>
                      </c:pt>
                      <c:pt idx="681">
                        <c:v>2.3490721165139767</c:v>
                      </c:pt>
                      <c:pt idx="682">
                        <c:v>2.3998080153587713</c:v>
                      </c:pt>
                      <c:pt idx="683">
                        <c:v>2.4137098720733769</c:v>
                      </c:pt>
                      <c:pt idx="684">
                        <c:v>2.3809523809523809</c:v>
                      </c:pt>
                      <c:pt idx="685">
                        <c:v>2.3866348448687353</c:v>
                      </c:pt>
                      <c:pt idx="686">
                        <c:v>2.3463162834350069</c:v>
                      </c:pt>
                      <c:pt idx="687">
                        <c:v>2.3419203747072599</c:v>
                      </c:pt>
                      <c:pt idx="688">
                        <c:v>2.340276152586005</c:v>
                      </c:pt>
                      <c:pt idx="689">
                        <c:v>2.3501762632197414</c:v>
                      </c:pt>
                      <c:pt idx="690">
                        <c:v>2.3245002324500232</c:v>
                      </c:pt>
                      <c:pt idx="691">
                        <c:v>2.2624434389140271</c:v>
                      </c:pt>
                      <c:pt idx="692">
                        <c:v>2.2426553038797934</c:v>
                      </c:pt>
                      <c:pt idx="693">
                        <c:v>2.2182786157941439</c:v>
                      </c:pt>
                      <c:pt idx="694">
                        <c:v>2.2366360993066428</c:v>
                      </c:pt>
                      <c:pt idx="695">
                        <c:v>2.2426553038797934</c:v>
                      </c:pt>
                      <c:pt idx="696">
                        <c:v>2.2217285047767161</c:v>
                      </c:pt>
                      <c:pt idx="697">
                        <c:v>2.213368747233289</c:v>
                      </c:pt>
                      <c:pt idx="698">
                        <c:v>2.2143489813994686</c:v>
                      </c:pt>
                      <c:pt idx="699">
                        <c:v>2.2232103156958649</c:v>
                      </c:pt>
                      <c:pt idx="700">
                        <c:v>2.2411474675033616</c:v>
                      </c:pt>
                      <c:pt idx="701">
                        <c:v>2.2482014388489211</c:v>
                      </c:pt>
                      <c:pt idx="702">
                        <c:v>2.2241992882562278</c:v>
                      </c:pt>
                      <c:pt idx="703">
                        <c:v>2.2311468094600624</c:v>
                      </c:pt>
                      <c:pt idx="704">
                        <c:v>2.1944261575597981</c:v>
                      </c:pt>
                      <c:pt idx="705">
                        <c:v>2.2128789555211328</c:v>
                      </c:pt>
                      <c:pt idx="706">
                        <c:v>2.2217285047767161</c:v>
                      </c:pt>
                      <c:pt idx="707">
                        <c:v>2.22667557336896</c:v>
                      </c:pt>
                      <c:pt idx="708">
                        <c:v>2.229654403567447</c:v>
                      </c:pt>
                      <c:pt idx="709">
                        <c:v>2.2583559168925023</c:v>
                      </c:pt>
                      <c:pt idx="710">
                        <c:v>2.2825838849577722</c:v>
                      </c:pt>
                      <c:pt idx="711">
                        <c:v>2.2609088853719195</c:v>
                      </c:pt>
                      <c:pt idx="712">
                        <c:v>2.2789425706472195</c:v>
                      </c:pt>
                      <c:pt idx="713">
                        <c:v>2.238638907544213</c:v>
                      </c:pt>
                      <c:pt idx="714">
                        <c:v>2.2441651705565531</c:v>
                      </c:pt>
                      <c:pt idx="715">
                        <c:v>2.3386342376052385</c:v>
                      </c:pt>
                      <c:pt idx="716">
                        <c:v>2.3679848448969927</c:v>
                      </c:pt>
                      <c:pt idx="717">
                        <c:v>2.4195499637067504</c:v>
                      </c:pt>
                      <c:pt idx="718">
                        <c:v>2.4740227610094014</c:v>
                      </c:pt>
                      <c:pt idx="719">
                        <c:v>2.4160425223483935</c:v>
                      </c:pt>
                      <c:pt idx="720">
                        <c:v>2.4408103490358797</c:v>
                      </c:pt>
                      <c:pt idx="721">
                        <c:v>2.4679170779861797</c:v>
                      </c:pt>
                      <c:pt idx="722">
                        <c:v>2.4697456162015312</c:v>
                      </c:pt>
                      <c:pt idx="723">
                        <c:v>2.5581990278843691</c:v>
                      </c:pt>
                      <c:pt idx="724">
                        <c:v>2.6014568158168574</c:v>
                      </c:pt>
                      <c:pt idx="725">
                        <c:v>2.5150905432595572</c:v>
                      </c:pt>
                      <c:pt idx="726">
                        <c:v>2.5654181631605955</c:v>
                      </c:pt>
                      <c:pt idx="727">
                        <c:v>2.5893319523562921</c:v>
                      </c:pt>
                      <c:pt idx="728">
                        <c:v>2.6546323334218211</c:v>
                      </c:pt>
                      <c:pt idx="729">
                        <c:v>2.6595744680851063</c:v>
                      </c:pt>
                      <c:pt idx="730">
                        <c:v>2.6688017080330932</c:v>
                      </c:pt>
                      <c:pt idx="731">
                        <c:v>2.6954177897574123</c:v>
                      </c:pt>
                      <c:pt idx="732">
                        <c:v>2.6371308016877637</c:v>
                      </c:pt>
                      <c:pt idx="733">
                        <c:v>2.6212319790301439</c:v>
                      </c:pt>
                      <c:pt idx="734">
                        <c:v>2.5826446280991737</c:v>
                      </c:pt>
                      <c:pt idx="735">
                        <c:v>2.6824034334763946</c:v>
                      </c:pt>
                      <c:pt idx="736">
                        <c:v>2.7785495971103082</c:v>
                      </c:pt>
                      <c:pt idx="737">
                        <c:v>2.8344671201814058</c:v>
                      </c:pt>
                      <c:pt idx="738">
                        <c:v>2.8677946659019216</c:v>
                      </c:pt>
                      <c:pt idx="739">
                        <c:v>2.855511136493432</c:v>
                      </c:pt>
                      <c:pt idx="740">
                        <c:v>3.061849357011635</c:v>
                      </c:pt>
                      <c:pt idx="741">
                        <c:v>3.2488628979857048</c:v>
                      </c:pt>
                      <c:pt idx="742">
                        <c:v>3.2310177705977385</c:v>
                      </c:pt>
                      <c:pt idx="743">
                        <c:v>3.2478077297823966</c:v>
                      </c:pt>
                      <c:pt idx="744">
                        <c:v>3.1220730565095227</c:v>
                      </c:pt>
                      <c:pt idx="745">
                        <c:v>3.0759766225776684</c:v>
                      </c:pt>
                      <c:pt idx="746">
                        <c:v>3.0395136778115499</c:v>
                      </c:pt>
                      <c:pt idx="747">
                        <c:v>2.9507229271171438</c:v>
                      </c:pt>
                      <c:pt idx="748">
                        <c:v>3.0138637733574445</c:v>
                      </c:pt>
                      <c:pt idx="749">
                        <c:v>2.9753049687592976</c:v>
                      </c:pt>
                      <c:pt idx="750">
                        <c:v>2.9967036260113873</c:v>
                      </c:pt>
                      <c:pt idx="751">
                        <c:v>3.0931023816888343</c:v>
                      </c:pt>
                      <c:pt idx="752">
                        <c:v>3.1796502384737679</c:v>
                      </c:pt>
                      <c:pt idx="753">
                        <c:v>3.1496062992125982</c:v>
                      </c:pt>
                      <c:pt idx="754">
                        <c:v>3.1191515907673115</c:v>
                      </c:pt>
                      <c:pt idx="755">
                        <c:v>3.0978934324659235</c:v>
                      </c:pt>
                      <c:pt idx="756">
                        <c:v>3.1289111389236548</c:v>
                      </c:pt>
                      <c:pt idx="757">
                        <c:v>3.134796238244514</c:v>
                      </c:pt>
                      <c:pt idx="758">
                        <c:v>3.1585596967782692</c:v>
                      </c:pt>
                      <c:pt idx="759">
                        <c:v>3.1887755102040818</c:v>
                      </c:pt>
                      <c:pt idx="760">
                        <c:v>3.3534540576794094</c:v>
                      </c:pt>
                      <c:pt idx="761">
                        <c:v>3.4211426616489908</c:v>
                      </c:pt>
                      <c:pt idx="762">
                        <c:v>3.5075412136092599</c:v>
                      </c:pt>
                      <c:pt idx="763">
                        <c:v>3.4831069313827934</c:v>
                      </c:pt>
                      <c:pt idx="764">
                        <c:v>3.5014005602240892</c:v>
                      </c:pt>
                      <c:pt idx="765">
                        <c:v>3.5803795202291444</c:v>
                      </c:pt>
                      <c:pt idx="766">
                        <c:v>3.8431975403535743</c:v>
                      </c:pt>
                      <c:pt idx="767">
                        <c:v>3.8699690402476778</c:v>
                      </c:pt>
                      <c:pt idx="768">
                        <c:v>3.9447731755424065</c:v>
                      </c:pt>
                      <c:pt idx="769">
                        <c:v>3.972983710766786</c:v>
                      </c:pt>
                      <c:pt idx="770">
                        <c:v>3.9323633503735742</c:v>
                      </c:pt>
                      <c:pt idx="771">
                        <c:v>3.7622272385252074</c:v>
                      </c:pt>
                      <c:pt idx="772">
                        <c:v>3.9246467817896384</c:v>
                      </c:pt>
                      <c:pt idx="773">
                        <c:v>3.8804811796662788</c:v>
                      </c:pt>
                      <c:pt idx="774">
                        <c:v>3.8565368299267262</c:v>
                      </c:pt>
                      <c:pt idx="775">
                        <c:v>3.7707390648567118</c:v>
                      </c:pt>
                      <c:pt idx="776">
                        <c:v>3.8461538461538458</c:v>
                      </c:pt>
                      <c:pt idx="777">
                        <c:v>3.7050759540570586</c:v>
                      </c:pt>
                      <c:pt idx="778">
                        <c:v>3.8461538461538458</c:v>
                      </c:pt>
                      <c:pt idx="779">
                        <c:v>3.7523452157598496</c:v>
                      </c:pt>
                      <c:pt idx="780">
                        <c:v>3.872966692486445</c:v>
                      </c:pt>
                      <c:pt idx="781">
                        <c:v>3.9824771007566708</c:v>
                      </c:pt>
                      <c:pt idx="782">
                        <c:v>3.9447731755424065</c:v>
                      </c:pt>
                      <c:pt idx="783">
                        <c:v>3.9603960396039604</c:v>
                      </c:pt>
                      <c:pt idx="784">
                        <c:v>4.0257648953301128</c:v>
                      </c:pt>
                      <c:pt idx="785">
                        <c:v>4.048582995951417</c:v>
                      </c:pt>
                      <c:pt idx="786">
                        <c:v>4.0950040950040947</c:v>
                      </c:pt>
                      <c:pt idx="787">
                        <c:v>4</c:v>
                      </c:pt>
                      <c:pt idx="788">
                        <c:v>3.9032006245121003</c:v>
                      </c:pt>
                      <c:pt idx="789">
                        <c:v>4.0032025620496396</c:v>
                      </c:pt>
                      <c:pt idx="790">
                        <c:v>4.0225261464199518</c:v>
                      </c:pt>
                      <c:pt idx="791">
                        <c:v>3.9952057530962839</c:v>
                      </c:pt>
                      <c:pt idx="792">
                        <c:v>3.7593984962406015</c:v>
                      </c:pt>
                      <c:pt idx="793">
                        <c:v>3.5829451809387316</c:v>
                      </c:pt>
                      <c:pt idx="794">
                        <c:v>3.6258158085569256</c:v>
                      </c:pt>
                      <c:pt idx="795">
                        <c:v>3.6791758646063282</c:v>
                      </c:pt>
                      <c:pt idx="796">
                        <c:v>3.5536602700781805</c:v>
                      </c:pt>
                      <c:pt idx="797">
                        <c:v>3.5880875493362039</c:v>
                      </c:pt>
                      <c:pt idx="798">
                        <c:v>3.5323207347227128</c:v>
                      </c:pt>
                      <c:pt idx="799">
                        <c:v>3.566333808844508</c:v>
                      </c:pt>
                      <c:pt idx="800">
                        <c:v>3.435245620061834</c:v>
                      </c:pt>
                      <c:pt idx="801">
                        <c:v>3.5038542396636303</c:v>
                      </c:pt>
                      <c:pt idx="802">
                        <c:v>3.5335689045936398</c:v>
                      </c:pt>
                      <c:pt idx="803">
                        <c:v>3.5211267605633805</c:v>
                      </c:pt>
                      <c:pt idx="804">
                        <c:v>3.6114120621162877</c:v>
                      </c:pt>
                      <c:pt idx="805">
                        <c:v>3.5285815102328866</c:v>
                      </c:pt>
                      <c:pt idx="806">
                        <c:v>3.4199726402188784</c:v>
                      </c:pt>
                      <c:pt idx="807">
                        <c:v>3.4164673727365904</c:v>
                      </c:pt>
                      <c:pt idx="808">
                        <c:v>3.3783783783783785</c:v>
                      </c:pt>
                      <c:pt idx="809">
                        <c:v>3.2372936225315634</c:v>
                      </c:pt>
                      <c:pt idx="810">
                        <c:v>3.301419610432486</c:v>
                      </c:pt>
                      <c:pt idx="811">
                        <c:v>3.278688524590164</c:v>
                      </c:pt>
                      <c:pt idx="812">
                        <c:v>3.2562683165092805</c:v>
                      </c:pt>
                      <c:pt idx="813">
                        <c:v>3.2509752925877766</c:v>
                      </c:pt>
                      <c:pt idx="814">
                        <c:v>3.1655587211142766</c:v>
                      </c:pt>
                      <c:pt idx="815">
                        <c:v>3.1908104658583278</c:v>
                      </c:pt>
                      <c:pt idx="816">
                        <c:v>3.2051282051282053</c:v>
                      </c:pt>
                      <c:pt idx="817">
                        <c:v>3.2669062397909183</c:v>
                      </c:pt>
                      <c:pt idx="818">
                        <c:v>3.2573289902280131</c:v>
                      </c:pt>
                      <c:pt idx="819">
                        <c:v>3.2722513089005236</c:v>
                      </c:pt>
                      <c:pt idx="820">
                        <c:v>3.2626427406199023</c:v>
                      </c:pt>
                      <c:pt idx="821">
                        <c:v>3.2435939020434641</c:v>
                      </c:pt>
                      <c:pt idx="822">
                        <c:v>3.2605151613955008</c:v>
                      </c:pt>
                      <c:pt idx="823">
                        <c:v>3.2216494845360826</c:v>
                      </c:pt>
                      <c:pt idx="824">
                        <c:v>3.2061558191728117</c:v>
                      </c:pt>
                      <c:pt idx="825">
                        <c:v>3.1515915537346357</c:v>
                      </c:pt>
                      <c:pt idx="826">
                        <c:v>3.2061558191728117</c:v>
                      </c:pt>
                      <c:pt idx="827">
                        <c:v>3.2341526520051751</c:v>
                      </c:pt>
                      <c:pt idx="828">
                        <c:v>3.39097999321804</c:v>
                      </c:pt>
                      <c:pt idx="829">
                        <c:v>3.3829499323410017</c:v>
                      </c:pt>
                      <c:pt idx="830">
                        <c:v>3.4223134839151266</c:v>
                      </c:pt>
                      <c:pt idx="831">
                        <c:v>3.4782608695652177</c:v>
                      </c:pt>
                      <c:pt idx="832">
                        <c:v>3.3806626098715347</c:v>
                      </c:pt>
                      <c:pt idx="833">
                        <c:v>3.3921302578018997</c:v>
                      </c:pt>
                      <c:pt idx="834">
                        <c:v>3.2722513089005236</c:v>
                      </c:pt>
                      <c:pt idx="835">
                        <c:v>3.2530904359141184</c:v>
                      </c:pt>
                      <c:pt idx="836">
                        <c:v>3.2237266279819474</c:v>
                      </c:pt>
                      <c:pt idx="837">
                        <c:v>3.2216494845360826</c:v>
                      </c:pt>
                      <c:pt idx="838">
                        <c:v>3.1715826197272436</c:v>
                      </c:pt>
                      <c:pt idx="839">
                        <c:v>3.1407035175879394</c:v>
                      </c:pt>
                      <c:pt idx="840">
                        <c:v>3.117206982543641</c:v>
                      </c:pt>
                      <c:pt idx="841">
                        <c:v>3.116235587410408</c:v>
                      </c:pt>
                      <c:pt idx="842">
                        <c:v>3.1046258925799441</c:v>
                      </c:pt>
                      <c:pt idx="843">
                        <c:v>3.1113876789047912</c:v>
                      </c:pt>
                      <c:pt idx="844">
                        <c:v>3.116235587410408</c:v>
                      </c:pt>
                      <c:pt idx="845">
                        <c:v>3.1397174254317113</c:v>
                      </c:pt>
                      <c:pt idx="846">
                        <c:v>3.0911901081916535</c:v>
                      </c:pt>
                      <c:pt idx="847">
                        <c:v>3.1084861672365558</c:v>
                      </c:pt>
                      <c:pt idx="848">
                        <c:v>3.1220730565095227</c:v>
                      </c:pt>
                      <c:pt idx="849">
                        <c:v>3.146633102580239</c:v>
                      </c:pt>
                      <c:pt idx="850">
                        <c:v>3.1446540880503142</c:v>
                      </c:pt>
                      <c:pt idx="851">
                        <c:v>3.1476235442241109</c:v>
                      </c:pt>
                      <c:pt idx="852">
                        <c:v>3.1766200762388817</c:v>
                      </c:pt>
                      <c:pt idx="853">
                        <c:v>3.1786395422759059</c:v>
                      </c:pt>
                      <c:pt idx="854">
                        <c:v>3.1230480949406623</c:v>
                      </c:pt>
                      <c:pt idx="855">
                        <c:v>3.2541490400260331</c:v>
                      </c:pt>
                      <c:pt idx="856">
                        <c:v>3.2605151613955008</c:v>
                      </c:pt>
                      <c:pt idx="857">
                        <c:v>3.2478077297823966</c:v>
                      </c:pt>
                      <c:pt idx="858">
                        <c:v>3.2970656116056709</c:v>
                      </c:pt>
                      <c:pt idx="859">
                        <c:v>3.2927230819888043</c:v>
                      </c:pt>
                      <c:pt idx="860">
                        <c:v>3.3433634236041461</c:v>
                      </c:pt>
                      <c:pt idx="861">
                        <c:v>3.3079722130334104</c:v>
                      </c:pt>
                      <c:pt idx="862">
                        <c:v>3.2797638570022958</c:v>
                      </c:pt>
                      <c:pt idx="863">
                        <c:v>3.1806615776081424</c:v>
                      </c:pt>
                      <c:pt idx="864">
                        <c:v>3.1426775612822127</c:v>
                      </c:pt>
                      <c:pt idx="865">
                        <c:v>3.1318509238960228</c:v>
                      </c:pt>
                      <c:pt idx="866">
                        <c:v>3.1318509238960228</c:v>
                      </c:pt>
                      <c:pt idx="867">
                        <c:v>3.1938677738741617</c:v>
                      </c:pt>
                      <c:pt idx="868">
                        <c:v>3.146633102580239</c:v>
                      </c:pt>
                      <c:pt idx="869">
                        <c:v>3.1585596967782692</c:v>
                      </c:pt>
                      <c:pt idx="870">
                        <c:v>3.1407035175879394</c:v>
                      </c:pt>
                      <c:pt idx="871">
                        <c:v>3.0864197530864197</c:v>
                      </c:pt>
                      <c:pt idx="872">
                        <c:v>3.1104199066874028</c:v>
                      </c:pt>
                      <c:pt idx="873">
                        <c:v>3.125</c:v>
                      </c:pt>
                      <c:pt idx="874">
                        <c:v>3.1625553447185326</c:v>
                      </c:pt>
                      <c:pt idx="875">
                        <c:v>3.1545741324921135</c:v>
                      </c:pt>
                      <c:pt idx="876">
                        <c:v>3.1456432840515882</c:v>
                      </c:pt>
                      <c:pt idx="877">
                        <c:v>3.1938677738741617</c:v>
                      </c:pt>
                      <c:pt idx="878">
                        <c:v>3.2509752925877766</c:v>
                      </c:pt>
                      <c:pt idx="879">
                        <c:v>3.3046926635822871</c:v>
                      </c:pt>
                      <c:pt idx="880">
                        <c:v>3.2776138970829236</c:v>
                      </c:pt>
                      <c:pt idx="881">
                        <c:v>3.2573289902280131</c:v>
                      </c:pt>
                      <c:pt idx="882">
                        <c:v>3.2331070158422244</c:v>
                      </c:pt>
                      <c:pt idx="883">
                        <c:v>3.2573289902280131</c:v>
                      </c:pt>
                      <c:pt idx="884">
                        <c:v>3.2916392363396971</c:v>
                      </c:pt>
                      <c:pt idx="885">
                        <c:v>3.2948929159802307</c:v>
                      </c:pt>
                      <c:pt idx="886">
                        <c:v>3.3366700033366699</c:v>
                      </c:pt>
                      <c:pt idx="887">
                        <c:v>3.3123550844650547</c:v>
                      </c:pt>
                      <c:pt idx="888">
                        <c:v>3.2289312237649339</c:v>
                      </c:pt>
                      <c:pt idx="889">
                        <c:v>3.2051282051282053</c:v>
                      </c:pt>
                      <c:pt idx="890">
                        <c:v>3.1959092361776924</c:v>
                      </c:pt>
                      <c:pt idx="891">
                        <c:v>3.1515915537346357</c:v>
                      </c:pt>
                      <c:pt idx="892">
                        <c:v>3.21853878339234</c:v>
                      </c:pt>
                      <c:pt idx="893">
                        <c:v>3.3134526176275676</c:v>
                      </c:pt>
                      <c:pt idx="894">
                        <c:v>3.2299741602067185</c:v>
                      </c:pt>
                      <c:pt idx="895">
                        <c:v>3.2393909944930357</c:v>
                      </c:pt>
                      <c:pt idx="896">
                        <c:v>3.2530904359141184</c:v>
                      </c:pt>
                      <c:pt idx="897">
                        <c:v>3.2552083333333335</c:v>
                      </c:pt>
                      <c:pt idx="898">
                        <c:v>3.2797638570022958</c:v>
                      </c:pt>
                      <c:pt idx="899">
                        <c:v>3.3123550844650547</c:v>
                      </c:pt>
                      <c:pt idx="900">
                        <c:v>3.306878306878307</c:v>
                      </c:pt>
                      <c:pt idx="901">
                        <c:v>3.3704078193461409</c:v>
                      </c:pt>
                      <c:pt idx="902">
                        <c:v>3.4246575342465757</c:v>
                      </c:pt>
                      <c:pt idx="903">
                        <c:v>3.4141345168999657</c:v>
                      </c:pt>
                      <c:pt idx="904">
                        <c:v>3.4578146611341629</c:v>
                      </c:pt>
                      <c:pt idx="905">
                        <c:v>3.5298270384751147</c:v>
                      </c:pt>
                      <c:pt idx="906">
                        <c:v>3.6010082823190492</c:v>
                      </c:pt>
                      <c:pt idx="907">
                        <c:v>3.7369207772795217</c:v>
                      </c:pt>
                      <c:pt idx="908">
                        <c:v>3.652300949598247</c:v>
                      </c:pt>
                      <c:pt idx="909">
                        <c:v>3.7650602409638552</c:v>
                      </c:pt>
                      <c:pt idx="910">
                        <c:v>3.7078235076010384</c:v>
                      </c:pt>
                      <c:pt idx="911">
                        <c:v>3.7299515106303618</c:v>
                      </c:pt>
                      <c:pt idx="912">
                        <c:v>3.7850113550340652</c:v>
                      </c:pt>
                      <c:pt idx="913">
                        <c:v>3.8774718883288095</c:v>
                      </c:pt>
                      <c:pt idx="914">
                        <c:v>3.8624951718810348</c:v>
                      </c:pt>
                      <c:pt idx="915">
                        <c:v>3.8505968425105892</c:v>
                      </c:pt>
                      <c:pt idx="916">
                        <c:v>3.7693177534866193</c:v>
                      </c:pt>
                      <c:pt idx="917">
                        <c:v>3.7119524870081668</c:v>
                      </c:pt>
                      <c:pt idx="918">
                        <c:v>3.7064492216456637</c:v>
                      </c:pt>
                      <c:pt idx="919">
                        <c:v>3.8639876352395675</c:v>
                      </c:pt>
                      <c:pt idx="920">
                        <c:v>3.910833007430583</c:v>
                      </c:pt>
                      <c:pt idx="921">
                        <c:v>4.1050903119868636</c:v>
                      </c:pt>
                      <c:pt idx="922">
                        <c:v>4.0535062829347384</c:v>
                      </c:pt>
                      <c:pt idx="923">
                        <c:v>4.0584415584415581</c:v>
                      </c:pt>
                      <c:pt idx="924">
                        <c:v>4.1736227045075127</c:v>
                      </c:pt>
                      <c:pt idx="925">
                        <c:v>4.048582995951417</c:v>
                      </c:pt>
                      <c:pt idx="926">
                        <c:v>4.0502227622519236</c:v>
                      </c:pt>
                      <c:pt idx="927">
                        <c:v>3.8446751249519417</c:v>
                      </c:pt>
                      <c:pt idx="928">
                        <c:v>3.7835792659856229</c:v>
                      </c:pt>
                      <c:pt idx="929">
                        <c:v>3.7105751391465676</c:v>
                      </c:pt>
                      <c:pt idx="930">
                        <c:v>3.6429872495446265</c:v>
                      </c:pt>
                      <c:pt idx="931">
                        <c:v>3.696857670979667</c:v>
                      </c:pt>
                      <c:pt idx="932">
                        <c:v>3.734129947722181</c:v>
                      </c:pt>
                      <c:pt idx="933">
                        <c:v>3.7439161362785471</c:v>
                      </c:pt>
                      <c:pt idx="934">
                        <c:v>3.8284839203675345</c:v>
                      </c:pt>
                      <c:pt idx="935">
                        <c:v>3.8669760247486464</c:v>
                      </c:pt>
                      <c:pt idx="936">
                        <c:v>3.907776475185619</c:v>
                      </c:pt>
                      <c:pt idx="937">
                        <c:v>3.9184952978056429</c:v>
                      </c:pt>
                      <c:pt idx="938">
                        <c:v>3.9047247169074581</c:v>
                      </c:pt>
                      <c:pt idx="939">
                        <c:v>3.8819875776397517</c:v>
                      </c:pt>
                      <c:pt idx="940">
                        <c:v>3.7147102526002973</c:v>
                      </c:pt>
                      <c:pt idx="941">
                        <c:v>3.7119524870081668</c:v>
                      </c:pt>
                      <c:pt idx="942">
                        <c:v>3.755163349605708</c:v>
                      </c:pt>
                      <c:pt idx="943">
                        <c:v>3.7750094375235936</c:v>
                      </c:pt>
                      <c:pt idx="944">
                        <c:v>3.6603221083455346</c:v>
                      </c:pt>
                      <c:pt idx="945">
                        <c:v>3.7299515106303618</c:v>
                      </c:pt>
                      <c:pt idx="946">
                        <c:v>3.7023324694557571</c:v>
                      </c:pt>
                      <c:pt idx="947">
                        <c:v>3.7481259370314843</c:v>
                      </c:pt>
                      <c:pt idx="948">
                        <c:v>3.7750094375235936</c:v>
                      </c:pt>
                      <c:pt idx="949">
                        <c:v>3.8684719535783363</c:v>
                      </c:pt>
                      <c:pt idx="950">
                        <c:v>3.8153376573826785</c:v>
                      </c:pt>
                      <c:pt idx="951">
                        <c:v>3.9047247169074581</c:v>
                      </c:pt>
                      <c:pt idx="952">
                        <c:v>3.9215686274509802</c:v>
                      </c:pt>
                      <c:pt idx="953">
                        <c:v>3.8744672607516466</c:v>
                      </c:pt>
                      <c:pt idx="954">
                        <c:v>3.8819875776397517</c:v>
                      </c:pt>
                      <c:pt idx="955">
                        <c:v>3.9354584809130264</c:v>
                      </c:pt>
                      <c:pt idx="956">
                        <c:v>3.9339103068450041</c:v>
                      </c:pt>
                      <c:pt idx="957">
                        <c:v>3.940110323089046</c:v>
                      </c:pt>
                      <c:pt idx="958">
                        <c:v>3.9588281868566906</c:v>
                      </c:pt>
                      <c:pt idx="959">
                        <c:v>4.0966816878328549</c:v>
                      </c:pt>
                      <c:pt idx="960">
                        <c:v>4.0225261464199518</c:v>
                      </c:pt>
                      <c:pt idx="961">
                        <c:v>3.9231071008238523</c:v>
                      </c:pt>
                      <c:pt idx="962">
                        <c:v>3.8804811796662788</c:v>
                      </c:pt>
                      <c:pt idx="963">
                        <c:v>3.8955979742890534</c:v>
                      </c:pt>
                      <c:pt idx="964">
                        <c:v>3.8226299694189603</c:v>
                      </c:pt>
                      <c:pt idx="965">
                        <c:v>3.8491147036181683</c:v>
                      </c:pt>
                      <c:pt idx="966">
                        <c:v>3.8211692777990067</c:v>
                      </c:pt>
                      <c:pt idx="967">
                        <c:v>3.7383177570093458</c:v>
                      </c:pt>
                      <c:pt idx="968">
                        <c:v>3.7467216185837389</c:v>
                      </c:pt>
                      <c:pt idx="969">
                        <c:v>3.7778617302606725</c:v>
                      </c:pt>
                      <c:pt idx="970">
                        <c:v>3.8895371450797356</c:v>
                      </c:pt>
                      <c:pt idx="971">
                        <c:v>3.9432176656151419</c:v>
                      </c:pt>
                      <c:pt idx="972">
                        <c:v>4.0064102564102564</c:v>
                      </c:pt>
                      <c:pt idx="973">
                        <c:v>4.123711340206186</c:v>
                      </c:pt>
                      <c:pt idx="974">
                        <c:v>4.1459369817578775</c:v>
                      </c:pt>
                      <c:pt idx="975">
                        <c:v>4.0600893219650835</c:v>
                      </c:pt>
                      <c:pt idx="976">
                        <c:v>4.0866366979975481</c:v>
                      </c:pt>
                      <c:pt idx="977">
                        <c:v>4.1476565740356701</c:v>
                      </c:pt>
                      <c:pt idx="978">
                        <c:v>4.1580041580041582</c:v>
                      </c:pt>
                      <c:pt idx="979">
                        <c:v>4.0584415584415581</c:v>
                      </c:pt>
                      <c:pt idx="980">
                        <c:v>4.1101520756267984</c:v>
                      </c:pt>
                      <c:pt idx="981">
                        <c:v>4.113533525298231</c:v>
                      </c:pt>
                      <c:pt idx="982">
                        <c:v>4.0064102564102564</c:v>
                      </c:pt>
                      <c:pt idx="983">
                        <c:v>3.992015968063872</c:v>
                      </c:pt>
                      <c:pt idx="984">
                        <c:v>4.1631973355537051</c:v>
                      </c:pt>
                      <c:pt idx="985">
                        <c:v>4.1963911036508597</c:v>
                      </c:pt>
                      <c:pt idx="986">
                        <c:v>4.1963911036508597</c:v>
                      </c:pt>
                      <c:pt idx="987">
                        <c:v>4.2372881355932206</c:v>
                      </c:pt>
                      <c:pt idx="988">
                        <c:v>4.1407867494824018</c:v>
                      </c:pt>
                      <c:pt idx="989">
                        <c:v>4.1084634346754312</c:v>
                      </c:pt>
                      <c:pt idx="990">
                        <c:v>4.1017227235438884</c:v>
                      </c:pt>
                      <c:pt idx="991">
                        <c:v>4.0453074433656955</c:v>
                      </c:pt>
                      <c:pt idx="992">
                        <c:v>4.0666937779585197</c:v>
                      </c:pt>
                      <c:pt idx="993">
                        <c:v>4.0966816878328549</c:v>
                      </c:pt>
                      <c:pt idx="994">
                        <c:v>4.1614648356221391</c:v>
                      </c:pt>
                      <c:pt idx="995">
                        <c:v>4.1823504809703049</c:v>
                      </c:pt>
                      <c:pt idx="996">
                        <c:v>4.2826552462526761</c:v>
                      </c:pt>
                      <c:pt idx="997">
                        <c:v>4.3215211754537597</c:v>
                      </c:pt>
                      <c:pt idx="998">
                        <c:v>4.2973785990545768</c:v>
                      </c:pt>
                      <c:pt idx="999">
                        <c:v>4.3898156277436344</c:v>
                      </c:pt>
                      <c:pt idx="1000">
                        <c:v>4.4722719141323797</c:v>
                      </c:pt>
                      <c:pt idx="1001">
                        <c:v>4.6274872744099955</c:v>
                      </c:pt>
                      <c:pt idx="1002">
                        <c:v>4.8590864917395526</c:v>
                      </c:pt>
                      <c:pt idx="1003">
                        <c:v>5.0632911392405058</c:v>
                      </c:pt>
                      <c:pt idx="1004">
                        <c:v>5.0994390617032126</c:v>
                      </c:pt>
                      <c:pt idx="1005">
                        <c:v>5.3504547886570357</c:v>
                      </c:pt>
                      <c:pt idx="1006">
                        <c:v>5.1072522982635338</c:v>
                      </c:pt>
                      <c:pt idx="1007">
                        <c:v>5.2328623757195185</c:v>
                      </c:pt>
                      <c:pt idx="1008">
                        <c:v>5.592841163310962</c:v>
                      </c:pt>
                      <c:pt idx="1009">
                        <c:v>5.48847420417124</c:v>
                      </c:pt>
                      <c:pt idx="1010">
                        <c:v>5.7306590257879657</c:v>
                      </c:pt>
                      <c:pt idx="1011">
                        <c:v>5.8582308142940835</c:v>
                      </c:pt>
                      <c:pt idx="1012">
                        <c:v>5.5309734513274336</c:v>
                      </c:pt>
                      <c:pt idx="1013">
                        <c:v>5.3361792956243326</c:v>
                      </c:pt>
                      <c:pt idx="1014">
                        <c:v>4.9603174603174605</c:v>
                      </c:pt>
                      <c:pt idx="1015">
                        <c:v>5.0505050505050502</c:v>
                      </c:pt>
                      <c:pt idx="1016">
                        <c:v>5.3134962805526031</c:v>
                      </c:pt>
                      <c:pt idx="1017">
                        <c:v>5.4704595185995624</c:v>
                      </c:pt>
                      <c:pt idx="1018">
                        <c:v>5.3134962805526031</c:v>
                      </c:pt>
                      <c:pt idx="1019">
                        <c:v>5.3248136315228969</c:v>
                      </c:pt>
                      <c:pt idx="1020">
                        <c:v>5.3879310344827589</c:v>
                      </c:pt>
                      <c:pt idx="1021">
                        <c:v>5.2328623757195185</c:v>
                      </c:pt>
                      <c:pt idx="1022">
                        <c:v>5.2219321148825069</c:v>
                      </c:pt>
                      <c:pt idx="1023">
                        <c:v>5.4377379010331701</c:v>
                      </c:pt>
                      <c:pt idx="1024">
                        <c:v>5.4229934924078087</c:v>
                      </c:pt>
                      <c:pt idx="1025">
                        <c:v>5.6211354693648117</c:v>
                      </c:pt>
                      <c:pt idx="1026">
                        <c:v>5.3908355795148246</c:v>
                      </c:pt>
                      <c:pt idx="1027">
                        <c:v>5.3022269353128317</c:v>
                      </c:pt>
                      <c:pt idx="1028">
                        <c:v>5.3191489361702127</c:v>
                      </c:pt>
                      <c:pt idx="1029">
                        <c:v>5.3908355795148246</c:v>
                      </c:pt>
                      <c:pt idx="1030">
                        <c:v>5.5617352614015578</c:v>
                      </c:pt>
                      <c:pt idx="1031">
                        <c:v>5.6818181818181825</c:v>
                      </c:pt>
                      <c:pt idx="1032">
                        <c:v>5.5340343110127286</c:v>
                      </c:pt>
                      <c:pt idx="1033">
                        <c:v>5.6465273856578202</c:v>
                      </c:pt>
                      <c:pt idx="1034">
                        <c:v>5.6211354693648117</c:v>
                      </c:pt>
                      <c:pt idx="1035">
                        <c:v>5.7438253877082133</c:v>
                      </c:pt>
                      <c:pt idx="1036">
                        <c:v>5.3648068669527893</c:v>
                      </c:pt>
                      <c:pt idx="1037">
                        <c:v>5.4585152838427948</c:v>
                      </c:pt>
                      <c:pt idx="1038">
                        <c:v>5.3792361484669176</c:v>
                      </c:pt>
                      <c:pt idx="1039">
                        <c:v>5.344735435595938</c:v>
                      </c:pt>
                      <c:pt idx="1040">
                        <c:v>5.1572975760701398</c:v>
                      </c:pt>
                      <c:pt idx="1041">
                        <c:v>5.0658561296859173</c:v>
                      </c:pt>
                      <c:pt idx="1042">
                        <c:v>5.1020408163265305</c:v>
                      </c:pt>
                      <c:pt idx="1043">
                        <c:v>5.2164840897235258</c:v>
                      </c:pt>
                      <c:pt idx="1044">
                        <c:v>5.1948051948051948</c:v>
                      </c:pt>
                      <c:pt idx="1045">
                        <c:v>5.417118093174432</c:v>
                      </c:pt>
                      <c:pt idx="1046">
                        <c:v>5.2938062466913705</c:v>
                      </c:pt>
                      <c:pt idx="1047">
                        <c:v>5.4674685620557684</c:v>
                      </c:pt>
                      <c:pt idx="1048">
                        <c:v>5.4644808743169397</c:v>
                      </c:pt>
                      <c:pt idx="1049">
                        <c:v>5.3705692803437159</c:v>
                      </c:pt>
                      <c:pt idx="1050">
                        <c:v>5.3705692803437159</c:v>
                      </c:pt>
                      <c:pt idx="1051">
                        <c:v>5.3821313240043063</c:v>
                      </c:pt>
                      <c:pt idx="1052">
                        <c:v>5.5991041433370654</c:v>
                      </c:pt>
                      <c:pt idx="1053">
                        <c:v>5.6915196357427433</c:v>
                      </c:pt>
                      <c:pt idx="1054">
                        <c:v>5.5524708495280395</c:v>
                      </c:pt>
                      <c:pt idx="1055">
                        <c:v>5.48847420417124</c:v>
                      </c:pt>
                      <c:pt idx="1056">
                        <c:v>5.7570523891767413</c:v>
                      </c:pt>
                      <c:pt idx="1057">
                        <c:v>5.7077625570776256</c:v>
                      </c:pt>
                      <c:pt idx="1058">
                        <c:v>5.6818181818181825</c:v>
                      </c:pt>
                      <c:pt idx="1059">
                        <c:v>5.589714924538848</c:v>
                      </c:pt>
                      <c:pt idx="1060">
                        <c:v>5.4764512595837891</c:v>
                      </c:pt>
                      <c:pt idx="1061">
                        <c:v>5.4377379010331701</c:v>
                      </c:pt>
                      <c:pt idx="1062">
                        <c:v>5.2383446830801468</c:v>
                      </c:pt>
                      <c:pt idx="1063">
                        <c:v>5.2742616033755274</c:v>
                      </c:pt>
                      <c:pt idx="1064">
                        <c:v>5.3648068669527893</c:v>
                      </c:pt>
                      <c:pt idx="1065">
                        <c:v>5.224660397074190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4722-47ED-8DDF-227EFAE21023}"/>
                  </c:ext>
                </c:extLst>
              </c15:ser>
            </c15:filteredLineSeries>
            <c15:filteredLineSeries>
              <c15:ser>
                <c:idx val="11"/>
                <c:order val="1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3y'!$T$2</c15:sqref>
                        </c15:formulaRef>
                      </c:ext>
                    </c:extLst>
                    <c:strCache>
                      <c:ptCount val="1"/>
                      <c:pt idx="0">
                        <c:v>EUR</c:v>
                      </c:pt>
                    </c:strCache>
                  </c:strRef>
                </c:tx>
                <c:spPr>
                  <a:ln w="28575" cap="rnd">
                    <a:solidFill>
                      <a:schemeClr val="accent6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3y'!$H$3:$H$1068</c15:sqref>
                        </c15:formulaRef>
                      </c:ext>
                    </c:extLst>
                    <c:numCache>
                      <c:formatCode>m/d/yy</c:formatCode>
                      <c:ptCount val="1066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3y'!$T$3:$T$1068</c15:sqref>
                        </c15:formulaRef>
                      </c:ext>
                    </c:extLst>
                    <c:numCache>
                      <c:formatCode>_(* #,##0.00_);_(* \(#,##0.00\);_(* "-"??_);_(@_)</c:formatCode>
                      <c:ptCount val="1066"/>
                      <c:pt idx="0">
                        <c:v>1.0608</c:v>
                      </c:pt>
                      <c:pt idx="1">
                        <c:v>1.0448999999999999</c:v>
                      </c:pt>
                      <c:pt idx="2">
                        <c:v>1.0511999999999999</c:v>
                      </c:pt>
                      <c:pt idx="3">
                        <c:v>1.0704</c:v>
                      </c:pt>
                      <c:pt idx="4">
                        <c:v>1.0818000000000001</c:v>
                      </c:pt>
                      <c:pt idx="5">
                        <c:v>1.0679000000000001</c:v>
                      </c:pt>
                      <c:pt idx="6">
                        <c:v>1.0820000000000001</c:v>
                      </c:pt>
                      <c:pt idx="7">
                        <c:v>1.0929</c:v>
                      </c:pt>
                      <c:pt idx="8">
                        <c:v>1.0898000000000001</c:v>
                      </c:pt>
                      <c:pt idx="9">
                        <c:v>1.0686</c:v>
                      </c:pt>
                      <c:pt idx="10">
                        <c:v>1.0720000000000001</c:v>
                      </c:pt>
                      <c:pt idx="11">
                        <c:v>1.1137999999999999</c:v>
                      </c:pt>
                      <c:pt idx="12">
                        <c:v>1.1236999999999999</c:v>
                      </c:pt>
                      <c:pt idx="13">
                        <c:v>1.1406000000000001</c:v>
                      </c:pt>
                      <c:pt idx="14">
                        <c:v>1.1060000000000001</c:v>
                      </c:pt>
                      <c:pt idx="15">
                        <c:v>1.1258999999999999</c:v>
                      </c:pt>
                      <c:pt idx="16">
                        <c:v>1.1084000000000001</c:v>
                      </c:pt>
                      <c:pt idx="17">
                        <c:v>1.1213</c:v>
                      </c:pt>
                      <c:pt idx="18">
                        <c:v>1.1204000000000001</c:v>
                      </c:pt>
                      <c:pt idx="19">
                        <c:v>1.1425000000000001</c:v>
                      </c:pt>
                      <c:pt idx="20">
                        <c:v>1.1346000000000001</c:v>
                      </c:pt>
                      <c:pt idx="21">
                        <c:v>1.1613</c:v>
                      </c:pt>
                      <c:pt idx="22">
                        <c:v>1.1798999999999999</c:v>
                      </c:pt>
                      <c:pt idx="23">
                        <c:v>1.1758</c:v>
                      </c:pt>
                      <c:pt idx="24">
                        <c:v>1.1614</c:v>
                      </c:pt>
                      <c:pt idx="25">
                        <c:v>1.1659999999999999</c:v>
                      </c:pt>
                      <c:pt idx="26">
                        <c:v>1.1778999999999999</c:v>
                      </c:pt>
                      <c:pt idx="27">
                        <c:v>1.1798</c:v>
                      </c:pt>
                      <c:pt idx="28">
                        <c:v>1.17</c:v>
                      </c:pt>
                      <c:pt idx="29">
                        <c:v>1.1479999999999999</c:v>
                      </c:pt>
                      <c:pt idx="30">
                        <c:v>1.1396999999999999</c:v>
                      </c:pt>
                      <c:pt idx="31">
                        <c:v>1.1307</c:v>
                      </c:pt>
                      <c:pt idx="32">
                        <c:v>1.1193</c:v>
                      </c:pt>
                      <c:pt idx="33">
                        <c:v>1.0891</c:v>
                      </c:pt>
                      <c:pt idx="34">
                        <c:v>1.0939000000000001</c:v>
                      </c:pt>
                      <c:pt idx="35">
                        <c:v>1.0961000000000001</c:v>
                      </c:pt>
                      <c:pt idx="36">
                        <c:v>1.1019000000000001</c:v>
                      </c:pt>
                      <c:pt idx="37">
                        <c:v>1.0861000000000001</c:v>
                      </c:pt>
                      <c:pt idx="38">
                        <c:v>1.093</c:v>
                      </c:pt>
                      <c:pt idx="39">
                        <c:v>1.0972</c:v>
                      </c:pt>
                      <c:pt idx="40">
                        <c:v>1.089</c:v>
                      </c:pt>
                      <c:pt idx="41">
                        <c:v>1.0971</c:v>
                      </c:pt>
                      <c:pt idx="42">
                        <c:v>1.1121000000000001</c:v>
                      </c:pt>
                      <c:pt idx="43">
                        <c:v>1.1197999999999999</c:v>
                      </c:pt>
                      <c:pt idx="44">
                        <c:v>1.1077999999999999</c:v>
                      </c:pt>
                      <c:pt idx="45">
                        <c:v>1.1187</c:v>
                      </c:pt>
                      <c:pt idx="46">
                        <c:v>1.1308</c:v>
                      </c:pt>
                      <c:pt idx="47">
                        <c:v>1.139</c:v>
                      </c:pt>
                      <c:pt idx="48">
                        <c:v>1.1155999999999999</c:v>
                      </c:pt>
                      <c:pt idx="49">
                        <c:v>1.1233</c:v>
                      </c:pt>
                      <c:pt idx="50">
                        <c:v>1.1063000000000001</c:v>
                      </c:pt>
                      <c:pt idx="51">
                        <c:v>1.1246</c:v>
                      </c:pt>
                      <c:pt idx="52">
                        <c:v>1.1293</c:v>
                      </c:pt>
                      <c:pt idx="53">
                        <c:v>1.1173999999999999</c:v>
                      </c:pt>
                      <c:pt idx="54">
                        <c:v>1.1206</c:v>
                      </c:pt>
                      <c:pt idx="55">
                        <c:v>1.1302000000000001</c:v>
                      </c:pt>
                      <c:pt idx="56">
                        <c:v>1.1560999999999999</c:v>
                      </c:pt>
                      <c:pt idx="57">
                        <c:v>1.1604000000000001</c:v>
                      </c:pt>
                      <c:pt idx="58">
                        <c:v>1.1465000000000001</c:v>
                      </c:pt>
                      <c:pt idx="59">
                        <c:v>1.145</c:v>
                      </c:pt>
                      <c:pt idx="60">
                        <c:v>1.1422000000000001</c:v>
                      </c:pt>
                      <c:pt idx="61">
                        <c:v>1.1554</c:v>
                      </c:pt>
                      <c:pt idx="62">
                        <c:v>1.143</c:v>
                      </c:pt>
                      <c:pt idx="63">
                        <c:v>1.1328</c:v>
                      </c:pt>
                      <c:pt idx="64">
                        <c:v>1.1391</c:v>
                      </c:pt>
                      <c:pt idx="65">
                        <c:v>1.1472</c:v>
                      </c:pt>
                      <c:pt idx="66">
                        <c:v>1.1386000000000001</c:v>
                      </c:pt>
                      <c:pt idx="67">
                        <c:v>1.1371</c:v>
                      </c:pt>
                      <c:pt idx="68">
                        <c:v>1.1203000000000001</c:v>
                      </c:pt>
                      <c:pt idx="69">
                        <c:v>1.1088</c:v>
                      </c:pt>
                      <c:pt idx="70">
                        <c:v>1.0902000000000001</c:v>
                      </c:pt>
                      <c:pt idx="71">
                        <c:v>1.0941000000000001</c:v>
                      </c:pt>
                      <c:pt idx="72">
                        <c:v>1.0866</c:v>
                      </c:pt>
                      <c:pt idx="73">
                        <c:v>1.0860000000000001</c:v>
                      </c:pt>
                      <c:pt idx="74">
                        <c:v>1.0704</c:v>
                      </c:pt>
                      <c:pt idx="75">
                        <c:v>1.0599000000000001</c:v>
                      </c:pt>
                      <c:pt idx="76">
                        <c:v>1.0569999999999999</c:v>
                      </c:pt>
                      <c:pt idx="77">
                        <c:v>1.03</c:v>
                      </c:pt>
                      <c:pt idx="78">
                        <c:v>1.0085999999999999</c:v>
                      </c:pt>
                      <c:pt idx="79">
                        <c:v>1.0281</c:v>
                      </c:pt>
                      <c:pt idx="80">
                        <c:v>1.0086999999999999</c:v>
                      </c:pt>
                      <c:pt idx="81">
                        <c:v>0.98850000000000005</c:v>
                      </c:pt>
                      <c:pt idx="82">
                        <c:v>1.0137</c:v>
                      </c:pt>
                      <c:pt idx="83">
                        <c:v>1.0135000000000001</c:v>
                      </c:pt>
                      <c:pt idx="84">
                        <c:v>1.0307999999999999</c:v>
                      </c:pt>
                      <c:pt idx="85">
                        <c:v>1.0155000000000001</c:v>
                      </c:pt>
                      <c:pt idx="86">
                        <c:v>1.0276000000000001</c:v>
                      </c:pt>
                      <c:pt idx="87">
                        <c:v>1.018</c:v>
                      </c:pt>
                      <c:pt idx="88">
                        <c:v>1.0184</c:v>
                      </c:pt>
                      <c:pt idx="89">
                        <c:v>1.0289999999999999</c:v>
                      </c:pt>
                      <c:pt idx="90">
                        <c:v>1.0177</c:v>
                      </c:pt>
                      <c:pt idx="91">
                        <c:v>1.0197000000000001</c:v>
                      </c:pt>
                      <c:pt idx="92">
                        <c:v>1.0217000000000001</c:v>
                      </c:pt>
                      <c:pt idx="93">
                        <c:v>1.0126999999999999</c:v>
                      </c:pt>
                      <c:pt idx="94">
                        <c:v>1.0294000000000001</c:v>
                      </c:pt>
                      <c:pt idx="95">
                        <c:v>1.0247999999999999</c:v>
                      </c:pt>
                      <c:pt idx="96">
                        <c:v>1.0034000000000001</c:v>
                      </c:pt>
                      <c:pt idx="97">
                        <c:v>0.98699999999999999</c:v>
                      </c:pt>
                      <c:pt idx="98">
                        <c:v>0.99029999999999996</c:v>
                      </c:pt>
                      <c:pt idx="99">
                        <c:v>1.0032000000000001</c:v>
                      </c:pt>
                      <c:pt idx="100">
                        <c:v>1.0057</c:v>
                      </c:pt>
                      <c:pt idx="101">
                        <c:v>0.99099999999999999</c:v>
                      </c:pt>
                      <c:pt idx="102">
                        <c:v>0.97650000000000003</c:v>
                      </c:pt>
                      <c:pt idx="103">
                        <c:v>0.97309999999999997</c:v>
                      </c:pt>
                      <c:pt idx="104">
                        <c:v>0.9607</c:v>
                      </c:pt>
                      <c:pt idx="105">
                        <c:v>0.95899999999999996</c:v>
                      </c:pt>
                      <c:pt idx="106">
                        <c:v>0.94530000000000003</c:v>
                      </c:pt>
                      <c:pt idx="107">
                        <c:v>0.93630000000000002</c:v>
                      </c:pt>
                      <c:pt idx="108">
                        <c:v>0.92359999999999998</c:v>
                      </c:pt>
                      <c:pt idx="109">
                        <c:v>0.92869999999999997</c:v>
                      </c:pt>
                      <c:pt idx="110">
                        <c:v>0.92390000000000005</c:v>
                      </c:pt>
                      <c:pt idx="111">
                        <c:v>0.92649999999999999</c:v>
                      </c:pt>
                      <c:pt idx="112">
                        <c:v>0.92649999999999999</c:v>
                      </c:pt>
                      <c:pt idx="113">
                        <c:v>0.92530000000000001</c:v>
                      </c:pt>
                      <c:pt idx="114">
                        <c:v>0.90820000000000001</c:v>
                      </c:pt>
                      <c:pt idx="115">
                        <c:v>0.93030000000000002</c:v>
                      </c:pt>
                      <c:pt idx="116">
                        <c:v>0.95009999999999994</c:v>
                      </c:pt>
                      <c:pt idx="117">
                        <c:v>0.92769999999999997</c:v>
                      </c:pt>
                      <c:pt idx="118">
                        <c:v>0.93130000000000002</c:v>
                      </c:pt>
                      <c:pt idx="119">
                        <c:v>0.93010000000000004</c:v>
                      </c:pt>
                      <c:pt idx="120">
                        <c:v>0.91920000000000002</c:v>
                      </c:pt>
                      <c:pt idx="121">
                        <c:v>0.90610000000000002</c:v>
                      </c:pt>
                      <c:pt idx="122">
                        <c:v>0.89059999999999995</c:v>
                      </c:pt>
                      <c:pt idx="123">
                        <c:v>0.87070000000000003</c:v>
                      </c:pt>
                      <c:pt idx="124">
                        <c:v>0.86270000000000002</c:v>
                      </c:pt>
                      <c:pt idx="125">
                        <c:v>0.84499999999999997</c:v>
                      </c:pt>
                      <c:pt idx="126">
                        <c:v>0.84819999999999995</c:v>
                      </c:pt>
                      <c:pt idx="127">
                        <c:v>0.85470000000000002</c:v>
                      </c:pt>
                      <c:pt idx="128">
                        <c:v>0.84250000000000003</c:v>
                      </c:pt>
                      <c:pt idx="129">
                        <c:v>0.86160000000000003</c:v>
                      </c:pt>
                      <c:pt idx="130">
                        <c:v>0.87470000000000003</c:v>
                      </c:pt>
                      <c:pt idx="131">
                        <c:v>0.87039999999999995</c:v>
                      </c:pt>
                      <c:pt idx="132">
                        <c:v>0.88560000000000005</c:v>
                      </c:pt>
                      <c:pt idx="133">
                        <c:v>0.88700000000000001</c:v>
                      </c:pt>
                      <c:pt idx="134">
                        <c:v>0.86899999999999999</c:v>
                      </c:pt>
                      <c:pt idx="135">
                        <c:v>0.88749999999999996</c:v>
                      </c:pt>
                      <c:pt idx="136">
                        <c:v>0.88429999999999997</c:v>
                      </c:pt>
                      <c:pt idx="137">
                        <c:v>0.88759999999999994</c:v>
                      </c:pt>
                      <c:pt idx="138">
                        <c:v>0.91949999999999998</c:v>
                      </c:pt>
                      <c:pt idx="139">
                        <c:v>0.91010000000000002</c:v>
                      </c:pt>
                      <c:pt idx="140">
                        <c:v>0.90059999999999996</c:v>
                      </c:pt>
                      <c:pt idx="141">
                        <c:v>0.88570000000000004</c:v>
                      </c:pt>
                      <c:pt idx="142">
                        <c:v>0.87949999999999995</c:v>
                      </c:pt>
                      <c:pt idx="143">
                        <c:v>0.87229999999999996</c:v>
                      </c:pt>
                      <c:pt idx="144">
                        <c:v>0.86350000000000005</c:v>
                      </c:pt>
                      <c:pt idx="145">
                        <c:v>0.84740000000000004</c:v>
                      </c:pt>
                      <c:pt idx="146">
                        <c:v>0.85609999999999997</c:v>
                      </c:pt>
                      <c:pt idx="147">
                        <c:v>0.8488</c:v>
                      </c:pt>
                      <c:pt idx="148">
                        <c:v>0.86250000000000004</c:v>
                      </c:pt>
                      <c:pt idx="149">
                        <c:v>0.86770000000000003</c:v>
                      </c:pt>
                      <c:pt idx="150">
                        <c:v>0.84899999999999998</c:v>
                      </c:pt>
                      <c:pt idx="151">
                        <c:v>0.83940000000000003</c:v>
                      </c:pt>
                      <c:pt idx="152">
                        <c:v>0.83379999999999999</c:v>
                      </c:pt>
                      <c:pt idx="153">
                        <c:v>0.82179999999999997</c:v>
                      </c:pt>
                      <c:pt idx="154">
                        <c:v>0.81459999999999999</c:v>
                      </c:pt>
                      <c:pt idx="155">
                        <c:v>0.80820000000000003</c:v>
                      </c:pt>
                      <c:pt idx="156">
                        <c:v>0.80459999999999998</c:v>
                      </c:pt>
                      <c:pt idx="157">
                        <c:v>0.79469999999999996</c:v>
                      </c:pt>
                      <c:pt idx="158">
                        <c:v>0.78</c:v>
                      </c:pt>
                      <c:pt idx="159">
                        <c:v>0.80689999999999995</c:v>
                      </c:pt>
                      <c:pt idx="160">
                        <c:v>0.79479999999999995</c:v>
                      </c:pt>
                      <c:pt idx="161">
                        <c:v>0.80149999999999999</c:v>
                      </c:pt>
                      <c:pt idx="162">
                        <c:v>0.78720000000000001</c:v>
                      </c:pt>
                      <c:pt idx="163">
                        <c:v>0.78490000000000004</c:v>
                      </c:pt>
                      <c:pt idx="164">
                        <c:v>0.79779999999999995</c:v>
                      </c:pt>
                      <c:pt idx="165">
                        <c:v>0.80049999999999999</c:v>
                      </c:pt>
                      <c:pt idx="166">
                        <c:v>0.80689999999999995</c:v>
                      </c:pt>
                      <c:pt idx="167">
                        <c:v>0.81869999999999998</c:v>
                      </c:pt>
                      <c:pt idx="168">
                        <c:v>0.81369999999999998</c:v>
                      </c:pt>
                      <c:pt idx="169">
                        <c:v>0.82430000000000003</c:v>
                      </c:pt>
                      <c:pt idx="170">
                        <c:v>0.82389999999999997</c:v>
                      </c:pt>
                      <c:pt idx="171">
                        <c:v>0.82679999999999998</c:v>
                      </c:pt>
                      <c:pt idx="172">
                        <c:v>0.83379999999999999</c:v>
                      </c:pt>
                      <c:pt idx="173">
                        <c:v>0.84450000000000003</c:v>
                      </c:pt>
                      <c:pt idx="174">
                        <c:v>0.83499999999999996</c:v>
                      </c:pt>
                      <c:pt idx="175">
                        <c:v>0.84140000000000004</c:v>
                      </c:pt>
                      <c:pt idx="176">
                        <c:v>0.84150000000000003</c:v>
                      </c:pt>
                      <c:pt idx="177">
                        <c:v>0.83479999999999999</c:v>
                      </c:pt>
                      <c:pt idx="178">
                        <c:v>0.81810000000000005</c:v>
                      </c:pt>
                      <c:pt idx="179">
                        <c:v>0.81410000000000005</c:v>
                      </c:pt>
                      <c:pt idx="180">
                        <c:v>0.83299999999999996</c:v>
                      </c:pt>
                      <c:pt idx="181">
                        <c:v>0.82389999999999997</c:v>
                      </c:pt>
                      <c:pt idx="182">
                        <c:v>0.82140000000000002</c:v>
                      </c:pt>
                      <c:pt idx="183">
                        <c:v>0.81169999999999998</c:v>
                      </c:pt>
                      <c:pt idx="184">
                        <c:v>0.80559999999999998</c:v>
                      </c:pt>
                      <c:pt idx="185">
                        <c:v>0.80310000000000004</c:v>
                      </c:pt>
                      <c:pt idx="186">
                        <c:v>0.82679999999999998</c:v>
                      </c:pt>
                      <c:pt idx="187">
                        <c:v>0.83209999999999995</c:v>
                      </c:pt>
                      <c:pt idx="188">
                        <c:v>0.81440000000000001</c:v>
                      </c:pt>
                      <c:pt idx="189">
                        <c:v>0.80820000000000003</c:v>
                      </c:pt>
                      <c:pt idx="190">
                        <c:v>0.81189999999999996</c:v>
                      </c:pt>
                      <c:pt idx="191">
                        <c:v>0.83260000000000001</c:v>
                      </c:pt>
                      <c:pt idx="192">
                        <c:v>0.82920000000000005</c:v>
                      </c:pt>
                      <c:pt idx="193">
                        <c:v>0.81559999999999999</c:v>
                      </c:pt>
                      <c:pt idx="194">
                        <c:v>0.82050000000000001</c:v>
                      </c:pt>
                      <c:pt idx="195">
                        <c:v>0.81469999999999998</c:v>
                      </c:pt>
                      <c:pt idx="196">
                        <c:v>0.80559999999999998</c:v>
                      </c:pt>
                      <c:pt idx="197">
                        <c:v>0.80589999999999995</c:v>
                      </c:pt>
                      <c:pt idx="198">
                        <c:v>0.80179999999999996</c:v>
                      </c:pt>
                      <c:pt idx="199">
                        <c:v>0.78849999999999998</c:v>
                      </c:pt>
                      <c:pt idx="200">
                        <c:v>0.78139999999999998</c:v>
                      </c:pt>
                      <c:pt idx="201">
                        <c:v>0.77139999999999997</c:v>
                      </c:pt>
                      <c:pt idx="202">
                        <c:v>0.77080000000000004</c:v>
                      </c:pt>
                      <c:pt idx="203">
                        <c:v>0.76770000000000005</c:v>
                      </c:pt>
                      <c:pt idx="204">
                        <c:v>0.75209999999999999</c:v>
                      </c:pt>
                      <c:pt idx="205">
                        <c:v>0.74329999999999996</c:v>
                      </c:pt>
                      <c:pt idx="206">
                        <c:v>0.75609999999999999</c:v>
                      </c:pt>
                      <c:pt idx="207">
                        <c:v>0.75139999999999996</c:v>
                      </c:pt>
                      <c:pt idx="208">
                        <c:v>0.73909999999999998</c:v>
                      </c:pt>
                      <c:pt idx="209">
                        <c:v>0.73780000000000001</c:v>
                      </c:pt>
                      <c:pt idx="210">
                        <c:v>0.7661</c:v>
                      </c:pt>
                      <c:pt idx="211">
                        <c:v>0.76270000000000004</c:v>
                      </c:pt>
                      <c:pt idx="212">
                        <c:v>0.76659999999999995</c:v>
                      </c:pt>
                      <c:pt idx="213">
                        <c:v>0.76700000000000002</c:v>
                      </c:pt>
                      <c:pt idx="214">
                        <c:v>0.7772</c:v>
                      </c:pt>
                      <c:pt idx="215">
                        <c:v>0.7772</c:v>
                      </c:pt>
                      <c:pt idx="216">
                        <c:v>0.76500000000000001</c:v>
                      </c:pt>
                      <c:pt idx="217">
                        <c:v>0.75490000000000002</c:v>
                      </c:pt>
                      <c:pt idx="218">
                        <c:v>0.75539999999999996</c:v>
                      </c:pt>
                      <c:pt idx="219">
                        <c:v>0.74309999999999998</c:v>
                      </c:pt>
                      <c:pt idx="220">
                        <c:v>0.75029999999999997</c:v>
                      </c:pt>
                      <c:pt idx="221">
                        <c:v>0.77170000000000005</c:v>
                      </c:pt>
                      <c:pt idx="222">
                        <c:v>0.77470000000000006</c:v>
                      </c:pt>
                      <c:pt idx="223">
                        <c:v>0.77329999999999999</c:v>
                      </c:pt>
                      <c:pt idx="224">
                        <c:v>0.77359999999999995</c:v>
                      </c:pt>
                      <c:pt idx="225">
                        <c:v>0.76539999999999997</c:v>
                      </c:pt>
                      <c:pt idx="226">
                        <c:v>0.77690000000000003</c:v>
                      </c:pt>
                      <c:pt idx="227">
                        <c:v>0.7802</c:v>
                      </c:pt>
                      <c:pt idx="228">
                        <c:v>0.79179999999999995</c:v>
                      </c:pt>
                      <c:pt idx="229">
                        <c:v>0.79610000000000003</c:v>
                      </c:pt>
                      <c:pt idx="230">
                        <c:v>0.79469999999999996</c:v>
                      </c:pt>
                      <c:pt idx="231">
                        <c:v>0.81740000000000002</c:v>
                      </c:pt>
                      <c:pt idx="232">
                        <c:v>0.82520000000000004</c:v>
                      </c:pt>
                      <c:pt idx="233">
                        <c:v>0.81389999999999996</c:v>
                      </c:pt>
                      <c:pt idx="234">
                        <c:v>0.82699999999999996</c:v>
                      </c:pt>
                      <c:pt idx="235">
                        <c:v>0.83650000000000002</c:v>
                      </c:pt>
                      <c:pt idx="236">
                        <c:v>0.8357</c:v>
                      </c:pt>
                      <c:pt idx="237">
                        <c:v>0.83069999999999999</c:v>
                      </c:pt>
                      <c:pt idx="238">
                        <c:v>0.82909999999999995</c:v>
                      </c:pt>
                      <c:pt idx="239">
                        <c:v>0.82499999999999996</c:v>
                      </c:pt>
                      <c:pt idx="240">
                        <c:v>0.80930000000000002</c:v>
                      </c:pt>
                      <c:pt idx="241">
                        <c:v>0.80389999999999995</c:v>
                      </c:pt>
                      <c:pt idx="242">
                        <c:v>0.82269999999999999</c:v>
                      </c:pt>
                      <c:pt idx="243">
                        <c:v>0.81399999999999995</c:v>
                      </c:pt>
                      <c:pt idx="244">
                        <c:v>0.79800000000000004</c:v>
                      </c:pt>
                      <c:pt idx="245">
                        <c:v>0.80579999999999996</c:v>
                      </c:pt>
                      <c:pt idx="246">
                        <c:v>0.81710000000000005</c:v>
                      </c:pt>
                      <c:pt idx="247">
                        <c:v>0.83050000000000002</c:v>
                      </c:pt>
                      <c:pt idx="248">
                        <c:v>0.83150000000000002</c:v>
                      </c:pt>
                      <c:pt idx="249">
                        <c:v>0.82440000000000002</c:v>
                      </c:pt>
                      <c:pt idx="250">
                        <c:v>0.82820000000000005</c:v>
                      </c:pt>
                      <c:pt idx="251">
                        <c:v>0.83660000000000001</c:v>
                      </c:pt>
                      <c:pt idx="252">
                        <c:v>0.82850000000000001</c:v>
                      </c:pt>
                      <c:pt idx="253">
                        <c:v>0.84660000000000002</c:v>
                      </c:pt>
                      <c:pt idx="254">
                        <c:v>0.85240000000000005</c:v>
                      </c:pt>
                      <c:pt idx="255">
                        <c:v>0.84930000000000005</c:v>
                      </c:pt>
                      <c:pt idx="256">
                        <c:v>0.85299999999999998</c:v>
                      </c:pt>
                      <c:pt idx="257">
                        <c:v>0.85350000000000004</c:v>
                      </c:pt>
                      <c:pt idx="258">
                        <c:v>0.84660000000000002</c:v>
                      </c:pt>
                      <c:pt idx="259">
                        <c:v>0.83230000000000004</c:v>
                      </c:pt>
                      <c:pt idx="260">
                        <c:v>0.84260000000000002</c:v>
                      </c:pt>
                      <c:pt idx="261">
                        <c:v>0.84399999999999997</c:v>
                      </c:pt>
                      <c:pt idx="262">
                        <c:v>0.82289999999999996</c:v>
                      </c:pt>
                      <c:pt idx="263">
                        <c:v>0.8236</c:v>
                      </c:pt>
                      <c:pt idx="264">
                        <c:v>0.82399999999999995</c:v>
                      </c:pt>
                      <c:pt idx="265">
                        <c:v>0.82679999999999998</c:v>
                      </c:pt>
                      <c:pt idx="266">
                        <c:v>0.83169999999999999</c:v>
                      </c:pt>
                      <c:pt idx="267">
                        <c:v>0.84019999999999995</c:v>
                      </c:pt>
                      <c:pt idx="268">
                        <c:v>0.83760000000000001</c:v>
                      </c:pt>
                      <c:pt idx="269">
                        <c:v>0.84199999999999997</c:v>
                      </c:pt>
                      <c:pt idx="270">
                        <c:v>0.83020000000000005</c:v>
                      </c:pt>
                      <c:pt idx="271">
                        <c:v>0.83960000000000001</c:v>
                      </c:pt>
                      <c:pt idx="272">
                        <c:v>0.82030000000000003</c:v>
                      </c:pt>
                      <c:pt idx="273">
                        <c:v>0.83089999999999997</c:v>
                      </c:pt>
                      <c:pt idx="274">
                        <c:v>0.82540000000000002</c:v>
                      </c:pt>
                      <c:pt idx="275">
                        <c:v>0.82689999999999997</c:v>
                      </c:pt>
                      <c:pt idx="276">
                        <c:v>0.82599999999999996</c:v>
                      </c:pt>
                      <c:pt idx="277">
                        <c:v>0.81010000000000004</c:v>
                      </c:pt>
                      <c:pt idx="278">
                        <c:v>0.79149999999999998</c:v>
                      </c:pt>
                      <c:pt idx="279">
                        <c:v>0.78569999999999995</c:v>
                      </c:pt>
                      <c:pt idx="280">
                        <c:v>0.77359999999999995</c:v>
                      </c:pt>
                      <c:pt idx="281">
                        <c:v>0.78259999999999996</c:v>
                      </c:pt>
                      <c:pt idx="282">
                        <c:v>0.78500000000000003</c:v>
                      </c:pt>
                      <c:pt idx="283">
                        <c:v>0.77410000000000001</c:v>
                      </c:pt>
                      <c:pt idx="284">
                        <c:v>0.79120000000000001</c:v>
                      </c:pt>
                      <c:pt idx="285">
                        <c:v>0.79100000000000004</c:v>
                      </c:pt>
                      <c:pt idx="286">
                        <c:v>0.7994</c:v>
                      </c:pt>
                      <c:pt idx="287">
                        <c:v>0.78180000000000005</c:v>
                      </c:pt>
                      <c:pt idx="288">
                        <c:v>0.78059999999999996</c:v>
                      </c:pt>
                      <c:pt idx="289">
                        <c:v>0.79039999999999999</c:v>
                      </c:pt>
                      <c:pt idx="290">
                        <c:v>0.78769999999999996</c:v>
                      </c:pt>
                      <c:pt idx="291">
                        <c:v>0.78380000000000005</c:v>
                      </c:pt>
                      <c:pt idx="292">
                        <c:v>0.77669999999999995</c:v>
                      </c:pt>
                      <c:pt idx="293">
                        <c:v>0.78610000000000002</c:v>
                      </c:pt>
                      <c:pt idx="294">
                        <c:v>0.77980000000000005</c:v>
                      </c:pt>
                      <c:pt idx="295">
                        <c:v>0.78420000000000001</c:v>
                      </c:pt>
                      <c:pt idx="296">
                        <c:v>0.7792</c:v>
                      </c:pt>
                      <c:pt idx="297">
                        <c:v>0.78900000000000003</c:v>
                      </c:pt>
                      <c:pt idx="298">
                        <c:v>0.78959999999999997</c:v>
                      </c:pt>
                      <c:pt idx="299">
                        <c:v>0.78220000000000001</c:v>
                      </c:pt>
                      <c:pt idx="300">
                        <c:v>0.78900000000000003</c:v>
                      </c:pt>
                      <c:pt idx="301">
                        <c:v>0.79359999999999997</c:v>
                      </c:pt>
                      <c:pt idx="302">
                        <c:v>0.79910000000000003</c:v>
                      </c:pt>
                      <c:pt idx="303">
                        <c:v>0.79249999999999998</c:v>
                      </c:pt>
                      <c:pt idx="304">
                        <c:v>0.78490000000000004</c:v>
                      </c:pt>
                      <c:pt idx="305">
                        <c:v>0.7863</c:v>
                      </c:pt>
                      <c:pt idx="306">
                        <c:v>0.77880000000000005</c:v>
                      </c:pt>
                      <c:pt idx="307">
                        <c:v>0.77959999999999996</c:v>
                      </c:pt>
                      <c:pt idx="308">
                        <c:v>0.76370000000000005</c:v>
                      </c:pt>
                      <c:pt idx="309">
                        <c:v>0.74980000000000002</c:v>
                      </c:pt>
                      <c:pt idx="310">
                        <c:v>0.75739999999999996</c:v>
                      </c:pt>
                      <c:pt idx="311">
                        <c:v>0.76449999999999996</c:v>
                      </c:pt>
                      <c:pt idx="312">
                        <c:v>0.76170000000000004</c:v>
                      </c:pt>
                      <c:pt idx="313">
                        <c:v>0.75770000000000004</c:v>
                      </c:pt>
                      <c:pt idx="314">
                        <c:v>0.76910000000000001</c:v>
                      </c:pt>
                      <c:pt idx="315">
                        <c:v>0.77380000000000004</c:v>
                      </c:pt>
                      <c:pt idx="316">
                        <c:v>0.77180000000000004</c:v>
                      </c:pt>
                      <c:pt idx="317">
                        <c:v>0.7742</c:v>
                      </c:pt>
                      <c:pt idx="318">
                        <c:v>0.77149999999999996</c:v>
                      </c:pt>
                      <c:pt idx="319">
                        <c:v>0.76880000000000004</c:v>
                      </c:pt>
                      <c:pt idx="320">
                        <c:v>0.76119999999999999</c:v>
                      </c:pt>
                      <c:pt idx="321">
                        <c:v>0.75949999999999995</c:v>
                      </c:pt>
                      <c:pt idx="322">
                        <c:v>0.75800000000000001</c:v>
                      </c:pt>
                      <c:pt idx="323">
                        <c:v>0.76239999999999997</c:v>
                      </c:pt>
                      <c:pt idx="324">
                        <c:v>0.75080000000000002</c:v>
                      </c:pt>
                      <c:pt idx="325">
                        <c:v>0.75280000000000002</c:v>
                      </c:pt>
                      <c:pt idx="326">
                        <c:v>0.74880000000000002</c:v>
                      </c:pt>
                      <c:pt idx="327">
                        <c:v>0.74739999999999995</c:v>
                      </c:pt>
                      <c:pt idx="328">
                        <c:v>0.73919999999999997</c:v>
                      </c:pt>
                      <c:pt idx="329">
                        <c:v>0.73580000000000001</c:v>
                      </c:pt>
                      <c:pt idx="330">
                        <c:v>0.73250000000000004</c:v>
                      </c:pt>
                      <c:pt idx="331">
                        <c:v>0.73580000000000001</c:v>
                      </c:pt>
                      <c:pt idx="332">
                        <c:v>0.73939999999999995</c:v>
                      </c:pt>
                      <c:pt idx="333">
                        <c:v>0.74019999999999997</c:v>
                      </c:pt>
                      <c:pt idx="334">
                        <c:v>0.74390000000000001</c:v>
                      </c:pt>
                      <c:pt idx="335">
                        <c:v>0.74360000000000004</c:v>
                      </c:pt>
                      <c:pt idx="336">
                        <c:v>0.74780000000000002</c:v>
                      </c:pt>
                      <c:pt idx="337">
                        <c:v>0.74690000000000001</c:v>
                      </c:pt>
                      <c:pt idx="338">
                        <c:v>0.74239999999999995</c:v>
                      </c:pt>
                      <c:pt idx="339">
                        <c:v>0.73850000000000005</c:v>
                      </c:pt>
                      <c:pt idx="340">
                        <c:v>0.73380000000000001</c:v>
                      </c:pt>
                      <c:pt idx="341">
                        <c:v>0.72560000000000002</c:v>
                      </c:pt>
                      <c:pt idx="342">
                        <c:v>0.72319999999999995</c:v>
                      </c:pt>
                      <c:pt idx="343">
                        <c:v>0.73329999999999995</c:v>
                      </c:pt>
                      <c:pt idx="344">
                        <c:v>0.72599999999999998</c:v>
                      </c:pt>
                      <c:pt idx="345">
                        <c:v>0.73029999999999995</c:v>
                      </c:pt>
                      <c:pt idx="346">
                        <c:v>0.74209999999999998</c:v>
                      </c:pt>
                      <c:pt idx="347">
                        <c:v>0.73119999999999996</c:v>
                      </c:pt>
                      <c:pt idx="348">
                        <c:v>0.73370000000000002</c:v>
                      </c:pt>
                      <c:pt idx="349">
                        <c:v>0.72629999999999995</c:v>
                      </c:pt>
                      <c:pt idx="350">
                        <c:v>0.72070000000000001</c:v>
                      </c:pt>
                      <c:pt idx="351">
                        <c:v>0.7097</c:v>
                      </c:pt>
                      <c:pt idx="352">
                        <c:v>0.70089999999999997</c:v>
                      </c:pt>
                      <c:pt idx="353">
                        <c:v>0.70750000000000002</c:v>
                      </c:pt>
                      <c:pt idx="354">
                        <c:v>0.70530000000000004</c:v>
                      </c:pt>
                      <c:pt idx="355">
                        <c:v>0.69920000000000004</c:v>
                      </c:pt>
                      <c:pt idx="356">
                        <c:v>0.69479999999999997</c:v>
                      </c:pt>
                      <c:pt idx="357">
                        <c:v>0.6895</c:v>
                      </c:pt>
                      <c:pt idx="358">
                        <c:v>0.68130000000000002</c:v>
                      </c:pt>
                      <c:pt idx="359">
                        <c:v>0.68189999999999995</c:v>
                      </c:pt>
                      <c:pt idx="360">
                        <c:v>0.67400000000000004</c:v>
                      </c:pt>
                      <c:pt idx="361">
                        <c:v>0.68340000000000001</c:v>
                      </c:pt>
                      <c:pt idx="362">
                        <c:v>0.68220000000000003</c:v>
                      </c:pt>
                      <c:pt idx="363">
                        <c:v>0.69299999999999995</c:v>
                      </c:pt>
                      <c:pt idx="364">
                        <c:v>0.69530000000000003</c:v>
                      </c:pt>
                      <c:pt idx="365">
                        <c:v>0.67920000000000003</c:v>
                      </c:pt>
                      <c:pt idx="366">
                        <c:v>0.67830000000000001</c:v>
                      </c:pt>
                      <c:pt idx="367">
                        <c:v>0.67679999999999996</c:v>
                      </c:pt>
                      <c:pt idx="368">
                        <c:v>0.68389999999999995</c:v>
                      </c:pt>
                      <c:pt idx="369">
                        <c:v>0.68110000000000004</c:v>
                      </c:pt>
                      <c:pt idx="370">
                        <c:v>0.67559999999999998</c:v>
                      </c:pt>
                      <c:pt idx="371">
                        <c:v>0.68940000000000001</c:v>
                      </c:pt>
                      <c:pt idx="372">
                        <c:v>0.68110000000000004</c:v>
                      </c:pt>
                      <c:pt idx="373">
                        <c:v>0.6744</c:v>
                      </c:pt>
                      <c:pt idx="374">
                        <c:v>0.65880000000000005</c:v>
                      </c:pt>
                      <c:pt idx="375">
                        <c:v>0.6512</c:v>
                      </c:pt>
                      <c:pt idx="376">
                        <c:v>0.63800000000000001</c:v>
                      </c:pt>
                      <c:pt idx="377">
                        <c:v>0.64800000000000002</c:v>
                      </c:pt>
                      <c:pt idx="378">
                        <c:v>0.6331</c:v>
                      </c:pt>
                      <c:pt idx="379">
                        <c:v>0.63539999999999996</c:v>
                      </c:pt>
                      <c:pt idx="380">
                        <c:v>0.63260000000000005</c:v>
                      </c:pt>
                      <c:pt idx="381">
                        <c:v>0.63219999999999998</c:v>
                      </c:pt>
                      <c:pt idx="382">
                        <c:v>0.63970000000000005</c:v>
                      </c:pt>
                      <c:pt idx="383">
                        <c:v>0.64829999999999999</c:v>
                      </c:pt>
                      <c:pt idx="384">
                        <c:v>0.64590000000000003</c:v>
                      </c:pt>
                      <c:pt idx="385">
                        <c:v>0.64200000000000002</c:v>
                      </c:pt>
                      <c:pt idx="386">
                        <c:v>0.63439999999999996</c:v>
                      </c:pt>
                      <c:pt idx="387">
                        <c:v>0.64290000000000003</c:v>
                      </c:pt>
                      <c:pt idx="388">
                        <c:v>0.63380000000000003</c:v>
                      </c:pt>
                      <c:pt idx="389">
                        <c:v>0.6502</c:v>
                      </c:pt>
                      <c:pt idx="390">
                        <c:v>0.64080000000000004</c:v>
                      </c:pt>
                      <c:pt idx="391">
                        <c:v>0.63319999999999999</c:v>
                      </c:pt>
                      <c:pt idx="392">
                        <c:v>0.63680000000000003</c:v>
                      </c:pt>
                      <c:pt idx="393">
                        <c:v>0.62739999999999996</c:v>
                      </c:pt>
                      <c:pt idx="394">
                        <c:v>0.63100000000000001</c:v>
                      </c:pt>
                      <c:pt idx="395">
                        <c:v>0.63660000000000005</c:v>
                      </c:pt>
                      <c:pt idx="396">
                        <c:v>0.64239999999999997</c:v>
                      </c:pt>
                      <c:pt idx="397">
                        <c:v>0.6663</c:v>
                      </c:pt>
                      <c:pt idx="398">
                        <c:v>0.68079999999999996</c:v>
                      </c:pt>
                      <c:pt idx="399">
                        <c:v>0.67600000000000005</c:v>
                      </c:pt>
                      <c:pt idx="400">
                        <c:v>0.68149999999999999</c:v>
                      </c:pt>
                      <c:pt idx="401">
                        <c:v>0.70089999999999997</c:v>
                      </c:pt>
                      <c:pt idx="402">
                        <c:v>0.70299999999999996</c:v>
                      </c:pt>
                      <c:pt idx="403">
                        <c:v>0.69140000000000001</c:v>
                      </c:pt>
                      <c:pt idx="404">
                        <c:v>0.68430000000000002</c:v>
                      </c:pt>
                      <c:pt idx="405">
                        <c:v>0.72599999999999998</c:v>
                      </c:pt>
                      <c:pt idx="406">
                        <c:v>0.74570000000000003</c:v>
                      </c:pt>
                      <c:pt idx="407">
                        <c:v>0.74590000000000001</c:v>
                      </c:pt>
                      <c:pt idx="408">
                        <c:v>0.79220000000000002</c:v>
                      </c:pt>
                      <c:pt idx="409">
                        <c:v>0.78549999999999998</c:v>
                      </c:pt>
                      <c:pt idx="410">
                        <c:v>0.7863</c:v>
                      </c:pt>
                      <c:pt idx="411">
                        <c:v>0.79330000000000001</c:v>
                      </c:pt>
                      <c:pt idx="412">
                        <c:v>0.7944</c:v>
                      </c:pt>
                      <c:pt idx="413">
                        <c:v>0.78790000000000004</c:v>
                      </c:pt>
                      <c:pt idx="414">
                        <c:v>0.78639999999999999</c:v>
                      </c:pt>
                      <c:pt idx="415">
                        <c:v>0.748</c:v>
                      </c:pt>
                      <c:pt idx="416">
                        <c:v>0.71879999999999999</c:v>
                      </c:pt>
                      <c:pt idx="417">
                        <c:v>0.71289999999999998</c:v>
                      </c:pt>
                      <c:pt idx="418">
                        <c:v>0.71870000000000001</c:v>
                      </c:pt>
                      <c:pt idx="419">
                        <c:v>0.74239999999999995</c:v>
                      </c:pt>
                      <c:pt idx="420">
                        <c:v>0.75360000000000005</c:v>
                      </c:pt>
                      <c:pt idx="421">
                        <c:v>0.77090000000000003</c:v>
                      </c:pt>
                      <c:pt idx="422">
                        <c:v>0.78059999999999996</c:v>
                      </c:pt>
                      <c:pt idx="423">
                        <c:v>0.77290000000000003</c:v>
                      </c:pt>
                      <c:pt idx="424">
                        <c:v>0.77749999999999997</c:v>
                      </c:pt>
                      <c:pt idx="425">
                        <c:v>0.77959999999999996</c:v>
                      </c:pt>
                      <c:pt idx="426">
                        <c:v>0.7893</c:v>
                      </c:pt>
                      <c:pt idx="427">
                        <c:v>0.79039999999999999</c:v>
                      </c:pt>
                      <c:pt idx="428">
                        <c:v>0.77349999999999997</c:v>
                      </c:pt>
                      <c:pt idx="429">
                        <c:v>0.73640000000000005</c:v>
                      </c:pt>
                      <c:pt idx="430">
                        <c:v>0.75239999999999996</c:v>
                      </c:pt>
                      <c:pt idx="431">
                        <c:v>0.74160000000000004</c:v>
                      </c:pt>
                      <c:pt idx="432">
                        <c:v>0.75829999999999997</c:v>
                      </c:pt>
                      <c:pt idx="433">
                        <c:v>0.76670000000000005</c:v>
                      </c:pt>
                      <c:pt idx="434">
                        <c:v>0.75519999999999998</c:v>
                      </c:pt>
                      <c:pt idx="435">
                        <c:v>0.75370000000000004</c:v>
                      </c:pt>
                      <c:pt idx="436">
                        <c:v>0.73319999999999996</c:v>
                      </c:pt>
                      <c:pt idx="437">
                        <c:v>0.74119999999999997</c:v>
                      </c:pt>
                      <c:pt idx="438">
                        <c:v>0.71440000000000003</c:v>
                      </c:pt>
                      <c:pt idx="439">
                        <c:v>0.70640000000000003</c:v>
                      </c:pt>
                      <c:pt idx="440">
                        <c:v>0.71589999999999998</c:v>
                      </c:pt>
                      <c:pt idx="441">
                        <c:v>0.71350000000000002</c:v>
                      </c:pt>
                      <c:pt idx="442">
                        <c:v>0.71750000000000003</c:v>
                      </c:pt>
                      <c:pt idx="443">
                        <c:v>0.71150000000000002</c:v>
                      </c:pt>
                      <c:pt idx="444">
                        <c:v>0.71540000000000004</c:v>
                      </c:pt>
                      <c:pt idx="445">
                        <c:v>0.71750000000000003</c:v>
                      </c:pt>
                      <c:pt idx="446">
                        <c:v>0.70909999999999995</c:v>
                      </c:pt>
                      <c:pt idx="447">
                        <c:v>0.70399999999999996</c:v>
                      </c:pt>
                      <c:pt idx="448">
                        <c:v>0.70140000000000002</c:v>
                      </c:pt>
                      <c:pt idx="449">
                        <c:v>0.70509999999999995</c:v>
                      </c:pt>
                      <c:pt idx="450">
                        <c:v>0.70409999999999995</c:v>
                      </c:pt>
                      <c:pt idx="451">
                        <c:v>0.69810000000000005</c:v>
                      </c:pt>
                      <c:pt idx="452">
                        <c:v>0.69920000000000004</c:v>
                      </c:pt>
                      <c:pt idx="453">
                        <c:v>0.69940000000000002</c:v>
                      </c:pt>
                      <c:pt idx="454">
                        <c:v>0.68630000000000002</c:v>
                      </c:pt>
                      <c:pt idx="455">
                        <c:v>0.67979999999999996</c:v>
                      </c:pt>
                      <c:pt idx="456">
                        <c:v>0.68079999999999996</c:v>
                      </c:pt>
                      <c:pt idx="457">
                        <c:v>0.68600000000000005</c:v>
                      </c:pt>
                      <c:pt idx="458">
                        <c:v>0.67889999999999995</c:v>
                      </c:pt>
                      <c:pt idx="459">
                        <c:v>0.67090000000000005</c:v>
                      </c:pt>
                      <c:pt idx="460">
                        <c:v>0.6663</c:v>
                      </c:pt>
                      <c:pt idx="461">
                        <c:v>0.67930000000000001</c:v>
                      </c:pt>
                      <c:pt idx="462">
                        <c:v>0.67349999999999999</c:v>
                      </c:pt>
                      <c:pt idx="463">
                        <c:v>0.67100000000000004</c:v>
                      </c:pt>
                      <c:pt idx="464">
                        <c:v>0.67290000000000005</c:v>
                      </c:pt>
                      <c:pt idx="465">
                        <c:v>0.66720000000000002</c:v>
                      </c:pt>
                      <c:pt idx="466">
                        <c:v>0.67300000000000004</c:v>
                      </c:pt>
                      <c:pt idx="467">
                        <c:v>0.68389999999999995</c:v>
                      </c:pt>
                      <c:pt idx="468">
                        <c:v>0.69730000000000003</c:v>
                      </c:pt>
                      <c:pt idx="469">
                        <c:v>0.69389999999999996</c:v>
                      </c:pt>
                      <c:pt idx="470">
                        <c:v>0.69610000000000005</c:v>
                      </c:pt>
                      <c:pt idx="471">
                        <c:v>0.69399999999999995</c:v>
                      </c:pt>
                      <c:pt idx="472">
                        <c:v>0.69510000000000005</c:v>
                      </c:pt>
                      <c:pt idx="473">
                        <c:v>0.70730000000000004</c:v>
                      </c:pt>
                      <c:pt idx="474">
                        <c:v>0.72140000000000004</c:v>
                      </c:pt>
                      <c:pt idx="475">
                        <c:v>0.73119999999999996</c:v>
                      </c:pt>
                      <c:pt idx="476">
                        <c:v>0.73360000000000003</c:v>
                      </c:pt>
                      <c:pt idx="477">
                        <c:v>0.73460000000000003</c:v>
                      </c:pt>
                      <c:pt idx="478">
                        <c:v>0.73370000000000002</c:v>
                      </c:pt>
                      <c:pt idx="479">
                        <c:v>0.73399999999999999</c:v>
                      </c:pt>
                      <c:pt idx="480">
                        <c:v>0.72640000000000005</c:v>
                      </c:pt>
                      <c:pt idx="481">
                        <c:v>0.73909999999999998</c:v>
                      </c:pt>
                      <c:pt idx="482">
                        <c:v>0.74570000000000003</c:v>
                      </c:pt>
                      <c:pt idx="483">
                        <c:v>0.74050000000000005</c:v>
                      </c:pt>
                      <c:pt idx="484">
                        <c:v>0.74080000000000001</c:v>
                      </c:pt>
                      <c:pt idx="485">
                        <c:v>0.74060000000000004</c:v>
                      </c:pt>
                      <c:pt idx="486">
                        <c:v>0.74729999999999996</c:v>
                      </c:pt>
                      <c:pt idx="487">
                        <c:v>0.75209999999999999</c:v>
                      </c:pt>
                      <c:pt idx="488">
                        <c:v>0.78420000000000001</c:v>
                      </c:pt>
                      <c:pt idx="489">
                        <c:v>0.80920000000000003</c:v>
                      </c:pt>
                      <c:pt idx="490">
                        <c:v>0.79559999999999997</c:v>
                      </c:pt>
                      <c:pt idx="491">
                        <c:v>0.81479999999999997</c:v>
                      </c:pt>
                      <c:pt idx="492">
                        <c:v>0.83560000000000001</c:v>
                      </c:pt>
                      <c:pt idx="493">
                        <c:v>0.8256</c:v>
                      </c:pt>
                      <c:pt idx="494">
                        <c:v>0.80730000000000002</c:v>
                      </c:pt>
                      <c:pt idx="495">
                        <c:v>0.80820000000000003</c:v>
                      </c:pt>
                      <c:pt idx="496">
                        <c:v>0.79600000000000004</c:v>
                      </c:pt>
                      <c:pt idx="497">
                        <c:v>0.79100000000000004</c:v>
                      </c:pt>
                      <c:pt idx="498">
                        <c:v>0.77339999999999998</c:v>
                      </c:pt>
                      <c:pt idx="499">
                        <c:v>0.77459999999999996</c:v>
                      </c:pt>
                      <c:pt idx="500">
                        <c:v>0.76619999999999999</c:v>
                      </c:pt>
                      <c:pt idx="501">
                        <c:v>0.753</c:v>
                      </c:pt>
                      <c:pt idx="502">
                        <c:v>0.78400000000000003</c:v>
                      </c:pt>
                      <c:pt idx="503">
                        <c:v>0.78669999999999995</c:v>
                      </c:pt>
                      <c:pt idx="504">
                        <c:v>0.78380000000000005</c:v>
                      </c:pt>
                      <c:pt idx="505">
                        <c:v>0.77539999999999998</c:v>
                      </c:pt>
                      <c:pt idx="506">
                        <c:v>0.78869999999999996</c:v>
                      </c:pt>
                      <c:pt idx="507">
                        <c:v>0.76629999999999998</c:v>
                      </c:pt>
                      <c:pt idx="508">
                        <c:v>0.74119999999999997</c:v>
                      </c:pt>
                      <c:pt idx="509">
                        <c:v>0.72509999999999997</c:v>
                      </c:pt>
                      <c:pt idx="510">
                        <c:v>0.71750000000000003</c:v>
                      </c:pt>
                      <c:pt idx="511">
                        <c:v>0.71550000000000002</c:v>
                      </c:pt>
                      <c:pt idx="512">
                        <c:v>0.7167</c:v>
                      </c:pt>
                      <c:pt idx="513">
                        <c:v>0.71699999999999997</c:v>
                      </c:pt>
                      <c:pt idx="514">
                        <c:v>0.7127</c:v>
                      </c:pt>
                      <c:pt idx="515">
                        <c:v>0.73040000000000005</c:v>
                      </c:pt>
                      <c:pt idx="516">
                        <c:v>0.73140000000000005</c:v>
                      </c:pt>
                      <c:pt idx="517">
                        <c:v>0.75519999999999998</c:v>
                      </c:pt>
                      <c:pt idx="518">
                        <c:v>0.74550000000000005</c:v>
                      </c:pt>
                      <c:pt idx="519">
                        <c:v>0.75619999999999998</c:v>
                      </c:pt>
                      <c:pt idx="520">
                        <c:v>0.75819999999999999</c:v>
                      </c:pt>
                      <c:pt idx="521">
                        <c:v>0.7621</c:v>
                      </c:pt>
                      <c:pt idx="522">
                        <c:v>0.74709999999999999</c:v>
                      </c:pt>
                      <c:pt idx="523">
                        <c:v>0.77480000000000004</c:v>
                      </c:pt>
                      <c:pt idx="524">
                        <c:v>0.747</c:v>
                      </c:pt>
                      <c:pt idx="525">
                        <c:v>0.73409999999999997</c:v>
                      </c:pt>
                      <c:pt idx="526">
                        <c:v>0.73470000000000002</c:v>
                      </c:pt>
                      <c:pt idx="527">
                        <c:v>0.73619999999999997</c:v>
                      </c:pt>
                      <c:pt idx="528">
                        <c:v>0.73799999999999999</c:v>
                      </c:pt>
                      <c:pt idx="529">
                        <c:v>0.73029999999999995</c:v>
                      </c:pt>
                      <c:pt idx="530">
                        <c:v>0.72719999999999996</c:v>
                      </c:pt>
                      <c:pt idx="531">
                        <c:v>0.71489999999999998</c:v>
                      </c:pt>
                      <c:pt idx="532">
                        <c:v>0.71930000000000005</c:v>
                      </c:pt>
                      <c:pt idx="533">
                        <c:v>0.70509999999999995</c:v>
                      </c:pt>
                      <c:pt idx="534">
                        <c:v>0.70979999999999999</c:v>
                      </c:pt>
                      <c:pt idx="535">
                        <c:v>0.70250000000000001</c:v>
                      </c:pt>
                      <c:pt idx="536">
                        <c:v>0.69040000000000001</c:v>
                      </c:pt>
                      <c:pt idx="537">
                        <c:v>0.69299999999999995</c:v>
                      </c:pt>
                      <c:pt idx="538">
                        <c:v>0.6865</c:v>
                      </c:pt>
                      <c:pt idx="539">
                        <c:v>0.67530000000000001</c:v>
                      </c:pt>
                      <c:pt idx="540">
                        <c:v>0.69820000000000004</c:v>
                      </c:pt>
                      <c:pt idx="541">
                        <c:v>0.70840000000000003</c:v>
                      </c:pt>
                      <c:pt idx="542">
                        <c:v>0.70630000000000004</c:v>
                      </c:pt>
                      <c:pt idx="543">
                        <c:v>0.69850000000000001</c:v>
                      </c:pt>
                      <c:pt idx="544">
                        <c:v>0.68330000000000002</c:v>
                      </c:pt>
                      <c:pt idx="545">
                        <c:v>0.69699999999999995</c:v>
                      </c:pt>
                      <c:pt idx="546">
                        <c:v>0.69899999999999995</c:v>
                      </c:pt>
                      <c:pt idx="547">
                        <c:v>0.70469999999999999</c:v>
                      </c:pt>
                      <c:pt idx="548">
                        <c:v>0.68830000000000002</c:v>
                      </c:pt>
                      <c:pt idx="549">
                        <c:v>0.70109999999999995</c:v>
                      </c:pt>
                      <c:pt idx="550">
                        <c:v>0.70660000000000001</c:v>
                      </c:pt>
                      <c:pt idx="551">
                        <c:v>0.69650000000000001</c:v>
                      </c:pt>
                      <c:pt idx="552">
                        <c:v>0.69450000000000001</c:v>
                      </c:pt>
                      <c:pt idx="553">
                        <c:v>0.70030000000000003</c:v>
                      </c:pt>
                      <c:pt idx="554">
                        <c:v>0.70179999999999998</c:v>
                      </c:pt>
                      <c:pt idx="555">
                        <c:v>0.69479999999999997</c:v>
                      </c:pt>
                      <c:pt idx="556">
                        <c:v>0.68969999999999998</c:v>
                      </c:pt>
                      <c:pt idx="557">
                        <c:v>0.70389999999999997</c:v>
                      </c:pt>
                      <c:pt idx="558">
                        <c:v>0.73229999999999995</c:v>
                      </c:pt>
                      <c:pt idx="559">
                        <c:v>0.72460000000000002</c:v>
                      </c:pt>
                      <c:pt idx="560">
                        <c:v>0.74070000000000003</c:v>
                      </c:pt>
                      <c:pt idx="561">
                        <c:v>0.74680000000000002</c:v>
                      </c:pt>
                      <c:pt idx="562">
                        <c:v>0.74750000000000005</c:v>
                      </c:pt>
                      <c:pt idx="563">
                        <c:v>0.72040000000000004</c:v>
                      </c:pt>
                      <c:pt idx="564">
                        <c:v>0.71960000000000002</c:v>
                      </c:pt>
                      <c:pt idx="565">
                        <c:v>0.70640000000000003</c:v>
                      </c:pt>
                      <c:pt idx="566">
                        <c:v>0.72489999999999999</c:v>
                      </c:pt>
                      <c:pt idx="567">
                        <c:v>0.72750000000000004</c:v>
                      </c:pt>
                      <c:pt idx="568">
                        <c:v>0.73960000000000004</c:v>
                      </c:pt>
                      <c:pt idx="569">
                        <c:v>0.75519999999999998</c:v>
                      </c:pt>
                      <c:pt idx="570">
                        <c:v>0.74660000000000004</c:v>
                      </c:pt>
                      <c:pt idx="571">
                        <c:v>0.747</c:v>
                      </c:pt>
                      <c:pt idx="572">
                        <c:v>0.76659999999999995</c:v>
                      </c:pt>
                      <c:pt idx="573">
                        <c:v>0.76639999999999997</c:v>
                      </c:pt>
                      <c:pt idx="574">
                        <c:v>0.77139999999999997</c:v>
                      </c:pt>
                      <c:pt idx="575">
                        <c:v>0.78620000000000001</c:v>
                      </c:pt>
                      <c:pt idx="576">
                        <c:v>0.78879999999999995</c:v>
                      </c:pt>
                      <c:pt idx="577">
                        <c:v>0.7732</c:v>
                      </c:pt>
                      <c:pt idx="578">
                        <c:v>0.75629999999999997</c:v>
                      </c:pt>
                      <c:pt idx="579">
                        <c:v>0.76</c:v>
                      </c:pt>
                      <c:pt idx="580">
                        <c:v>0.75770000000000004</c:v>
                      </c:pt>
                      <c:pt idx="581">
                        <c:v>0.76090000000000002</c:v>
                      </c:pt>
                      <c:pt idx="582">
                        <c:v>0.74350000000000005</c:v>
                      </c:pt>
                      <c:pt idx="583">
                        <c:v>0.75749999999999995</c:v>
                      </c:pt>
                      <c:pt idx="584">
                        <c:v>0.7621</c:v>
                      </c:pt>
                      <c:pt idx="585">
                        <c:v>0.75900000000000001</c:v>
                      </c:pt>
                      <c:pt idx="586">
                        <c:v>0.75370000000000004</c:v>
                      </c:pt>
                      <c:pt idx="587">
                        <c:v>0.74950000000000006</c:v>
                      </c:pt>
                      <c:pt idx="588">
                        <c:v>0.76370000000000005</c:v>
                      </c:pt>
                      <c:pt idx="589">
                        <c:v>0.76459999999999995</c:v>
                      </c:pt>
                      <c:pt idx="590">
                        <c:v>0.75619999999999998</c:v>
                      </c:pt>
                      <c:pt idx="591">
                        <c:v>0.75439999999999996</c:v>
                      </c:pt>
                      <c:pt idx="592">
                        <c:v>0.76429999999999998</c:v>
                      </c:pt>
                      <c:pt idx="593">
                        <c:v>0.77410000000000001</c:v>
                      </c:pt>
                      <c:pt idx="594">
                        <c:v>0.78220000000000001</c:v>
                      </c:pt>
                      <c:pt idx="595">
                        <c:v>0.79890000000000005</c:v>
                      </c:pt>
                      <c:pt idx="596">
                        <c:v>0.80430000000000001</c:v>
                      </c:pt>
                      <c:pt idx="597">
                        <c:v>0.79900000000000004</c:v>
                      </c:pt>
                      <c:pt idx="598">
                        <c:v>0.79139999999999999</c:v>
                      </c:pt>
                      <c:pt idx="599">
                        <c:v>0.79549999999999998</c:v>
                      </c:pt>
                      <c:pt idx="600">
                        <c:v>0.78990000000000005</c:v>
                      </c:pt>
                      <c:pt idx="601">
                        <c:v>0.81389999999999996</c:v>
                      </c:pt>
                      <c:pt idx="602">
                        <c:v>0.81630000000000003</c:v>
                      </c:pt>
                      <c:pt idx="603">
                        <c:v>0.82240000000000002</c:v>
                      </c:pt>
                      <c:pt idx="604">
                        <c:v>0.81169999999999998</c:v>
                      </c:pt>
                      <c:pt idx="605">
                        <c:v>0.80720000000000003</c:v>
                      </c:pt>
                      <c:pt idx="606">
                        <c:v>0.81359999999999999</c:v>
                      </c:pt>
                      <c:pt idx="607">
                        <c:v>0.81079999999999997</c:v>
                      </c:pt>
                      <c:pt idx="608">
                        <c:v>0.79920000000000002</c:v>
                      </c:pt>
                      <c:pt idx="609">
                        <c:v>0.79520000000000002</c:v>
                      </c:pt>
                      <c:pt idx="610">
                        <c:v>0.7802</c:v>
                      </c:pt>
                      <c:pt idx="611">
                        <c:v>0.76160000000000005</c:v>
                      </c:pt>
                      <c:pt idx="612">
                        <c:v>0.77039999999999997</c:v>
                      </c:pt>
                      <c:pt idx="613">
                        <c:v>0.77769999999999995</c:v>
                      </c:pt>
                      <c:pt idx="614">
                        <c:v>0.76729999999999998</c:v>
                      </c:pt>
                      <c:pt idx="615">
                        <c:v>0.77200000000000002</c:v>
                      </c:pt>
                      <c:pt idx="616">
                        <c:v>0.76800000000000002</c:v>
                      </c:pt>
                      <c:pt idx="617">
                        <c:v>0.77259999999999995</c:v>
                      </c:pt>
                      <c:pt idx="618">
                        <c:v>0.77890000000000004</c:v>
                      </c:pt>
                      <c:pt idx="619">
                        <c:v>0.78700000000000003</c:v>
                      </c:pt>
                      <c:pt idx="620">
                        <c:v>0.78469999999999995</c:v>
                      </c:pt>
                      <c:pt idx="621">
                        <c:v>0.77080000000000004</c:v>
                      </c:pt>
                      <c:pt idx="622">
                        <c:v>0.76990000000000003</c:v>
                      </c:pt>
                      <c:pt idx="623">
                        <c:v>0.77349999999999997</c:v>
                      </c:pt>
                      <c:pt idx="624">
                        <c:v>0.75980000000000003</c:v>
                      </c:pt>
                      <c:pt idx="625">
                        <c:v>0.75819999999999999</c:v>
                      </c:pt>
                      <c:pt idx="626">
                        <c:v>0.75660000000000005</c:v>
                      </c:pt>
                      <c:pt idx="627">
                        <c:v>0.76519999999999999</c:v>
                      </c:pt>
                      <c:pt idx="628">
                        <c:v>0.74950000000000006</c:v>
                      </c:pt>
                      <c:pt idx="629">
                        <c:v>0.75090000000000001</c:v>
                      </c:pt>
                      <c:pt idx="630">
                        <c:v>0.74280000000000002</c:v>
                      </c:pt>
                      <c:pt idx="631">
                        <c:v>0.73319999999999996</c:v>
                      </c:pt>
                      <c:pt idx="632">
                        <c:v>0.74819999999999998</c:v>
                      </c:pt>
                      <c:pt idx="633">
                        <c:v>0.74829999999999997</c:v>
                      </c:pt>
                      <c:pt idx="634">
                        <c:v>0.7581</c:v>
                      </c:pt>
                      <c:pt idx="635">
                        <c:v>0.76790000000000003</c:v>
                      </c:pt>
                      <c:pt idx="636">
                        <c:v>0.76900000000000002</c:v>
                      </c:pt>
                      <c:pt idx="637">
                        <c:v>0.76470000000000005</c:v>
                      </c:pt>
                      <c:pt idx="638">
                        <c:v>0.76980000000000004</c:v>
                      </c:pt>
                      <c:pt idx="639">
                        <c:v>0.7802</c:v>
                      </c:pt>
                      <c:pt idx="640">
                        <c:v>0.76949999999999996</c:v>
                      </c:pt>
                      <c:pt idx="641">
                        <c:v>0.76249999999999996</c:v>
                      </c:pt>
                      <c:pt idx="642">
                        <c:v>0.7661</c:v>
                      </c:pt>
                      <c:pt idx="643">
                        <c:v>0.76749999999999996</c:v>
                      </c:pt>
                      <c:pt idx="644">
                        <c:v>0.76239999999999997</c:v>
                      </c:pt>
                      <c:pt idx="645">
                        <c:v>0.76980000000000004</c:v>
                      </c:pt>
                      <c:pt idx="646">
                        <c:v>0.77900000000000003</c:v>
                      </c:pt>
                      <c:pt idx="647">
                        <c:v>0.7732</c:v>
                      </c:pt>
                      <c:pt idx="648">
                        <c:v>0.76939999999999997</c:v>
                      </c:pt>
                      <c:pt idx="649">
                        <c:v>0.75660000000000005</c:v>
                      </c:pt>
                      <c:pt idx="650">
                        <c:v>0.74929999999999997</c:v>
                      </c:pt>
                      <c:pt idx="651">
                        <c:v>0.7621</c:v>
                      </c:pt>
                      <c:pt idx="652">
                        <c:v>0.76870000000000005</c:v>
                      </c:pt>
                      <c:pt idx="653">
                        <c:v>0.77939999999999998</c:v>
                      </c:pt>
                      <c:pt idx="654">
                        <c:v>0.76529999999999998</c:v>
                      </c:pt>
                      <c:pt idx="655">
                        <c:v>0.76090000000000002</c:v>
                      </c:pt>
                      <c:pt idx="656">
                        <c:v>0.753</c:v>
                      </c:pt>
                      <c:pt idx="657">
                        <c:v>0.75290000000000001</c:v>
                      </c:pt>
                      <c:pt idx="658">
                        <c:v>0.74950000000000006</c:v>
                      </c:pt>
                      <c:pt idx="659">
                        <c:v>0.75029999999999997</c:v>
                      </c:pt>
                      <c:pt idx="660">
                        <c:v>0.74729999999999996</c:v>
                      </c:pt>
                      <c:pt idx="661">
                        <c:v>0.75639999999999996</c:v>
                      </c:pt>
                      <c:pt idx="662">
                        <c:v>0.75890000000000002</c:v>
                      </c:pt>
                      <c:pt idx="663">
                        <c:v>0.75209999999999999</c:v>
                      </c:pt>
                      <c:pt idx="664">
                        <c:v>0.73950000000000005</c:v>
                      </c:pt>
                      <c:pt idx="665">
                        <c:v>0.73960000000000004</c:v>
                      </c:pt>
                      <c:pt idx="666">
                        <c:v>0.73780000000000001</c:v>
                      </c:pt>
                      <c:pt idx="667">
                        <c:v>0.73839999999999995</c:v>
                      </c:pt>
                      <c:pt idx="668">
                        <c:v>0.73089999999999999</c:v>
                      </c:pt>
                      <c:pt idx="669">
                        <c:v>0.72450000000000003</c:v>
                      </c:pt>
                      <c:pt idx="670">
                        <c:v>0.74139999999999995</c:v>
                      </c:pt>
                      <c:pt idx="671">
                        <c:v>0.74809999999999999</c:v>
                      </c:pt>
                      <c:pt idx="672">
                        <c:v>0.74099999999999999</c:v>
                      </c:pt>
                      <c:pt idx="673">
                        <c:v>0.73770000000000002</c:v>
                      </c:pt>
                      <c:pt idx="674">
                        <c:v>0.73580000000000001</c:v>
                      </c:pt>
                      <c:pt idx="675">
                        <c:v>0.72950000000000004</c:v>
                      </c:pt>
                      <c:pt idx="676">
                        <c:v>0.72770000000000001</c:v>
                      </c:pt>
                      <c:pt idx="677">
                        <c:v>0.73140000000000005</c:v>
                      </c:pt>
                      <c:pt idx="678">
                        <c:v>0.72760000000000002</c:v>
                      </c:pt>
                      <c:pt idx="679">
                        <c:v>0.73609999999999998</c:v>
                      </c:pt>
                      <c:pt idx="680">
                        <c:v>0.73150000000000004</c:v>
                      </c:pt>
                      <c:pt idx="681">
                        <c:v>0.73850000000000005</c:v>
                      </c:pt>
                      <c:pt idx="682">
                        <c:v>0.73119999999999996</c:v>
                      </c:pt>
                      <c:pt idx="683">
                        <c:v>0.74150000000000005</c:v>
                      </c:pt>
                      <c:pt idx="684">
                        <c:v>0.73350000000000004</c:v>
                      </c:pt>
                      <c:pt idx="685">
                        <c:v>0.73029999999999995</c:v>
                      </c:pt>
                      <c:pt idx="686">
                        <c:v>0.7278</c:v>
                      </c:pt>
                      <c:pt idx="687">
                        <c:v>0.72460000000000002</c:v>
                      </c:pt>
                      <c:pt idx="688">
                        <c:v>0.72060000000000002</c:v>
                      </c:pt>
                      <c:pt idx="689">
                        <c:v>0.71889999999999998</c:v>
                      </c:pt>
                      <c:pt idx="690">
                        <c:v>0.72499999999999998</c:v>
                      </c:pt>
                      <c:pt idx="691">
                        <c:v>0.72719999999999996</c:v>
                      </c:pt>
                      <c:pt idx="692">
                        <c:v>0.7298</c:v>
                      </c:pt>
                      <c:pt idx="693">
                        <c:v>0.72019999999999995</c:v>
                      </c:pt>
                      <c:pt idx="694">
                        <c:v>0.72389999999999999</c:v>
                      </c:pt>
                      <c:pt idx="695">
                        <c:v>0.7228</c:v>
                      </c:pt>
                      <c:pt idx="696">
                        <c:v>0.7208</c:v>
                      </c:pt>
                      <c:pt idx="697">
                        <c:v>0.72670000000000001</c:v>
                      </c:pt>
                      <c:pt idx="698">
                        <c:v>0.73029999999999995</c:v>
                      </c:pt>
                      <c:pt idx="699">
                        <c:v>0.73380000000000001</c:v>
                      </c:pt>
                      <c:pt idx="700">
                        <c:v>0.73350000000000004</c:v>
                      </c:pt>
                      <c:pt idx="701">
                        <c:v>0.73280000000000001</c:v>
                      </c:pt>
                      <c:pt idx="702">
                        <c:v>0.73850000000000005</c:v>
                      </c:pt>
                      <c:pt idx="703">
                        <c:v>0.73540000000000005</c:v>
                      </c:pt>
                      <c:pt idx="704">
                        <c:v>0.73260000000000003</c:v>
                      </c:pt>
                      <c:pt idx="705">
                        <c:v>0.73560000000000003</c:v>
                      </c:pt>
                      <c:pt idx="706">
                        <c:v>0.7349</c:v>
                      </c:pt>
                      <c:pt idx="707">
                        <c:v>0.73950000000000005</c:v>
                      </c:pt>
                      <c:pt idx="708">
                        <c:v>0.74460000000000004</c:v>
                      </c:pt>
                      <c:pt idx="709">
                        <c:v>0.74480000000000002</c:v>
                      </c:pt>
                      <c:pt idx="710">
                        <c:v>0.74560000000000004</c:v>
                      </c:pt>
                      <c:pt idx="711">
                        <c:v>0.74629999999999996</c:v>
                      </c:pt>
                      <c:pt idx="712">
                        <c:v>0.75519999999999998</c:v>
                      </c:pt>
                      <c:pt idx="713">
                        <c:v>0.76149999999999995</c:v>
                      </c:pt>
                      <c:pt idx="714">
                        <c:v>0.77210000000000001</c:v>
                      </c:pt>
                      <c:pt idx="715">
                        <c:v>0.77149999999999996</c:v>
                      </c:pt>
                      <c:pt idx="716">
                        <c:v>0.77939999999999998</c:v>
                      </c:pt>
                      <c:pt idx="717">
                        <c:v>0.78839999999999999</c:v>
                      </c:pt>
                      <c:pt idx="718">
                        <c:v>0.79910000000000003</c:v>
                      </c:pt>
                      <c:pt idx="719">
                        <c:v>0.79190000000000005</c:v>
                      </c:pt>
                      <c:pt idx="720">
                        <c:v>0.78390000000000004</c:v>
                      </c:pt>
                      <c:pt idx="721">
                        <c:v>0.7893</c:v>
                      </c:pt>
                      <c:pt idx="722">
                        <c:v>0.79830000000000001</c:v>
                      </c:pt>
                      <c:pt idx="723">
                        <c:v>0.80289999999999995</c:v>
                      </c:pt>
                      <c:pt idx="724">
                        <c:v>0.7984</c:v>
                      </c:pt>
                      <c:pt idx="725">
                        <c:v>0.80710000000000004</c:v>
                      </c:pt>
                      <c:pt idx="726">
                        <c:v>0.80330000000000001</c:v>
                      </c:pt>
                      <c:pt idx="727">
                        <c:v>0.81410000000000005</c:v>
                      </c:pt>
                      <c:pt idx="728">
                        <c:v>0.80249999999999999</c:v>
                      </c:pt>
                      <c:pt idx="729">
                        <c:v>0.81779999999999997</c:v>
                      </c:pt>
                      <c:pt idx="730">
                        <c:v>0.82099999999999995</c:v>
                      </c:pt>
                      <c:pt idx="731">
                        <c:v>0.83320000000000005</c:v>
                      </c:pt>
                      <c:pt idx="732">
                        <c:v>0.84440000000000004</c:v>
                      </c:pt>
                      <c:pt idx="733">
                        <c:v>0.8649</c:v>
                      </c:pt>
                      <c:pt idx="734">
                        <c:v>0.89229999999999998</c:v>
                      </c:pt>
                      <c:pt idx="735">
                        <c:v>0.8861</c:v>
                      </c:pt>
                      <c:pt idx="736">
                        <c:v>0.88380000000000003</c:v>
                      </c:pt>
                      <c:pt idx="737">
                        <c:v>0.87780000000000002</c:v>
                      </c:pt>
                      <c:pt idx="738">
                        <c:v>0.87870000000000004</c:v>
                      </c:pt>
                      <c:pt idx="739">
                        <c:v>0.8931</c:v>
                      </c:pt>
                      <c:pt idx="740">
                        <c:v>0.92230000000000001</c:v>
                      </c:pt>
                      <c:pt idx="741">
                        <c:v>0.95269999999999999</c:v>
                      </c:pt>
                      <c:pt idx="742">
                        <c:v>0.92420000000000002</c:v>
                      </c:pt>
                      <c:pt idx="743">
                        <c:v>0.91830000000000001</c:v>
                      </c:pt>
                      <c:pt idx="744">
                        <c:v>0.91139999999999999</c:v>
                      </c:pt>
                      <c:pt idx="745">
                        <c:v>0.94320000000000004</c:v>
                      </c:pt>
                      <c:pt idx="746">
                        <c:v>0.9254</c:v>
                      </c:pt>
                      <c:pt idx="747">
                        <c:v>0.91949999999999998</c:v>
                      </c:pt>
                      <c:pt idx="748">
                        <c:v>0.89300000000000002</c:v>
                      </c:pt>
                      <c:pt idx="749">
                        <c:v>0.8921</c:v>
                      </c:pt>
                      <c:pt idx="750">
                        <c:v>0.87350000000000005</c:v>
                      </c:pt>
                      <c:pt idx="751">
                        <c:v>0.90800000000000003</c:v>
                      </c:pt>
                      <c:pt idx="752">
                        <c:v>0.90980000000000005</c:v>
                      </c:pt>
                      <c:pt idx="753">
                        <c:v>0.89980000000000004</c:v>
                      </c:pt>
                      <c:pt idx="754">
                        <c:v>0.88729999999999998</c:v>
                      </c:pt>
                      <c:pt idx="755">
                        <c:v>0.88090000000000002</c:v>
                      </c:pt>
                      <c:pt idx="756">
                        <c:v>0.89510000000000001</c:v>
                      </c:pt>
                      <c:pt idx="757">
                        <c:v>0.90049999999999997</c:v>
                      </c:pt>
                      <c:pt idx="758">
                        <c:v>0.8962</c:v>
                      </c:pt>
                      <c:pt idx="759">
                        <c:v>0.9234</c:v>
                      </c:pt>
                      <c:pt idx="760">
                        <c:v>0.91059999999999997</c:v>
                      </c:pt>
                      <c:pt idx="761">
                        <c:v>0.91039999999999999</c:v>
                      </c:pt>
                      <c:pt idx="762">
                        <c:v>0.91180000000000005</c:v>
                      </c:pt>
                      <c:pt idx="763">
                        <c:v>0.9002</c:v>
                      </c:pt>
                      <c:pt idx="764">
                        <c:v>0.87819999999999998</c:v>
                      </c:pt>
                      <c:pt idx="765">
                        <c:v>0.89410000000000001</c:v>
                      </c:pt>
                      <c:pt idx="766">
                        <c:v>0.89690000000000003</c:v>
                      </c:pt>
                      <c:pt idx="767">
                        <c:v>0.88200000000000001</c:v>
                      </c:pt>
                      <c:pt idx="768">
                        <c:v>0.88490000000000002</c:v>
                      </c:pt>
                      <c:pt idx="769">
                        <c:v>0.89300000000000002</c:v>
                      </c:pt>
                      <c:pt idx="770">
                        <c:v>0.89190000000000003</c:v>
                      </c:pt>
                      <c:pt idx="771">
                        <c:v>0.88039999999999996</c:v>
                      </c:pt>
                      <c:pt idx="772">
                        <c:v>0.88129999999999997</c:v>
                      </c:pt>
                      <c:pt idx="773">
                        <c:v>0.90759999999999996</c:v>
                      </c:pt>
                      <c:pt idx="774">
                        <c:v>0.90859999999999996</c:v>
                      </c:pt>
                      <c:pt idx="775">
                        <c:v>0.93110000000000004</c:v>
                      </c:pt>
                      <c:pt idx="776">
                        <c:v>0.92820000000000003</c:v>
                      </c:pt>
                      <c:pt idx="777">
                        <c:v>0.93930000000000002</c:v>
                      </c:pt>
                      <c:pt idx="778">
                        <c:v>0.94389999999999996</c:v>
                      </c:pt>
                      <c:pt idx="779">
                        <c:v>0.91900000000000004</c:v>
                      </c:pt>
                      <c:pt idx="780">
                        <c:v>0.90969999999999995</c:v>
                      </c:pt>
                      <c:pt idx="781">
                        <c:v>0.92020000000000002</c:v>
                      </c:pt>
                      <c:pt idx="782">
                        <c:v>0.91249999999999998</c:v>
                      </c:pt>
                      <c:pt idx="783">
                        <c:v>0.92110000000000003</c:v>
                      </c:pt>
                      <c:pt idx="784">
                        <c:v>0.9153</c:v>
                      </c:pt>
                      <c:pt idx="785">
                        <c:v>0.9163</c:v>
                      </c:pt>
                      <c:pt idx="786">
                        <c:v>0.92610000000000003</c:v>
                      </c:pt>
                      <c:pt idx="787">
                        <c:v>0.92330000000000001</c:v>
                      </c:pt>
                      <c:pt idx="788">
                        <c:v>0.8962</c:v>
                      </c:pt>
                      <c:pt idx="789">
                        <c:v>0.88839999999999997</c:v>
                      </c:pt>
                      <c:pt idx="790">
                        <c:v>0.89849999999999997</c:v>
                      </c:pt>
                      <c:pt idx="791">
                        <c:v>0.91479999999999995</c:v>
                      </c:pt>
                      <c:pt idx="792">
                        <c:v>0.90859999999999996</c:v>
                      </c:pt>
                      <c:pt idx="793">
                        <c:v>0.89700000000000002</c:v>
                      </c:pt>
                      <c:pt idx="794">
                        <c:v>0.88729999999999998</c:v>
                      </c:pt>
                      <c:pt idx="795">
                        <c:v>0.89549999999999996</c:v>
                      </c:pt>
                      <c:pt idx="796">
                        <c:v>0.87790000000000001</c:v>
                      </c:pt>
                      <c:pt idx="797">
                        <c:v>0.87739999999999996</c:v>
                      </c:pt>
                      <c:pt idx="798">
                        <c:v>0.88619999999999999</c:v>
                      </c:pt>
                      <c:pt idx="799">
                        <c:v>0.89090000000000003</c:v>
                      </c:pt>
                      <c:pt idx="800">
                        <c:v>0.87329999999999997</c:v>
                      </c:pt>
                      <c:pt idx="801">
                        <c:v>0.87690000000000001</c:v>
                      </c:pt>
                      <c:pt idx="802">
                        <c:v>0.88439999999999996</c:v>
                      </c:pt>
                      <c:pt idx="803">
                        <c:v>0.89100000000000001</c:v>
                      </c:pt>
                      <c:pt idx="804">
                        <c:v>0.89970000000000006</c:v>
                      </c:pt>
                      <c:pt idx="805">
                        <c:v>0.87980000000000003</c:v>
                      </c:pt>
                      <c:pt idx="806">
                        <c:v>0.88880000000000003</c:v>
                      </c:pt>
                      <c:pt idx="807">
                        <c:v>0.88680000000000003</c:v>
                      </c:pt>
                      <c:pt idx="808">
                        <c:v>0.90049999999999997</c:v>
                      </c:pt>
                      <c:pt idx="809">
                        <c:v>0.89790000000000003</c:v>
                      </c:pt>
                      <c:pt idx="810">
                        <c:v>0.90500000000000003</c:v>
                      </c:pt>
                      <c:pt idx="811">
                        <c:v>0.90620000000000001</c:v>
                      </c:pt>
                      <c:pt idx="812">
                        <c:v>0.91100000000000003</c:v>
                      </c:pt>
                      <c:pt idx="813">
                        <c:v>0.89490000000000003</c:v>
                      </c:pt>
                      <c:pt idx="814">
                        <c:v>0.90200000000000002</c:v>
                      </c:pt>
                      <c:pt idx="815">
                        <c:v>0.89590000000000003</c:v>
                      </c:pt>
                      <c:pt idx="816">
                        <c:v>0.88300000000000001</c:v>
                      </c:pt>
                      <c:pt idx="817">
                        <c:v>0.8931</c:v>
                      </c:pt>
                      <c:pt idx="818">
                        <c:v>0.89639999999999997</c:v>
                      </c:pt>
                      <c:pt idx="819">
                        <c:v>0.89029999999999998</c:v>
                      </c:pt>
                      <c:pt idx="820">
                        <c:v>0.89629999999999999</c:v>
                      </c:pt>
                      <c:pt idx="821">
                        <c:v>0.89080000000000004</c:v>
                      </c:pt>
                      <c:pt idx="822">
                        <c:v>0.8901</c:v>
                      </c:pt>
                      <c:pt idx="823">
                        <c:v>0.89290000000000003</c:v>
                      </c:pt>
                      <c:pt idx="824">
                        <c:v>0.9113</c:v>
                      </c:pt>
                      <c:pt idx="825">
                        <c:v>0.91869999999999996</c:v>
                      </c:pt>
                      <c:pt idx="826">
                        <c:v>0.91020000000000001</c:v>
                      </c:pt>
                      <c:pt idx="827">
                        <c:v>0.89759999999999995</c:v>
                      </c:pt>
                      <c:pt idx="828">
                        <c:v>0.92110000000000003</c:v>
                      </c:pt>
                      <c:pt idx="829">
                        <c:v>0.94440000000000002</c:v>
                      </c:pt>
                      <c:pt idx="830">
                        <c:v>0.94399999999999995</c:v>
                      </c:pt>
                      <c:pt idx="831">
                        <c:v>0.9375</c:v>
                      </c:pt>
                      <c:pt idx="832">
                        <c:v>0.94689999999999996</c:v>
                      </c:pt>
                      <c:pt idx="833">
                        <c:v>0.95679999999999998</c:v>
                      </c:pt>
                      <c:pt idx="834">
                        <c:v>0.95640000000000003</c:v>
                      </c:pt>
                      <c:pt idx="835">
                        <c:v>0.9506</c:v>
                      </c:pt>
                      <c:pt idx="836">
                        <c:v>0.94930000000000003</c:v>
                      </c:pt>
                      <c:pt idx="837">
                        <c:v>0.9395</c:v>
                      </c:pt>
                      <c:pt idx="838">
                        <c:v>0.9345</c:v>
                      </c:pt>
                      <c:pt idx="839">
                        <c:v>0.93469999999999998</c:v>
                      </c:pt>
                      <c:pt idx="840">
                        <c:v>0.92720000000000002</c:v>
                      </c:pt>
                      <c:pt idx="841">
                        <c:v>0.93979999999999997</c:v>
                      </c:pt>
                      <c:pt idx="842">
                        <c:v>0.94220000000000004</c:v>
                      </c:pt>
                      <c:pt idx="843">
                        <c:v>0.94679999999999997</c:v>
                      </c:pt>
                      <c:pt idx="844">
                        <c:v>0.94130000000000003</c:v>
                      </c:pt>
                      <c:pt idx="845">
                        <c:v>0.93689999999999996</c:v>
                      </c:pt>
                      <c:pt idx="846">
                        <c:v>0.93120000000000003</c:v>
                      </c:pt>
                      <c:pt idx="847">
                        <c:v>0.92610000000000003</c:v>
                      </c:pt>
                      <c:pt idx="848">
                        <c:v>0.9385</c:v>
                      </c:pt>
                      <c:pt idx="849">
                        <c:v>0.94430000000000003</c:v>
                      </c:pt>
                      <c:pt idx="850">
                        <c:v>0.94220000000000004</c:v>
                      </c:pt>
                      <c:pt idx="851">
                        <c:v>0.9325</c:v>
                      </c:pt>
                      <c:pt idx="852">
                        <c:v>0.91779999999999995</c:v>
                      </c:pt>
                      <c:pt idx="853">
                        <c:v>0.90920000000000001</c:v>
                      </c:pt>
                      <c:pt idx="854">
                        <c:v>0.91469999999999996</c:v>
                      </c:pt>
                      <c:pt idx="855">
                        <c:v>0.89229999999999998</c:v>
                      </c:pt>
                      <c:pt idx="856">
                        <c:v>0.89439999999999997</c:v>
                      </c:pt>
                      <c:pt idx="857">
                        <c:v>0.88629999999999998</c:v>
                      </c:pt>
                      <c:pt idx="858">
                        <c:v>0.89329999999999998</c:v>
                      </c:pt>
                      <c:pt idx="859">
                        <c:v>0.8931</c:v>
                      </c:pt>
                      <c:pt idx="860">
                        <c:v>0.89329999999999998</c:v>
                      </c:pt>
                      <c:pt idx="861">
                        <c:v>0.87519999999999998</c:v>
                      </c:pt>
                      <c:pt idx="862">
                        <c:v>0.87719999999999998</c:v>
                      </c:pt>
                      <c:pt idx="863">
                        <c:v>0.87190000000000001</c:v>
                      </c:pt>
                      <c:pt idx="864">
                        <c:v>0.85719999999999996</c:v>
                      </c:pt>
                      <c:pt idx="865">
                        <c:v>0.85109999999999997</c:v>
                      </c:pt>
                      <c:pt idx="866">
                        <c:v>0.84940000000000004</c:v>
                      </c:pt>
                      <c:pt idx="867">
                        <c:v>0.84589999999999999</c:v>
                      </c:pt>
                      <c:pt idx="868">
                        <c:v>0.85029999999999994</c:v>
                      </c:pt>
                      <c:pt idx="869">
                        <c:v>0.83860000000000001</c:v>
                      </c:pt>
                      <c:pt idx="870">
                        <c:v>0.84319999999999995</c:v>
                      </c:pt>
                      <c:pt idx="871">
                        <c:v>0.83079999999999998</c:v>
                      </c:pt>
                      <c:pt idx="872">
                        <c:v>0.83699999999999997</c:v>
                      </c:pt>
                      <c:pt idx="873">
                        <c:v>0.83679999999999999</c:v>
                      </c:pt>
                      <c:pt idx="874">
                        <c:v>0.84640000000000004</c:v>
                      </c:pt>
                      <c:pt idx="875">
                        <c:v>0.85250000000000004</c:v>
                      </c:pt>
                      <c:pt idx="876">
                        <c:v>0.84589999999999999</c:v>
                      </c:pt>
                      <c:pt idx="877">
                        <c:v>0.84870000000000001</c:v>
                      </c:pt>
                      <c:pt idx="878">
                        <c:v>0.86140000000000005</c:v>
                      </c:pt>
                      <c:pt idx="879">
                        <c:v>0.86150000000000004</c:v>
                      </c:pt>
                      <c:pt idx="880">
                        <c:v>0.85729999999999995</c:v>
                      </c:pt>
                      <c:pt idx="881">
                        <c:v>0.84809999999999997</c:v>
                      </c:pt>
                      <c:pt idx="882">
                        <c:v>0.83799999999999997</c:v>
                      </c:pt>
                      <c:pt idx="883">
                        <c:v>0.84079999999999999</c:v>
                      </c:pt>
                      <c:pt idx="884">
                        <c:v>0.84940000000000004</c:v>
                      </c:pt>
                      <c:pt idx="885">
                        <c:v>0.85109999999999997</c:v>
                      </c:pt>
                      <c:pt idx="886">
                        <c:v>0.84299999999999997</c:v>
                      </c:pt>
                      <c:pt idx="887">
                        <c:v>0.83299999999999996</c:v>
                      </c:pt>
                      <c:pt idx="888">
                        <c:v>0.83130000000000004</c:v>
                      </c:pt>
                      <c:pt idx="889">
                        <c:v>0.81950000000000001</c:v>
                      </c:pt>
                      <c:pt idx="890">
                        <c:v>0.81840000000000002</c:v>
                      </c:pt>
                      <c:pt idx="891">
                        <c:v>0.80449999999999999</c:v>
                      </c:pt>
                      <c:pt idx="892">
                        <c:v>0.80279999999999996</c:v>
                      </c:pt>
                      <c:pt idx="893">
                        <c:v>0.81620000000000004</c:v>
                      </c:pt>
                      <c:pt idx="894">
                        <c:v>0.80600000000000005</c:v>
                      </c:pt>
                      <c:pt idx="895">
                        <c:v>0.81330000000000002</c:v>
                      </c:pt>
                      <c:pt idx="896">
                        <c:v>0.81179999999999997</c:v>
                      </c:pt>
                      <c:pt idx="897">
                        <c:v>0.81259999999999999</c:v>
                      </c:pt>
                      <c:pt idx="898">
                        <c:v>0.81369999999999998</c:v>
                      </c:pt>
                      <c:pt idx="899">
                        <c:v>0.8095</c:v>
                      </c:pt>
                      <c:pt idx="900">
                        <c:v>0.81140000000000001</c:v>
                      </c:pt>
                      <c:pt idx="901">
                        <c:v>0.81420000000000003</c:v>
                      </c:pt>
                      <c:pt idx="902">
                        <c:v>0.81100000000000005</c:v>
                      </c:pt>
                      <c:pt idx="903">
                        <c:v>0.81379999999999997</c:v>
                      </c:pt>
                      <c:pt idx="904">
                        <c:v>0.82440000000000002</c:v>
                      </c:pt>
                      <c:pt idx="905">
                        <c:v>0.83599999999999997</c:v>
                      </c:pt>
                      <c:pt idx="906">
                        <c:v>0.83740000000000003</c:v>
                      </c:pt>
                      <c:pt idx="907">
                        <c:v>0.84960000000000002</c:v>
                      </c:pt>
                      <c:pt idx="908">
                        <c:v>0.85840000000000005</c:v>
                      </c:pt>
                      <c:pt idx="909">
                        <c:v>0.85770000000000002</c:v>
                      </c:pt>
                      <c:pt idx="910">
                        <c:v>0.84970000000000001</c:v>
                      </c:pt>
                      <c:pt idx="911">
                        <c:v>0.86150000000000004</c:v>
                      </c:pt>
                      <c:pt idx="912">
                        <c:v>0.85799999999999998</c:v>
                      </c:pt>
                      <c:pt idx="913">
                        <c:v>0.85580000000000001</c:v>
                      </c:pt>
                      <c:pt idx="914">
                        <c:v>0.85150000000000003</c:v>
                      </c:pt>
                      <c:pt idx="915">
                        <c:v>0.85580000000000001</c:v>
                      </c:pt>
                      <c:pt idx="916">
                        <c:v>0.85309999999999997</c:v>
                      </c:pt>
                      <c:pt idx="917">
                        <c:v>0.8579</c:v>
                      </c:pt>
                      <c:pt idx="918">
                        <c:v>0.86450000000000005</c:v>
                      </c:pt>
                      <c:pt idx="919">
                        <c:v>0.87619999999999998</c:v>
                      </c:pt>
                      <c:pt idx="920">
                        <c:v>0.87419999999999998</c:v>
                      </c:pt>
                      <c:pt idx="921">
                        <c:v>0.86050000000000004</c:v>
                      </c:pt>
                      <c:pt idx="922">
                        <c:v>0.86199999999999999</c:v>
                      </c:pt>
                      <c:pt idx="923">
                        <c:v>0.86560000000000004</c:v>
                      </c:pt>
                      <c:pt idx="924">
                        <c:v>0.86040000000000005</c:v>
                      </c:pt>
                      <c:pt idx="925">
                        <c:v>0.85109999999999997</c:v>
                      </c:pt>
                      <c:pt idx="926">
                        <c:v>0.86170000000000002</c:v>
                      </c:pt>
                      <c:pt idx="927">
                        <c:v>0.8679</c:v>
                      </c:pt>
                      <c:pt idx="928">
                        <c:v>0.86509999999999998</c:v>
                      </c:pt>
                      <c:pt idx="929">
                        <c:v>0.86850000000000005</c:v>
                      </c:pt>
                      <c:pt idx="930">
                        <c:v>0.877</c:v>
                      </c:pt>
                      <c:pt idx="931">
                        <c:v>0.87809999999999999</c:v>
                      </c:pt>
                      <c:pt idx="932">
                        <c:v>0.88219999999999998</c:v>
                      </c:pt>
                      <c:pt idx="933">
                        <c:v>0.87570000000000003</c:v>
                      </c:pt>
                      <c:pt idx="934">
                        <c:v>0.88200000000000001</c:v>
                      </c:pt>
                      <c:pt idx="935">
                        <c:v>0.88349999999999995</c:v>
                      </c:pt>
                      <c:pt idx="936">
                        <c:v>0.87770000000000004</c:v>
                      </c:pt>
                      <c:pt idx="937">
                        <c:v>0.88449999999999995</c:v>
                      </c:pt>
                      <c:pt idx="938">
                        <c:v>0.87939999999999996</c:v>
                      </c:pt>
                      <c:pt idx="939">
                        <c:v>0.87380000000000002</c:v>
                      </c:pt>
                      <c:pt idx="940">
                        <c:v>0.87749999999999995</c:v>
                      </c:pt>
                      <c:pt idx="941">
                        <c:v>0.87190000000000001</c:v>
                      </c:pt>
                      <c:pt idx="942">
                        <c:v>0.88</c:v>
                      </c:pt>
                      <c:pt idx="943">
                        <c:v>0.87660000000000005</c:v>
                      </c:pt>
                      <c:pt idx="944">
                        <c:v>0.87290000000000001</c:v>
                      </c:pt>
                      <c:pt idx="945">
                        <c:v>0.88319999999999999</c:v>
                      </c:pt>
                      <c:pt idx="946">
                        <c:v>0.88539999999999996</c:v>
                      </c:pt>
                      <c:pt idx="947">
                        <c:v>0.88219999999999998</c:v>
                      </c:pt>
                      <c:pt idx="948">
                        <c:v>0.87980000000000003</c:v>
                      </c:pt>
                      <c:pt idx="949">
                        <c:v>0.8901</c:v>
                      </c:pt>
                      <c:pt idx="950">
                        <c:v>0.88290000000000002</c:v>
                      </c:pt>
                      <c:pt idx="951">
                        <c:v>0.88490000000000002</c:v>
                      </c:pt>
                      <c:pt idx="952">
                        <c:v>0.89139999999999997</c:v>
                      </c:pt>
                      <c:pt idx="953">
                        <c:v>0.89159999999999995</c:v>
                      </c:pt>
                      <c:pt idx="954">
                        <c:v>0.88500000000000001</c:v>
                      </c:pt>
                      <c:pt idx="955">
                        <c:v>0.88929999999999998</c:v>
                      </c:pt>
                      <c:pt idx="956">
                        <c:v>0.89680000000000004</c:v>
                      </c:pt>
                      <c:pt idx="957">
                        <c:v>0.89280000000000004</c:v>
                      </c:pt>
                      <c:pt idx="958">
                        <c:v>0.89019999999999999</c:v>
                      </c:pt>
                      <c:pt idx="959">
                        <c:v>0.8962</c:v>
                      </c:pt>
                      <c:pt idx="960">
                        <c:v>0.89239999999999997</c:v>
                      </c:pt>
                      <c:pt idx="961">
                        <c:v>0.89539999999999997</c:v>
                      </c:pt>
                      <c:pt idx="962">
                        <c:v>0.88239999999999996</c:v>
                      </c:pt>
                      <c:pt idx="963">
                        <c:v>0.89219999999999999</c:v>
                      </c:pt>
                      <c:pt idx="964">
                        <c:v>0.87960000000000005</c:v>
                      </c:pt>
                      <c:pt idx="965">
                        <c:v>0.87929999999999997</c:v>
                      </c:pt>
                      <c:pt idx="966">
                        <c:v>0.89080000000000004</c:v>
                      </c:pt>
                      <c:pt idx="967">
                        <c:v>0.88729999999999998</c:v>
                      </c:pt>
                      <c:pt idx="968">
                        <c:v>0.89119999999999999</c:v>
                      </c:pt>
                      <c:pt idx="969">
                        <c:v>0.89870000000000005</c:v>
                      </c:pt>
                      <c:pt idx="970">
                        <c:v>0.9002</c:v>
                      </c:pt>
                      <c:pt idx="971">
                        <c:v>0.89290000000000003</c:v>
                      </c:pt>
                      <c:pt idx="972">
                        <c:v>0.90159999999999996</c:v>
                      </c:pt>
                      <c:pt idx="973">
                        <c:v>0.89749999999999996</c:v>
                      </c:pt>
                      <c:pt idx="974">
                        <c:v>0.91020000000000001</c:v>
                      </c:pt>
                      <c:pt idx="975">
                        <c:v>0.90669999999999995</c:v>
                      </c:pt>
                      <c:pt idx="976">
                        <c:v>0.90300000000000002</c:v>
                      </c:pt>
                      <c:pt idx="977">
                        <c:v>0.90759999999999996</c:v>
                      </c:pt>
                      <c:pt idx="978">
                        <c:v>0.91400000000000003</c:v>
                      </c:pt>
                      <c:pt idx="979">
                        <c:v>0.91090000000000004</c:v>
                      </c:pt>
                      <c:pt idx="980">
                        <c:v>0.90559999999999996</c:v>
                      </c:pt>
                      <c:pt idx="981">
                        <c:v>0.89500000000000002</c:v>
                      </c:pt>
                      <c:pt idx="982">
                        <c:v>0.90249999999999997</c:v>
                      </c:pt>
                      <c:pt idx="983">
                        <c:v>0.89559999999999995</c:v>
                      </c:pt>
                      <c:pt idx="984">
                        <c:v>0.90759999999999996</c:v>
                      </c:pt>
                      <c:pt idx="985">
                        <c:v>0.90490000000000004</c:v>
                      </c:pt>
                      <c:pt idx="986">
                        <c:v>0.90739999999999998</c:v>
                      </c:pt>
                      <c:pt idx="987">
                        <c:v>0.90759999999999996</c:v>
                      </c:pt>
                      <c:pt idx="988">
                        <c:v>0.90390000000000004</c:v>
                      </c:pt>
                      <c:pt idx="989">
                        <c:v>0.89910000000000001</c:v>
                      </c:pt>
                      <c:pt idx="990">
                        <c:v>0.90269999999999995</c:v>
                      </c:pt>
                      <c:pt idx="991">
                        <c:v>0.89470000000000005</c:v>
                      </c:pt>
                      <c:pt idx="992">
                        <c:v>0.89600000000000002</c:v>
                      </c:pt>
                      <c:pt idx="993">
                        <c:v>0.89929999999999999</c:v>
                      </c:pt>
                      <c:pt idx="994">
                        <c:v>0.90159999999999996</c:v>
                      </c:pt>
                      <c:pt idx="995">
                        <c:v>0.90700000000000003</c:v>
                      </c:pt>
                      <c:pt idx="996">
                        <c:v>0.90149999999999997</c:v>
                      </c:pt>
                      <c:pt idx="997">
                        <c:v>0.91359999999999997</c:v>
                      </c:pt>
                      <c:pt idx="998">
                        <c:v>0.92330000000000001</c:v>
                      </c:pt>
                      <c:pt idx="999">
                        <c:v>0.92190000000000005</c:v>
                      </c:pt>
                      <c:pt idx="1000">
                        <c:v>0.90690000000000004</c:v>
                      </c:pt>
                      <c:pt idx="1001">
                        <c:v>0.88619999999999999</c:v>
                      </c:pt>
                      <c:pt idx="1002">
                        <c:v>0.90039999999999998</c:v>
                      </c:pt>
                      <c:pt idx="1003">
                        <c:v>0.93489999999999995</c:v>
                      </c:pt>
                      <c:pt idx="1004">
                        <c:v>0.89800000000000002</c:v>
                      </c:pt>
                      <c:pt idx="1005">
                        <c:v>0.92620000000000002</c:v>
                      </c:pt>
                      <c:pt idx="1006">
                        <c:v>0.91439999999999999</c:v>
                      </c:pt>
                      <c:pt idx="1007">
                        <c:v>0.91949999999999998</c:v>
                      </c:pt>
                      <c:pt idx="1008">
                        <c:v>0.92390000000000005</c:v>
                      </c:pt>
                      <c:pt idx="1009">
                        <c:v>0.91069999999999995</c:v>
                      </c:pt>
                      <c:pt idx="1010">
                        <c:v>0.92249999999999999</c:v>
                      </c:pt>
                      <c:pt idx="1011">
                        <c:v>0.92420000000000002</c:v>
                      </c:pt>
                      <c:pt idx="1012">
                        <c:v>0.91720000000000002</c:v>
                      </c:pt>
                      <c:pt idx="1013">
                        <c:v>0.90059999999999996</c:v>
                      </c:pt>
                      <c:pt idx="1014">
                        <c:v>0.88560000000000005</c:v>
                      </c:pt>
                      <c:pt idx="1015">
                        <c:v>0.88839999999999997</c:v>
                      </c:pt>
                      <c:pt idx="1016">
                        <c:v>0.89470000000000005</c:v>
                      </c:pt>
                      <c:pt idx="1017">
                        <c:v>0.89139999999999997</c:v>
                      </c:pt>
                      <c:pt idx="1018">
                        <c:v>0.88919999999999999</c:v>
                      </c:pt>
                      <c:pt idx="1019">
                        <c:v>0.88500000000000001</c:v>
                      </c:pt>
                      <c:pt idx="1020">
                        <c:v>0.87490000000000001</c:v>
                      </c:pt>
                      <c:pt idx="1021">
                        <c:v>0.8579</c:v>
                      </c:pt>
                      <c:pt idx="1022">
                        <c:v>0.84899999999999998</c:v>
                      </c:pt>
                      <c:pt idx="1023">
                        <c:v>0.84850000000000003</c:v>
                      </c:pt>
                      <c:pt idx="1024">
                        <c:v>0.84440000000000004</c:v>
                      </c:pt>
                      <c:pt idx="1025">
                        <c:v>0.84770000000000001</c:v>
                      </c:pt>
                      <c:pt idx="1026">
                        <c:v>0.84</c:v>
                      </c:pt>
                      <c:pt idx="1027">
                        <c:v>0.84470000000000001</c:v>
                      </c:pt>
                      <c:pt idx="1028">
                        <c:v>0.84419999999999995</c:v>
                      </c:pt>
                      <c:pt idx="1029">
                        <c:v>0.84460000000000002</c:v>
                      </c:pt>
                      <c:pt idx="1030">
                        <c:v>0.85980000000000001</c:v>
                      </c:pt>
                      <c:pt idx="1031">
                        <c:v>0.85350000000000004</c:v>
                      </c:pt>
                      <c:pt idx="1032">
                        <c:v>0.84560000000000002</c:v>
                      </c:pt>
                      <c:pt idx="1033">
                        <c:v>0.85340000000000005</c:v>
                      </c:pt>
                      <c:pt idx="1034">
                        <c:v>0.84309999999999996</c:v>
                      </c:pt>
                      <c:pt idx="1035">
                        <c:v>0.85860000000000003</c:v>
                      </c:pt>
                      <c:pt idx="1036">
                        <c:v>0.84219999999999995</c:v>
                      </c:pt>
                      <c:pt idx="1037">
                        <c:v>0.84489999999999998</c:v>
                      </c:pt>
                      <c:pt idx="1038">
                        <c:v>0.84350000000000003</c:v>
                      </c:pt>
                      <c:pt idx="1039">
                        <c:v>0.83589999999999998</c:v>
                      </c:pt>
                      <c:pt idx="1040">
                        <c:v>0.82499999999999996</c:v>
                      </c:pt>
                      <c:pt idx="1041">
                        <c:v>0.82550000000000001</c:v>
                      </c:pt>
                      <c:pt idx="1042">
                        <c:v>0.81579999999999997</c:v>
                      </c:pt>
                      <c:pt idx="1043">
                        <c:v>0.82010000000000005</c:v>
                      </c:pt>
                      <c:pt idx="1044">
                        <c:v>0.81869999999999998</c:v>
                      </c:pt>
                      <c:pt idx="1045">
                        <c:v>0.81850000000000001</c:v>
                      </c:pt>
                      <c:pt idx="1046">
                        <c:v>0.82809999999999995</c:v>
                      </c:pt>
                      <c:pt idx="1047">
                        <c:v>0.82150000000000001</c:v>
                      </c:pt>
                      <c:pt idx="1048">
                        <c:v>0.82389999999999997</c:v>
                      </c:pt>
                      <c:pt idx="1049">
                        <c:v>0.83</c:v>
                      </c:pt>
                      <c:pt idx="1050">
                        <c:v>0.82509999999999994</c:v>
                      </c:pt>
                      <c:pt idx="1051">
                        <c:v>0.82520000000000004</c:v>
                      </c:pt>
                      <c:pt idx="1052">
                        <c:v>0.82830000000000004</c:v>
                      </c:pt>
                      <c:pt idx="1053">
                        <c:v>0.83960000000000001</c:v>
                      </c:pt>
                      <c:pt idx="1054">
                        <c:v>0.83660000000000001</c:v>
                      </c:pt>
                      <c:pt idx="1055">
                        <c:v>0.84</c:v>
                      </c:pt>
                      <c:pt idx="1056">
                        <c:v>0.84789999999999999</c:v>
                      </c:pt>
                      <c:pt idx="1057">
                        <c:v>0.85040000000000004</c:v>
                      </c:pt>
                      <c:pt idx="1058">
                        <c:v>0.84030000000000005</c:v>
                      </c:pt>
                      <c:pt idx="1059">
                        <c:v>0.83460000000000001</c:v>
                      </c:pt>
                      <c:pt idx="1060">
                        <c:v>0.8266</c:v>
                      </c:pt>
                      <c:pt idx="1061">
                        <c:v>0.83199999999999996</c:v>
                      </c:pt>
                      <c:pt idx="1062">
                        <c:v>0.82210000000000005</c:v>
                      </c:pt>
                      <c:pt idx="1063">
                        <c:v>0.82340000000000002</c:v>
                      </c:pt>
                      <c:pt idx="1064">
                        <c:v>0.82089999999999996</c:v>
                      </c:pt>
                      <c:pt idx="1065">
                        <c:v>0.82020000000000004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4722-47ED-8DDF-227EFAE21023}"/>
                  </c:ext>
                </c:extLst>
              </c15:ser>
            </c15:filteredLineSeries>
            <c15:filteredLineSeries>
              <c15:ser>
                <c:idx val="12"/>
                <c:order val="1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3y'!$U$2</c15:sqref>
                        </c15:formulaRef>
                      </c:ext>
                    </c:extLst>
                    <c:strCache>
                      <c:ptCount val="1"/>
                      <c:pt idx="0">
                        <c:v>IPCA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80000"/>
                        <a:lumOff val="2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3y'!$H$3:$H$1068</c15:sqref>
                        </c15:formulaRef>
                      </c:ext>
                    </c:extLst>
                    <c:numCache>
                      <c:formatCode>m/d/yy</c:formatCode>
                      <c:ptCount val="1066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3y'!$U$3:$U$1068</c15:sqref>
                        </c15:formulaRef>
                      </c:ext>
                    </c:extLst>
                    <c:numCache>
                      <c:formatCode>General</c:formatCode>
                      <c:ptCount val="1066"/>
                      <c:pt idx="0">
                        <c:v>4.1389579349904402</c:v>
                      </c:pt>
                      <c:pt idx="1">
                        <c:v>4.1146916784973895</c:v>
                      </c:pt>
                      <c:pt idx="2">
                        <c:v>4.1146916784973895</c:v>
                      </c:pt>
                      <c:pt idx="3">
                        <c:v>4.1146916784973895</c:v>
                      </c:pt>
                      <c:pt idx="4">
                        <c:v>4.1146916784973895</c:v>
                      </c:pt>
                      <c:pt idx="5">
                        <c:v>4.0913606643552836</c:v>
                      </c:pt>
                      <c:pt idx="6">
                        <c:v>4.0913606643552836</c:v>
                      </c:pt>
                      <c:pt idx="7">
                        <c:v>4.0913606643552836</c:v>
                      </c:pt>
                      <c:pt idx="8">
                        <c:v>4.0913606643552836</c:v>
                      </c:pt>
                      <c:pt idx="9">
                        <c:v>4.0726220852980264</c:v>
                      </c:pt>
                      <c:pt idx="10">
                        <c:v>4.0726220852980264</c:v>
                      </c:pt>
                      <c:pt idx="11">
                        <c:v>4.0726220852980264</c:v>
                      </c:pt>
                      <c:pt idx="12">
                        <c:v>4.0726220852980264</c:v>
                      </c:pt>
                      <c:pt idx="13">
                        <c:v>4.0726220852980264</c:v>
                      </c:pt>
                      <c:pt idx="14">
                        <c:v>4.0572124733500461</c:v>
                      </c:pt>
                      <c:pt idx="15">
                        <c:v>4.0572124733500461</c:v>
                      </c:pt>
                      <c:pt idx="16">
                        <c:v>4.0572124733500461</c:v>
                      </c:pt>
                      <c:pt idx="17">
                        <c:v>4.0572124733500461</c:v>
                      </c:pt>
                      <c:pt idx="18">
                        <c:v>4.033822107825439</c:v>
                      </c:pt>
                      <c:pt idx="19">
                        <c:v>4.033822107825439</c:v>
                      </c:pt>
                      <c:pt idx="20">
                        <c:v>4.033822107825439</c:v>
                      </c:pt>
                      <c:pt idx="21">
                        <c:v>4.033822107825439</c:v>
                      </c:pt>
                      <c:pt idx="22">
                        <c:v>4.0173523714521009</c:v>
                      </c:pt>
                      <c:pt idx="23">
                        <c:v>4.0173523714521009</c:v>
                      </c:pt>
                      <c:pt idx="24">
                        <c:v>4.0173523714521009</c:v>
                      </c:pt>
                      <c:pt idx="25">
                        <c:v>4.0173523714521009</c:v>
                      </c:pt>
                      <c:pt idx="26">
                        <c:v>4.0173523714521009</c:v>
                      </c:pt>
                      <c:pt idx="27">
                        <c:v>3.9965613334641104</c:v>
                      </c:pt>
                      <c:pt idx="28">
                        <c:v>3.9965613334641104</c:v>
                      </c:pt>
                      <c:pt idx="29">
                        <c:v>3.9965613334641104</c:v>
                      </c:pt>
                      <c:pt idx="30">
                        <c:v>3.9965613334641104</c:v>
                      </c:pt>
                      <c:pt idx="31">
                        <c:v>3.9441091397727015</c:v>
                      </c:pt>
                      <c:pt idx="32">
                        <c:v>3.9441091397727015</c:v>
                      </c:pt>
                      <c:pt idx="33">
                        <c:v>3.9441091397727015</c:v>
                      </c:pt>
                      <c:pt idx="34">
                        <c:v>3.9441091397727015</c:v>
                      </c:pt>
                      <c:pt idx="35">
                        <c:v>3.9167010635711339</c:v>
                      </c:pt>
                      <c:pt idx="36">
                        <c:v>3.9167010635711339</c:v>
                      </c:pt>
                      <c:pt idx="37">
                        <c:v>3.9167010635711339</c:v>
                      </c:pt>
                      <c:pt idx="38">
                        <c:v>3.9167010635711339</c:v>
                      </c:pt>
                      <c:pt idx="39">
                        <c:v>3.9167010635711339</c:v>
                      </c:pt>
                      <c:pt idx="40">
                        <c:v>3.9057693175154498</c:v>
                      </c:pt>
                      <c:pt idx="41">
                        <c:v>3.9057693175154498</c:v>
                      </c:pt>
                      <c:pt idx="42">
                        <c:v>3.9057693175154498</c:v>
                      </c:pt>
                      <c:pt idx="43">
                        <c:v>3.9057693175154498</c:v>
                      </c:pt>
                      <c:pt idx="44">
                        <c:v>3.873618753634859</c:v>
                      </c:pt>
                      <c:pt idx="45">
                        <c:v>3.873618753634859</c:v>
                      </c:pt>
                      <c:pt idx="46">
                        <c:v>3.873618753634859</c:v>
                      </c:pt>
                      <c:pt idx="47">
                        <c:v>3.873618753634859</c:v>
                      </c:pt>
                      <c:pt idx="48">
                        <c:v>3.8463024864792827</c:v>
                      </c:pt>
                      <c:pt idx="49">
                        <c:v>3.8463024864792827</c:v>
                      </c:pt>
                      <c:pt idx="50">
                        <c:v>3.8463024864792827</c:v>
                      </c:pt>
                      <c:pt idx="51">
                        <c:v>3.8463024864792827</c:v>
                      </c:pt>
                      <c:pt idx="52">
                        <c:v>3.8463024864792827</c:v>
                      </c:pt>
                      <c:pt idx="53">
                        <c:v>3.8214547761564557</c:v>
                      </c:pt>
                      <c:pt idx="54">
                        <c:v>3.8214547761564557</c:v>
                      </c:pt>
                      <c:pt idx="55">
                        <c:v>3.8214547761564557</c:v>
                      </c:pt>
                      <c:pt idx="56">
                        <c:v>3.8214547761564557</c:v>
                      </c:pt>
                      <c:pt idx="57">
                        <c:v>3.8016772040744646</c:v>
                      </c:pt>
                      <c:pt idx="58">
                        <c:v>3.8016772040744646</c:v>
                      </c:pt>
                      <c:pt idx="59">
                        <c:v>3.8016772040744646</c:v>
                      </c:pt>
                      <c:pt idx="60">
                        <c:v>3.8016772040744646</c:v>
                      </c:pt>
                      <c:pt idx="61">
                        <c:v>3.788039198530055</c:v>
                      </c:pt>
                      <c:pt idx="62">
                        <c:v>3.788039198530055</c:v>
                      </c:pt>
                      <c:pt idx="63">
                        <c:v>3.788039198530055</c:v>
                      </c:pt>
                      <c:pt idx="64">
                        <c:v>3.788039198530055</c:v>
                      </c:pt>
                      <c:pt idx="65">
                        <c:v>3.788039198530055</c:v>
                      </c:pt>
                      <c:pt idx="66">
                        <c:v>3.7654502856583734</c:v>
                      </c:pt>
                      <c:pt idx="67">
                        <c:v>3.7654502856583734</c:v>
                      </c:pt>
                      <c:pt idx="68">
                        <c:v>3.7654502856583734</c:v>
                      </c:pt>
                      <c:pt idx="69">
                        <c:v>3.7654502856583734</c:v>
                      </c:pt>
                      <c:pt idx="70">
                        <c:v>3.7355594743114766</c:v>
                      </c:pt>
                      <c:pt idx="71">
                        <c:v>3.7355594743114766</c:v>
                      </c:pt>
                      <c:pt idx="72">
                        <c:v>3.7355594743114766</c:v>
                      </c:pt>
                      <c:pt idx="73">
                        <c:v>3.7355594743114766</c:v>
                      </c:pt>
                      <c:pt idx="74">
                        <c:v>3.7277394495807816</c:v>
                      </c:pt>
                      <c:pt idx="75">
                        <c:v>3.7277394495807816</c:v>
                      </c:pt>
                      <c:pt idx="76">
                        <c:v>3.7277394495807816</c:v>
                      </c:pt>
                      <c:pt idx="77">
                        <c:v>3.7277394495807816</c:v>
                      </c:pt>
                      <c:pt idx="78">
                        <c:v>3.7277394495807816</c:v>
                      </c:pt>
                      <c:pt idx="79">
                        <c:v>3.7121574259654238</c:v>
                      </c:pt>
                      <c:pt idx="80">
                        <c:v>3.7121574259654238</c:v>
                      </c:pt>
                      <c:pt idx="81">
                        <c:v>3.7121574259654238</c:v>
                      </c:pt>
                      <c:pt idx="82">
                        <c:v>3.7121574259654238</c:v>
                      </c:pt>
                      <c:pt idx="83">
                        <c:v>3.6684937745931374</c:v>
                      </c:pt>
                      <c:pt idx="84">
                        <c:v>3.6684937745931374</c:v>
                      </c:pt>
                      <c:pt idx="85">
                        <c:v>3.6684937745931374</c:v>
                      </c:pt>
                      <c:pt idx="86">
                        <c:v>3.6684937745931374</c:v>
                      </c:pt>
                      <c:pt idx="87">
                        <c:v>3.6684937745931374</c:v>
                      </c:pt>
                      <c:pt idx="88">
                        <c:v>3.6448092607208631</c:v>
                      </c:pt>
                      <c:pt idx="89">
                        <c:v>3.6448092607208631</c:v>
                      </c:pt>
                      <c:pt idx="90">
                        <c:v>3.6448092607208631</c:v>
                      </c:pt>
                      <c:pt idx="91">
                        <c:v>3.6448092607208631</c:v>
                      </c:pt>
                      <c:pt idx="92">
                        <c:v>3.6187610360572151</c:v>
                      </c:pt>
                      <c:pt idx="93">
                        <c:v>3.6187610360572151</c:v>
                      </c:pt>
                      <c:pt idx="94">
                        <c:v>3.6187610360572151</c:v>
                      </c:pt>
                      <c:pt idx="95">
                        <c:v>3.6187610360572151</c:v>
                      </c:pt>
                      <c:pt idx="96">
                        <c:v>3.571960438517785</c:v>
                      </c:pt>
                      <c:pt idx="97">
                        <c:v>3.571960438517785</c:v>
                      </c:pt>
                      <c:pt idx="98">
                        <c:v>3.571960438517785</c:v>
                      </c:pt>
                      <c:pt idx="99">
                        <c:v>3.571960438517785</c:v>
                      </c:pt>
                      <c:pt idx="100">
                        <c:v>3.571960438517785</c:v>
                      </c:pt>
                      <c:pt idx="101">
                        <c:v>3.4672419575239135</c:v>
                      </c:pt>
                      <c:pt idx="102">
                        <c:v>3.4672419575239135</c:v>
                      </c:pt>
                      <c:pt idx="103">
                        <c:v>3.4672419575239135</c:v>
                      </c:pt>
                      <c:pt idx="104">
                        <c:v>3.4672419575239135</c:v>
                      </c:pt>
                      <c:pt idx="105">
                        <c:v>3.3959348557197346</c:v>
                      </c:pt>
                      <c:pt idx="106">
                        <c:v>3.3959348557197346</c:v>
                      </c:pt>
                      <c:pt idx="107">
                        <c:v>3.3959348557197346</c:v>
                      </c:pt>
                      <c:pt idx="108">
                        <c:v>3.3959348557197346</c:v>
                      </c:pt>
                      <c:pt idx="109">
                        <c:v>3.3211998005446666</c:v>
                      </c:pt>
                      <c:pt idx="110">
                        <c:v>3.3211998005446666</c:v>
                      </c:pt>
                      <c:pt idx="111">
                        <c:v>3.3211998005446666</c:v>
                      </c:pt>
                      <c:pt idx="112">
                        <c:v>3.3211998005446666</c:v>
                      </c:pt>
                      <c:pt idx="113">
                        <c:v>3.2698555062003467</c:v>
                      </c:pt>
                      <c:pt idx="114">
                        <c:v>3.2698555062003467</c:v>
                      </c:pt>
                      <c:pt idx="115">
                        <c:v>3.2698555062003467</c:v>
                      </c:pt>
                      <c:pt idx="116">
                        <c:v>3.2698555062003467</c:v>
                      </c:pt>
                      <c:pt idx="117">
                        <c:v>3.2698555062003467</c:v>
                      </c:pt>
                      <c:pt idx="118">
                        <c:v>3.2301199819071202</c:v>
                      </c:pt>
                      <c:pt idx="119">
                        <c:v>3.2301199819071202</c:v>
                      </c:pt>
                      <c:pt idx="120">
                        <c:v>3.2301199819071202</c:v>
                      </c:pt>
                      <c:pt idx="121">
                        <c:v>3.2301199819071202</c:v>
                      </c:pt>
                      <c:pt idx="122">
                        <c:v>3.1990911148160293</c:v>
                      </c:pt>
                      <c:pt idx="123">
                        <c:v>3.1990911148160293</c:v>
                      </c:pt>
                      <c:pt idx="124">
                        <c:v>3.1990911148160293</c:v>
                      </c:pt>
                      <c:pt idx="125">
                        <c:v>3.1990911148160293</c:v>
                      </c:pt>
                      <c:pt idx="126">
                        <c:v>3.1990911148160293</c:v>
                      </c:pt>
                      <c:pt idx="127">
                        <c:v>3.179692448932752</c:v>
                      </c:pt>
                      <c:pt idx="128">
                        <c:v>3.179692448932752</c:v>
                      </c:pt>
                      <c:pt idx="129">
                        <c:v>3.179692448932752</c:v>
                      </c:pt>
                      <c:pt idx="130">
                        <c:v>3.179692448932752</c:v>
                      </c:pt>
                      <c:pt idx="131">
                        <c:v>3.1844724465918546</c:v>
                      </c:pt>
                      <c:pt idx="132">
                        <c:v>3.1844724465918546</c:v>
                      </c:pt>
                      <c:pt idx="133">
                        <c:v>3.1844724465918546</c:v>
                      </c:pt>
                      <c:pt idx="134">
                        <c:v>3.1844724465918546</c:v>
                      </c:pt>
                      <c:pt idx="135">
                        <c:v>3.1781168849044312</c:v>
                      </c:pt>
                      <c:pt idx="136">
                        <c:v>3.1781168849044312</c:v>
                      </c:pt>
                      <c:pt idx="137">
                        <c:v>3.1781168849044312</c:v>
                      </c:pt>
                      <c:pt idx="138">
                        <c:v>3.1781168849044312</c:v>
                      </c:pt>
                      <c:pt idx="139">
                        <c:v>3.1781168849044312</c:v>
                      </c:pt>
                      <c:pt idx="140">
                        <c:v>3.1673487304468702</c:v>
                      </c:pt>
                      <c:pt idx="141">
                        <c:v>3.1673487304468702</c:v>
                      </c:pt>
                      <c:pt idx="142">
                        <c:v>3.1673487304468702</c:v>
                      </c:pt>
                      <c:pt idx="143">
                        <c:v>3.1673487304468702</c:v>
                      </c:pt>
                      <c:pt idx="144">
                        <c:v>3.1428325128740271</c:v>
                      </c:pt>
                      <c:pt idx="145">
                        <c:v>3.1428325128740271</c:v>
                      </c:pt>
                      <c:pt idx="146">
                        <c:v>3.1428325128740271</c:v>
                      </c:pt>
                      <c:pt idx="147">
                        <c:v>3.1428325128740271</c:v>
                      </c:pt>
                      <c:pt idx="148">
                        <c:v>3.1337471272687791</c:v>
                      </c:pt>
                      <c:pt idx="149">
                        <c:v>3.1337471272687791</c:v>
                      </c:pt>
                      <c:pt idx="150">
                        <c:v>3.1337471272687791</c:v>
                      </c:pt>
                      <c:pt idx="151">
                        <c:v>3.1337471272687791</c:v>
                      </c:pt>
                      <c:pt idx="152">
                        <c:v>3.1337471272687791</c:v>
                      </c:pt>
                      <c:pt idx="153">
                        <c:v>3.1231221482804017</c:v>
                      </c:pt>
                      <c:pt idx="154">
                        <c:v>3.1231221482804017</c:v>
                      </c:pt>
                      <c:pt idx="155">
                        <c:v>3.1231221482804017</c:v>
                      </c:pt>
                      <c:pt idx="156">
                        <c:v>3.1231221482804017</c:v>
                      </c:pt>
                      <c:pt idx="157">
                        <c:v>3.1069706524810612</c:v>
                      </c:pt>
                      <c:pt idx="158">
                        <c:v>3.1069706524810612</c:v>
                      </c:pt>
                      <c:pt idx="159">
                        <c:v>3.1069706524810612</c:v>
                      </c:pt>
                      <c:pt idx="160">
                        <c:v>3.1069706524810612</c:v>
                      </c:pt>
                      <c:pt idx="161">
                        <c:v>3.1069706524810612</c:v>
                      </c:pt>
                      <c:pt idx="162">
                        <c:v>3.0835414413090994</c:v>
                      </c:pt>
                      <c:pt idx="163">
                        <c:v>3.0835414413090994</c:v>
                      </c:pt>
                      <c:pt idx="164">
                        <c:v>3.0835414413090994</c:v>
                      </c:pt>
                      <c:pt idx="165">
                        <c:v>3.0835414413090994</c:v>
                      </c:pt>
                      <c:pt idx="166">
                        <c:v>3.0648502519766563</c:v>
                      </c:pt>
                      <c:pt idx="167">
                        <c:v>3.0648502519766563</c:v>
                      </c:pt>
                      <c:pt idx="168">
                        <c:v>3.0648502519766563</c:v>
                      </c:pt>
                      <c:pt idx="169">
                        <c:v>3.0648502519766563</c:v>
                      </c:pt>
                      <c:pt idx="170">
                        <c:v>3.0505163492238245</c:v>
                      </c:pt>
                      <c:pt idx="171">
                        <c:v>3.0505163492238245</c:v>
                      </c:pt>
                      <c:pt idx="172">
                        <c:v>3.0505163492238245</c:v>
                      </c:pt>
                      <c:pt idx="173">
                        <c:v>3.0505163492238245</c:v>
                      </c:pt>
                      <c:pt idx="174">
                        <c:v>3.0392734133339183</c:v>
                      </c:pt>
                      <c:pt idx="175">
                        <c:v>3.0392734133339183</c:v>
                      </c:pt>
                      <c:pt idx="176">
                        <c:v>3.0392734133339183</c:v>
                      </c:pt>
                      <c:pt idx="177">
                        <c:v>3.0392734133339183</c:v>
                      </c:pt>
                      <c:pt idx="178">
                        <c:v>3.0392734133339183</c:v>
                      </c:pt>
                      <c:pt idx="179">
                        <c:v>3.0238566071670223</c:v>
                      </c:pt>
                      <c:pt idx="180">
                        <c:v>3.0238566071670223</c:v>
                      </c:pt>
                      <c:pt idx="181">
                        <c:v>3.0238566071670223</c:v>
                      </c:pt>
                      <c:pt idx="182">
                        <c:v>3.0238566071670223</c:v>
                      </c:pt>
                      <c:pt idx="183">
                        <c:v>3.0025443969085792</c:v>
                      </c:pt>
                      <c:pt idx="184">
                        <c:v>3.0025443969085792</c:v>
                      </c:pt>
                      <c:pt idx="185">
                        <c:v>3.0025443969085792</c:v>
                      </c:pt>
                      <c:pt idx="186">
                        <c:v>3.0025443969085792</c:v>
                      </c:pt>
                      <c:pt idx="187">
                        <c:v>3.0025443969085792</c:v>
                      </c:pt>
                      <c:pt idx="188">
                        <c:v>2.9754727193065351</c:v>
                      </c:pt>
                      <c:pt idx="189">
                        <c:v>2.9754727193065351</c:v>
                      </c:pt>
                      <c:pt idx="190">
                        <c:v>2.9754727193065351</c:v>
                      </c:pt>
                      <c:pt idx="191">
                        <c:v>2.9754727193065351</c:v>
                      </c:pt>
                      <c:pt idx="192">
                        <c:v>2.9550868571038533</c:v>
                      </c:pt>
                      <c:pt idx="193">
                        <c:v>2.9550868571038533</c:v>
                      </c:pt>
                      <c:pt idx="194">
                        <c:v>2.9550868571038533</c:v>
                      </c:pt>
                      <c:pt idx="195">
                        <c:v>2.9550868571038533</c:v>
                      </c:pt>
                      <c:pt idx="196">
                        <c:v>2.9453614647379474</c:v>
                      </c:pt>
                      <c:pt idx="197">
                        <c:v>2.9453614647379474</c:v>
                      </c:pt>
                      <c:pt idx="198">
                        <c:v>2.9453614647379474</c:v>
                      </c:pt>
                      <c:pt idx="199">
                        <c:v>2.9453614647379474</c:v>
                      </c:pt>
                      <c:pt idx="200">
                        <c:v>2.9453614647379474</c:v>
                      </c:pt>
                      <c:pt idx="201">
                        <c:v>2.9324561737724211</c:v>
                      </c:pt>
                      <c:pt idx="202">
                        <c:v>2.9324561737724211</c:v>
                      </c:pt>
                      <c:pt idx="203">
                        <c:v>2.9324561737724211</c:v>
                      </c:pt>
                      <c:pt idx="204">
                        <c:v>2.9324561737724211</c:v>
                      </c:pt>
                      <c:pt idx="205">
                        <c:v>2.9123596261462201</c:v>
                      </c:pt>
                      <c:pt idx="206">
                        <c:v>2.9123596261462201</c:v>
                      </c:pt>
                      <c:pt idx="207">
                        <c:v>2.9123596261462201</c:v>
                      </c:pt>
                      <c:pt idx="208">
                        <c:v>2.9123596261462201</c:v>
                      </c:pt>
                      <c:pt idx="209">
                        <c:v>2.8875327230587096</c:v>
                      </c:pt>
                      <c:pt idx="210">
                        <c:v>2.8875327230587096</c:v>
                      </c:pt>
                      <c:pt idx="211">
                        <c:v>2.8875327230587096</c:v>
                      </c:pt>
                      <c:pt idx="212">
                        <c:v>2.8875327230587096</c:v>
                      </c:pt>
                      <c:pt idx="213">
                        <c:v>2.8875327230587096</c:v>
                      </c:pt>
                      <c:pt idx="214">
                        <c:v>2.8708860549645023</c:v>
                      </c:pt>
                      <c:pt idx="215">
                        <c:v>2.8708860549645023</c:v>
                      </c:pt>
                      <c:pt idx="216">
                        <c:v>2.8708860549645023</c:v>
                      </c:pt>
                      <c:pt idx="217">
                        <c:v>2.8708860549645023</c:v>
                      </c:pt>
                      <c:pt idx="218">
                        <c:v>2.85404211662622</c:v>
                      </c:pt>
                      <c:pt idx="219">
                        <c:v>2.85404211662622</c:v>
                      </c:pt>
                      <c:pt idx="220">
                        <c:v>2.85404211662622</c:v>
                      </c:pt>
                      <c:pt idx="221">
                        <c:v>2.85404211662622</c:v>
                      </c:pt>
                      <c:pt idx="222">
                        <c:v>2.8367439708092568</c:v>
                      </c:pt>
                      <c:pt idx="223">
                        <c:v>2.8367439708092568</c:v>
                      </c:pt>
                      <c:pt idx="224">
                        <c:v>2.8367439708092568</c:v>
                      </c:pt>
                      <c:pt idx="225">
                        <c:v>2.8367439708092568</c:v>
                      </c:pt>
                      <c:pt idx="226">
                        <c:v>2.8367439708092568</c:v>
                      </c:pt>
                      <c:pt idx="227">
                        <c:v>2.8122820336891166</c:v>
                      </c:pt>
                      <c:pt idx="228">
                        <c:v>2.8122820336891166</c:v>
                      </c:pt>
                      <c:pt idx="229">
                        <c:v>2.8122820336891166</c:v>
                      </c:pt>
                      <c:pt idx="230">
                        <c:v>2.8122820336891166</c:v>
                      </c:pt>
                      <c:pt idx="231">
                        <c:v>2.7985681849400854</c:v>
                      </c:pt>
                      <c:pt idx="232">
                        <c:v>2.7985681849400854</c:v>
                      </c:pt>
                      <c:pt idx="233">
                        <c:v>2.7985681849400854</c:v>
                      </c:pt>
                      <c:pt idx="234">
                        <c:v>2.7985681849400854</c:v>
                      </c:pt>
                      <c:pt idx="235">
                        <c:v>2.799133625357622</c:v>
                      </c:pt>
                      <c:pt idx="236">
                        <c:v>2.799133625357622</c:v>
                      </c:pt>
                      <c:pt idx="237">
                        <c:v>2.799133625357622</c:v>
                      </c:pt>
                      <c:pt idx="238">
                        <c:v>2.799133625357622</c:v>
                      </c:pt>
                      <c:pt idx="239">
                        <c:v>2.799133625357622</c:v>
                      </c:pt>
                      <c:pt idx="240">
                        <c:v>2.7921495281897077</c:v>
                      </c:pt>
                      <c:pt idx="241">
                        <c:v>2.7921495281897077</c:v>
                      </c:pt>
                      <c:pt idx="242">
                        <c:v>2.7921495281897077</c:v>
                      </c:pt>
                      <c:pt idx="243">
                        <c:v>2.7921495281897077</c:v>
                      </c:pt>
                      <c:pt idx="244">
                        <c:v>2.78740810191985</c:v>
                      </c:pt>
                      <c:pt idx="245">
                        <c:v>2.78740810191985</c:v>
                      </c:pt>
                      <c:pt idx="246">
                        <c:v>2.78740810191985</c:v>
                      </c:pt>
                      <c:pt idx="247">
                        <c:v>2.78740810191985</c:v>
                      </c:pt>
                      <c:pt idx="248">
                        <c:v>2.7776837664759264</c:v>
                      </c:pt>
                      <c:pt idx="249">
                        <c:v>2.7776837664759264</c:v>
                      </c:pt>
                      <c:pt idx="250">
                        <c:v>2.7776837664759264</c:v>
                      </c:pt>
                      <c:pt idx="251">
                        <c:v>2.7776837664759264</c:v>
                      </c:pt>
                      <c:pt idx="252">
                        <c:v>2.7776837664759264</c:v>
                      </c:pt>
                      <c:pt idx="253">
                        <c:v>2.757009978149167</c:v>
                      </c:pt>
                      <c:pt idx="254">
                        <c:v>2.757009978149167</c:v>
                      </c:pt>
                      <c:pt idx="255">
                        <c:v>2.757009978149167</c:v>
                      </c:pt>
                      <c:pt idx="256">
                        <c:v>2.757009978149167</c:v>
                      </c:pt>
                      <c:pt idx="257">
                        <c:v>2.7419279502515526</c:v>
                      </c:pt>
                      <c:pt idx="258">
                        <c:v>2.7419279502515526</c:v>
                      </c:pt>
                      <c:pt idx="259">
                        <c:v>2.7419279502515526</c:v>
                      </c:pt>
                      <c:pt idx="260">
                        <c:v>2.7419279502515526</c:v>
                      </c:pt>
                      <c:pt idx="261">
                        <c:v>2.7419279502515526</c:v>
                      </c:pt>
                      <c:pt idx="262">
                        <c:v>2.7320974994083773</c:v>
                      </c:pt>
                      <c:pt idx="263">
                        <c:v>2.7320974994083773</c:v>
                      </c:pt>
                      <c:pt idx="264">
                        <c:v>2.7320974994083773</c:v>
                      </c:pt>
                      <c:pt idx="265">
                        <c:v>2.7320974994083773</c:v>
                      </c:pt>
                      <c:pt idx="266">
                        <c:v>2.7160714565786788</c:v>
                      </c:pt>
                      <c:pt idx="267">
                        <c:v>2.7160714565786788</c:v>
                      </c:pt>
                      <c:pt idx="268">
                        <c:v>2.7160714565786788</c:v>
                      </c:pt>
                      <c:pt idx="269">
                        <c:v>2.7160714565786788</c:v>
                      </c:pt>
                      <c:pt idx="270">
                        <c:v>2.7049773119547642</c:v>
                      </c:pt>
                      <c:pt idx="271">
                        <c:v>2.7049773119547642</c:v>
                      </c:pt>
                      <c:pt idx="272">
                        <c:v>2.7049773119547642</c:v>
                      </c:pt>
                      <c:pt idx="273">
                        <c:v>2.7049773119547642</c:v>
                      </c:pt>
                      <c:pt idx="274">
                        <c:v>2.6933973085312792</c:v>
                      </c:pt>
                      <c:pt idx="275">
                        <c:v>2.6933973085312792</c:v>
                      </c:pt>
                      <c:pt idx="276">
                        <c:v>2.6933973085312792</c:v>
                      </c:pt>
                      <c:pt idx="277">
                        <c:v>2.6933973085312792</c:v>
                      </c:pt>
                      <c:pt idx="278">
                        <c:v>2.6933973085312792</c:v>
                      </c:pt>
                      <c:pt idx="279">
                        <c:v>2.687753906325784</c:v>
                      </c:pt>
                      <c:pt idx="280">
                        <c:v>2.687753906325784</c:v>
                      </c:pt>
                      <c:pt idx="281">
                        <c:v>2.687753906325784</c:v>
                      </c:pt>
                      <c:pt idx="282">
                        <c:v>2.687753906325784</c:v>
                      </c:pt>
                      <c:pt idx="283">
                        <c:v>2.6850659544695152</c:v>
                      </c:pt>
                      <c:pt idx="284">
                        <c:v>2.6850659544695152</c:v>
                      </c:pt>
                      <c:pt idx="285">
                        <c:v>2.6850659544695152</c:v>
                      </c:pt>
                      <c:pt idx="286">
                        <c:v>2.6850659544695152</c:v>
                      </c:pt>
                      <c:pt idx="287">
                        <c:v>2.6907189664347673</c:v>
                      </c:pt>
                      <c:pt idx="288">
                        <c:v>2.6907189664347673</c:v>
                      </c:pt>
                      <c:pt idx="289">
                        <c:v>2.6907189664347673</c:v>
                      </c:pt>
                      <c:pt idx="290">
                        <c:v>2.6907189664347673</c:v>
                      </c:pt>
                      <c:pt idx="291">
                        <c:v>2.6907189664347673</c:v>
                      </c:pt>
                      <c:pt idx="292">
                        <c:v>2.6856176917589405</c:v>
                      </c:pt>
                      <c:pt idx="293">
                        <c:v>2.6856176917589405</c:v>
                      </c:pt>
                      <c:pt idx="294">
                        <c:v>2.6856176917589405</c:v>
                      </c:pt>
                      <c:pt idx="295">
                        <c:v>2.6856176917589405</c:v>
                      </c:pt>
                      <c:pt idx="296">
                        <c:v>2.6842751795146031</c:v>
                      </c:pt>
                      <c:pt idx="297">
                        <c:v>2.6842751795146031</c:v>
                      </c:pt>
                      <c:pt idx="298">
                        <c:v>2.6842751795146031</c:v>
                      </c:pt>
                      <c:pt idx="299">
                        <c:v>2.6842751795146031</c:v>
                      </c:pt>
                      <c:pt idx="300">
                        <c:v>2.6842751795146031</c:v>
                      </c:pt>
                      <c:pt idx="301">
                        <c:v>2.6786491827114571</c:v>
                      </c:pt>
                      <c:pt idx="302">
                        <c:v>2.6786491827114571</c:v>
                      </c:pt>
                      <c:pt idx="303">
                        <c:v>2.6786491827114571</c:v>
                      </c:pt>
                      <c:pt idx="304">
                        <c:v>2.6786491827114571</c:v>
                      </c:pt>
                      <c:pt idx="305">
                        <c:v>2.6698425913078334</c:v>
                      </c:pt>
                      <c:pt idx="306">
                        <c:v>2.6698425913078334</c:v>
                      </c:pt>
                      <c:pt idx="307">
                        <c:v>2.6698425913078334</c:v>
                      </c:pt>
                      <c:pt idx="308">
                        <c:v>2.6698425913078334</c:v>
                      </c:pt>
                      <c:pt idx="309">
                        <c:v>2.6615947374892412</c:v>
                      </c:pt>
                      <c:pt idx="310">
                        <c:v>2.6615947374892412</c:v>
                      </c:pt>
                      <c:pt idx="311">
                        <c:v>2.6615947374892412</c:v>
                      </c:pt>
                      <c:pt idx="312">
                        <c:v>2.6615947374892412</c:v>
                      </c:pt>
                      <c:pt idx="313">
                        <c:v>2.6615947374892412</c:v>
                      </c:pt>
                      <c:pt idx="314">
                        <c:v>2.6488824305462608</c:v>
                      </c:pt>
                      <c:pt idx="315">
                        <c:v>2.6488824305462608</c:v>
                      </c:pt>
                      <c:pt idx="316">
                        <c:v>2.6488824305462608</c:v>
                      </c:pt>
                      <c:pt idx="317">
                        <c:v>2.6488824305462608</c:v>
                      </c:pt>
                      <c:pt idx="318">
                        <c:v>2.6372746101364521</c:v>
                      </c:pt>
                      <c:pt idx="319">
                        <c:v>2.6372746101364521</c:v>
                      </c:pt>
                      <c:pt idx="320">
                        <c:v>2.6372746101364521</c:v>
                      </c:pt>
                      <c:pt idx="321">
                        <c:v>2.6372746101364521</c:v>
                      </c:pt>
                      <c:pt idx="322">
                        <c:v>2.6257183145573366</c:v>
                      </c:pt>
                      <c:pt idx="323">
                        <c:v>2.6257183145573366</c:v>
                      </c:pt>
                      <c:pt idx="324">
                        <c:v>2.6257183145573366</c:v>
                      </c:pt>
                      <c:pt idx="325">
                        <c:v>2.6257183145573366</c:v>
                      </c:pt>
                      <c:pt idx="326">
                        <c:v>2.6257183145573366</c:v>
                      </c:pt>
                      <c:pt idx="327">
                        <c:v>2.6160400018127707</c:v>
                      </c:pt>
                      <c:pt idx="328">
                        <c:v>2.6160400018127707</c:v>
                      </c:pt>
                      <c:pt idx="329">
                        <c:v>2.6160400018127707</c:v>
                      </c:pt>
                      <c:pt idx="330">
                        <c:v>2.6160400018127707</c:v>
                      </c:pt>
                      <c:pt idx="331">
                        <c:v>2.6095159163684309</c:v>
                      </c:pt>
                      <c:pt idx="332">
                        <c:v>2.6095159163684309</c:v>
                      </c:pt>
                      <c:pt idx="333">
                        <c:v>2.6095159163684309</c:v>
                      </c:pt>
                      <c:pt idx="334">
                        <c:v>2.6095159163684309</c:v>
                      </c:pt>
                      <c:pt idx="335">
                        <c:v>2.6022322149718438</c:v>
                      </c:pt>
                      <c:pt idx="336">
                        <c:v>2.6022322149718438</c:v>
                      </c:pt>
                      <c:pt idx="337">
                        <c:v>2.6022322149718438</c:v>
                      </c:pt>
                      <c:pt idx="338">
                        <c:v>2.6022322149718438</c:v>
                      </c:pt>
                      <c:pt idx="339">
                        <c:v>2.6022322149718438</c:v>
                      </c:pt>
                      <c:pt idx="340">
                        <c:v>2.5949696184132645</c:v>
                      </c:pt>
                      <c:pt idx="341">
                        <c:v>2.5949696184132645</c:v>
                      </c:pt>
                      <c:pt idx="342">
                        <c:v>2.5949696184132645</c:v>
                      </c:pt>
                      <c:pt idx="343">
                        <c:v>2.5949696184132645</c:v>
                      </c:pt>
                      <c:pt idx="344">
                        <c:v>2.5887532280186414</c:v>
                      </c:pt>
                      <c:pt idx="345">
                        <c:v>2.5887532280186414</c:v>
                      </c:pt>
                      <c:pt idx="346">
                        <c:v>2.5887532280186414</c:v>
                      </c:pt>
                      <c:pt idx="347">
                        <c:v>2.5887532280186414</c:v>
                      </c:pt>
                      <c:pt idx="348">
                        <c:v>2.5766393762763311</c:v>
                      </c:pt>
                      <c:pt idx="349">
                        <c:v>2.5766393762763311</c:v>
                      </c:pt>
                      <c:pt idx="350">
                        <c:v>2.5766393762763311</c:v>
                      </c:pt>
                      <c:pt idx="351">
                        <c:v>2.5766393762763311</c:v>
                      </c:pt>
                      <c:pt idx="352">
                        <c:v>2.5766393762763311</c:v>
                      </c:pt>
                      <c:pt idx="353">
                        <c:v>2.5720088667426602</c:v>
                      </c:pt>
                      <c:pt idx="354">
                        <c:v>2.5720088667426602</c:v>
                      </c:pt>
                      <c:pt idx="355">
                        <c:v>2.5720088667426602</c:v>
                      </c:pt>
                      <c:pt idx="356">
                        <c:v>2.5720088667426602</c:v>
                      </c:pt>
                      <c:pt idx="357">
                        <c:v>2.5643155677472613</c:v>
                      </c:pt>
                      <c:pt idx="358">
                        <c:v>2.5643155677472613</c:v>
                      </c:pt>
                      <c:pt idx="359">
                        <c:v>2.5643155677472613</c:v>
                      </c:pt>
                      <c:pt idx="360">
                        <c:v>2.5643155677472613</c:v>
                      </c:pt>
                      <c:pt idx="361">
                        <c:v>2.5546126754070548</c:v>
                      </c:pt>
                      <c:pt idx="362">
                        <c:v>2.5546126754070548</c:v>
                      </c:pt>
                      <c:pt idx="363">
                        <c:v>2.5546126754070548</c:v>
                      </c:pt>
                      <c:pt idx="364">
                        <c:v>2.5546126754070548</c:v>
                      </c:pt>
                      <c:pt idx="365">
                        <c:v>2.5546126754070548</c:v>
                      </c:pt>
                      <c:pt idx="366">
                        <c:v>2.5358431992736912</c:v>
                      </c:pt>
                      <c:pt idx="367">
                        <c:v>2.5358431992736912</c:v>
                      </c:pt>
                      <c:pt idx="368">
                        <c:v>2.5358431992736912</c:v>
                      </c:pt>
                      <c:pt idx="369">
                        <c:v>2.5358431992736912</c:v>
                      </c:pt>
                      <c:pt idx="370">
                        <c:v>2.5222238809774358</c:v>
                      </c:pt>
                      <c:pt idx="371">
                        <c:v>2.5222238809774358</c:v>
                      </c:pt>
                      <c:pt idx="372">
                        <c:v>2.5222238809774358</c:v>
                      </c:pt>
                      <c:pt idx="373">
                        <c:v>2.5222238809774358</c:v>
                      </c:pt>
                      <c:pt idx="374">
                        <c:v>2.5099227126308503</c:v>
                      </c:pt>
                      <c:pt idx="375">
                        <c:v>2.5099227126308503</c:v>
                      </c:pt>
                      <c:pt idx="376">
                        <c:v>2.5099227126308503</c:v>
                      </c:pt>
                      <c:pt idx="377">
                        <c:v>2.5099227126308503</c:v>
                      </c:pt>
                      <c:pt idx="378">
                        <c:v>2.5099227126308503</c:v>
                      </c:pt>
                      <c:pt idx="379">
                        <c:v>2.4979300993840785</c:v>
                      </c:pt>
                      <c:pt idx="380">
                        <c:v>2.4979300993840785</c:v>
                      </c:pt>
                      <c:pt idx="381">
                        <c:v>2.4979300993840785</c:v>
                      </c:pt>
                      <c:pt idx="382">
                        <c:v>2.4979300993840785</c:v>
                      </c:pt>
                      <c:pt idx="383">
                        <c:v>2.4842683613489078</c:v>
                      </c:pt>
                      <c:pt idx="384">
                        <c:v>2.4842683613489078</c:v>
                      </c:pt>
                      <c:pt idx="385">
                        <c:v>2.4842683613489078</c:v>
                      </c:pt>
                      <c:pt idx="386">
                        <c:v>2.4842683613489078</c:v>
                      </c:pt>
                      <c:pt idx="387">
                        <c:v>2.4842683613489078</c:v>
                      </c:pt>
                      <c:pt idx="388">
                        <c:v>2.4647945458944762</c:v>
                      </c:pt>
                      <c:pt idx="389">
                        <c:v>2.4647945458944762</c:v>
                      </c:pt>
                      <c:pt idx="390">
                        <c:v>2.4647945458944762</c:v>
                      </c:pt>
                      <c:pt idx="391">
                        <c:v>2.4647945458944762</c:v>
                      </c:pt>
                      <c:pt idx="392">
                        <c:v>2.4466861639751905</c:v>
                      </c:pt>
                      <c:pt idx="393">
                        <c:v>2.4466861639751905</c:v>
                      </c:pt>
                      <c:pt idx="394">
                        <c:v>2.4466861639751905</c:v>
                      </c:pt>
                      <c:pt idx="395">
                        <c:v>2.4466861639751905</c:v>
                      </c:pt>
                      <c:pt idx="396">
                        <c:v>2.4337914945048769</c:v>
                      </c:pt>
                      <c:pt idx="397">
                        <c:v>2.4337914945048769</c:v>
                      </c:pt>
                      <c:pt idx="398">
                        <c:v>2.4337914945048769</c:v>
                      </c:pt>
                      <c:pt idx="399">
                        <c:v>2.4337914945048769</c:v>
                      </c:pt>
                      <c:pt idx="400">
                        <c:v>2.4337914945048769</c:v>
                      </c:pt>
                      <c:pt idx="401">
                        <c:v>2.4269952665085333</c:v>
                      </c:pt>
                      <c:pt idx="402">
                        <c:v>2.4269952665085333</c:v>
                      </c:pt>
                      <c:pt idx="403">
                        <c:v>2.4269952665085333</c:v>
                      </c:pt>
                      <c:pt idx="404">
                        <c:v>2.4269952665085333</c:v>
                      </c:pt>
                      <c:pt idx="405">
                        <c:v>2.4207020670615575</c:v>
                      </c:pt>
                      <c:pt idx="406">
                        <c:v>2.4207020670615575</c:v>
                      </c:pt>
                      <c:pt idx="407">
                        <c:v>2.4207020670615575</c:v>
                      </c:pt>
                      <c:pt idx="408">
                        <c:v>2.4207020670615575</c:v>
                      </c:pt>
                      <c:pt idx="409">
                        <c:v>2.4098551712861336</c:v>
                      </c:pt>
                      <c:pt idx="410">
                        <c:v>2.4098551712861336</c:v>
                      </c:pt>
                      <c:pt idx="411">
                        <c:v>2.4098551712861336</c:v>
                      </c:pt>
                      <c:pt idx="412">
                        <c:v>2.4098551712861336</c:v>
                      </c:pt>
                      <c:pt idx="413">
                        <c:v>2.4098551712861336</c:v>
                      </c:pt>
                      <c:pt idx="414">
                        <c:v>2.4012091043337791</c:v>
                      </c:pt>
                      <c:pt idx="415">
                        <c:v>2.4012091043337791</c:v>
                      </c:pt>
                      <c:pt idx="416">
                        <c:v>2.4012091043337791</c:v>
                      </c:pt>
                      <c:pt idx="417">
                        <c:v>2.4012091043337791</c:v>
                      </c:pt>
                      <c:pt idx="418">
                        <c:v>2.3945023264174554</c:v>
                      </c:pt>
                      <c:pt idx="419">
                        <c:v>2.3945023264174554</c:v>
                      </c:pt>
                      <c:pt idx="420">
                        <c:v>2.3945023264174554</c:v>
                      </c:pt>
                      <c:pt idx="421">
                        <c:v>2.3945023264174554</c:v>
                      </c:pt>
                      <c:pt idx="422">
                        <c:v>2.3945023264174554</c:v>
                      </c:pt>
                      <c:pt idx="423">
                        <c:v>2.3830683170837434</c:v>
                      </c:pt>
                      <c:pt idx="424">
                        <c:v>2.3830683170837434</c:v>
                      </c:pt>
                      <c:pt idx="425">
                        <c:v>2.3830683170837434</c:v>
                      </c:pt>
                      <c:pt idx="426">
                        <c:v>2.3830683170837434</c:v>
                      </c:pt>
                      <c:pt idx="427">
                        <c:v>2.3700307589137553</c:v>
                      </c:pt>
                      <c:pt idx="428">
                        <c:v>2.3700307589137553</c:v>
                      </c:pt>
                      <c:pt idx="429">
                        <c:v>2.3700307589137553</c:v>
                      </c:pt>
                      <c:pt idx="430">
                        <c:v>2.3700307589137553</c:v>
                      </c:pt>
                      <c:pt idx="431">
                        <c:v>2.3653045684412528</c:v>
                      </c:pt>
                      <c:pt idx="432">
                        <c:v>2.3653045684412528</c:v>
                      </c:pt>
                      <c:pt idx="433">
                        <c:v>2.3653045684412528</c:v>
                      </c:pt>
                      <c:pt idx="434">
                        <c:v>2.3653045684412528</c:v>
                      </c:pt>
                      <c:pt idx="435">
                        <c:v>2.354003051691854</c:v>
                      </c:pt>
                      <c:pt idx="436">
                        <c:v>2.354003051691854</c:v>
                      </c:pt>
                      <c:pt idx="437">
                        <c:v>2.354003051691854</c:v>
                      </c:pt>
                      <c:pt idx="438">
                        <c:v>2.354003051691854</c:v>
                      </c:pt>
                      <c:pt idx="439">
                        <c:v>2.354003051691854</c:v>
                      </c:pt>
                      <c:pt idx="440">
                        <c:v>2.3429912801120261</c:v>
                      </c:pt>
                      <c:pt idx="441">
                        <c:v>2.3429912801120261</c:v>
                      </c:pt>
                      <c:pt idx="442">
                        <c:v>2.3429912801120261</c:v>
                      </c:pt>
                      <c:pt idx="443">
                        <c:v>2.3429912801120261</c:v>
                      </c:pt>
                      <c:pt idx="444">
                        <c:v>2.3345893296484785</c:v>
                      </c:pt>
                      <c:pt idx="445">
                        <c:v>2.3345893296484785</c:v>
                      </c:pt>
                      <c:pt idx="446">
                        <c:v>2.3345893296484785</c:v>
                      </c:pt>
                      <c:pt idx="447">
                        <c:v>2.3345893296484785</c:v>
                      </c:pt>
                      <c:pt idx="448">
                        <c:v>2.3290005446806221</c:v>
                      </c:pt>
                      <c:pt idx="449">
                        <c:v>2.3290005446806221</c:v>
                      </c:pt>
                      <c:pt idx="450">
                        <c:v>2.3290005446806221</c:v>
                      </c:pt>
                      <c:pt idx="451">
                        <c:v>2.3290005446806221</c:v>
                      </c:pt>
                      <c:pt idx="452">
                        <c:v>2.3290005446806221</c:v>
                      </c:pt>
                      <c:pt idx="453">
                        <c:v>2.3255133146225848</c:v>
                      </c:pt>
                      <c:pt idx="454">
                        <c:v>2.3255133146225848</c:v>
                      </c:pt>
                      <c:pt idx="455">
                        <c:v>2.3255133146225848</c:v>
                      </c:pt>
                      <c:pt idx="456">
                        <c:v>2.3255133146225848</c:v>
                      </c:pt>
                      <c:pt idx="457">
                        <c:v>2.3199445380346506</c:v>
                      </c:pt>
                      <c:pt idx="458">
                        <c:v>2.3199445380346506</c:v>
                      </c:pt>
                      <c:pt idx="459">
                        <c:v>2.3199445380346506</c:v>
                      </c:pt>
                      <c:pt idx="460">
                        <c:v>2.3199445380346506</c:v>
                      </c:pt>
                      <c:pt idx="461">
                        <c:v>2.3199445380346506</c:v>
                      </c:pt>
                      <c:pt idx="462">
                        <c:v>2.313467081247349</c:v>
                      </c:pt>
                      <c:pt idx="463">
                        <c:v>2.313467081247349</c:v>
                      </c:pt>
                      <c:pt idx="464">
                        <c:v>2.313467081247349</c:v>
                      </c:pt>
                      <c:pt idx="465">
                        <c:v>2.313467081247349</c:v>
                      </c:pt>
                      <c:pt idx="466">
                        <c:v>2.3040176685614693</c:v>
                      </c:pt>
                      <c:pt idx="467">
                        <c:v>2.3040176685614693</c:v>
                      </c:pt>
                      <c:pt idx="468">
                        <c:v>2.3040176685614693</c:v>
                      </c:pt>
                      <c:pt idx="469">
                        <c:v>2.3040176685614693</c:v>
                      </c:pt>
                      <c:pt idx="470">
                        <c:v>2.2955272253685886</c:v>
                      </c:pt>
                      <c:pt idx="471">
                        <c:v>2.2955272253685886</c:v>
                      </c:pt>
                      <c:pt idx="472">
                        <c:v>2.2955272253685886</c:v>
                      </c:pt>
                      <c:pt idx="473">
                        <c:v>2.2955272253685886</c:v>
                      </c:pt>
                      <c:pt idx="474">
                        <c:v>2.2955272253685886</c:v>
                      </c:pt>
                      <c:pt idx="475">
                        <c:v>2.2784403760254195</c:v>
                      </c:pt>
                      <c:pt idx="476">
                        <c:v>2.2784403760254195</c:v>
                      </c:pt>
                      <c:pt idx="477">
                        <c:v>2.2784403760254195</c:v>
                      </c:pt>
                      <c:pt idx="478">
                        <c:v>2.2784403760254195</c:v>
                      </c:pt>
                      <c:pt idx="479">
                        <c:v>2.2608088304889473</c:v>
                      </c:pt>
                      <c:pt idx="480">
                        <c:v>2.2608088304889473</c:v>
                      </c:pt>
                      <c:pt idx="481">
                        <c:v>2.2608088304889473</c:v>
                      </c:pt>
                      <c:pt idx="482">
                        <c:v>2.2608088304889473</c:v>
                      </c:pt>
                      <c:pt idx="483">
                        <c:v>2.2491152195229653</c:v>
                      </c:pt>
                      <c:pt idx="484">
                        <c:v>2.2491152195229653</c:v>
                      </c:pt>
                      <c:pt idx="485">
                        <c:v>2.2491152195229653</c:v>
                      </c:pt>
                      <c:pt idx="486">
                        <c:v>2.2491152195229653</c:v>
                      </c:pt>
                      <c:pt idx="487">
                        <c:v>2.2363644581619542</c:v>
                      </c:pt>
                      <c:pt idx="488">
                        <c:v>2.2363644581619542</c:v>
                      </c:pt>
                      <c:pt idx="489">
                        <c:v>2.2363644581619542</c:v>
                      </c:pt>
                      <c:pt idx="490">
                        <c:v>2.2363644581619542</c:v>
                      </c:pt>
                      <c:pt idx="491">
                        <c:v>2.2363644581619542</c:v>
                      </c:pt>
                      <c:pt idx="492">
                        <c:v>2.2267884811974001</c:v>
                      </c:pt>
                      <c:pt idx="493">
                        <c:v>2.2267884811974001</c:v>
                      </c:pt>
                      <c:pt idx="494">
                        <c:v>2.2267884811974001</c:v>
                      </c:pt>
                      <c:pt idx="495">
                        <c:v>2.2267884811974001</c:v>
                      </c:pt>
                      <c:pt idx="496">
                        <c:v>2.2267884811974001</c:v>
                      </c:pt>
                      <c:pt idx="497">
                        <c:v>2.2267884811974001</c:v>
                      </c:pt>
                      <c:pt idx="498">
                        <c:v>2.2267884811974001</c:v>
                      </c:pt>
                      <c:pt idx="499">
                        <c:v>2.2267884811974001</c:v>
                      </c:pt>
                      <c:pt idx="500">
                        <c:v>2.2267884811974001</c:v>
                      </c:pt>
                      <c:pt idx="501">
                        <c:v>2.2265665932723677</c:v>
                      </c:pt>
                      <c:pt idx="502">
                        <c:v>2.2265665932723677</c:v>
                      </c:pt>
                      <c:pt idx="503">
                        <c:v>2.2265665932723677</c:v>
                      </c:pt>
                      <c:pt idx="504">
                        <c:v>2.2265665932723677</c:v>
                      </c:pt>
                      <c:pt idx="505">
                        <c:v>2.2256794835956804</c:v>
                      </c:pt>
                      <c:pt idx="506">
                        <c:v>2.2256794835956804</c:v>
                      </c:pt>
                      <c:pt idx="507">
                        <c:v>2.2256794835956804</c:v>
                      </c:pt>
                      <c:pt idx="508">
                        <c:v>2.2256794835956804</c:v>
                      </c:pt>
                      <c:pt idx="509">
                        <c:v>2.2157125538577676</c:v>
                      </c:pt>
                      <c:pt idx="510">
                        <c:v>2.2157125538577676</c:v>
                      </c:pt>
                      <c:pt idx="511">
                        <c:v>2.2157125538577676</c:v>
                      </c:pt>
                      <c:pt idx="512">
                        <c:v>2.2157125538577676</c:v>
                      </c:pt>
                      <c:pt idx="513">
                        <c:v>2.2157125538577676</c:v>
                      </c:pt>
                      <c:pt idx="514">
                        <c:v>2.1992164432619838</c:v>
                      </c:pt>
                      <c:pt idx="515">
                        <c:v>2.1992164432619838</c:v>
                      </c:pt>
                      <c:pt idx="516">
                        <c:v>2.1992164432619838</c:v>
                      </c:pt>
                      <c:pt idx="517">
                        <c:v>2.1992164432619838</c:v>
                      </c:pt>
                      <c:pt idx="518">
                        <c:v>2.1811151554844641</c:v>
                      </c:pt>
                      <c:pt idx="519">
                        <c:v>2.1811151554844641</c:v>
                      </c:pt>
                      <c:pt idx="520">
                        <c:v>2.1811151554844641</c:v>
                      </c:pt>
                      <c:pt idx="521">
                        <c:v>2.1811151554844641</c:v>
                      </c:pt>
                      <c:pt idx="522">
                        <c:v>2.1674588299346973</c:v>
                      </c:pt>
                      <c:pt idx="523">
                        <c:v>2.1674588299346973</c:v>
                      </c:pt>
                      <c:pt idx="524">
                        <c:v>2.1674588299346973</c:v>
                      </c:pt>
                      <c:pt idx="525">
                        <c:v>2.1674588299346973</c:v>
                      </c:pt>
                      <c:pt idx="526">
                        <c:v>2.1674588299346973</c:v>
                      </c:pt>
                      <c:pt idx="527">
                        <c:v>2.1496142650554551</c:v>
                      </c:pt>
                      <c:pt idx="528">
                        <c:v>2.1496142650554551</c:v>
                      </c:pt>
                      <c:pt idx="529">
                        <c:v>2.1496142650554551</c:v>
                      </c:pt>
                      <c:pt idx="530">
                        <c:v>2.1496142650554551</c:v>
                      </c:pt>
                      <c:pt idx="531">
                        <c:v>2.1325534141986333</c:v>
                      </c:pt>
                      <c:pt idx="532">
                        <c:v>2.1325534141986333</c:v>
                      </c:pt>
                      <c:pt idx="533">
                        <c:v>2.1325534141986333</c:v>
                      </c:pt>
                      <c:pt idx="534">
                        <c:v>2.1325534141986333</c:v>
                      </c:pt>
                      <c:pt idx="535">
                        <c:v>2.1158387957945668</c:v>
                      </c:pt>
                      <c:pt idx="536">
                        <c:v>2.1158387957945668</c:v>
                      </c:pt>
                      <c:pt idx="537">
                        <c:v>2.1158387957945668</c:v>
                      </c:pt>
                      <c:pt idx="538">
                        <c:v>2.1158387957945668</c:v>
                      </c:pt>
                      <c:pt idx="539">
                        <c:v>2.1158387957945668</c:v>
                      </c:pt>
                      <c:pt idx="540">
                        <c:v>2.0996705132052367</c:v>
                      </c:pt>
                      <c:pt idx="541">
                        <c:v>2.0996705132052367</c:v>
                      </c:pt>
                      <c:pt idx="542">
                        <c:v>2.0996705132052367</c:v>
                      </c:pt>
                      <c:pt idx="543">
                        <c:v>2.0996705132052367</c:v>
                      </c:pt>
                      <c:pt idx="544">
                        <c:v>2.089845470617695</c:v>
                      </c:pt>
                      <c:pt idx="545">
                        <c:v>2.089845470617695</c:v>
                      </c:pt>
                      <c:pt idx="546">
                        <c:v>2.089845470617695</c:v>
                      </c:pt>
                      <c:pt idx="547">
                        <c:v>2.089845470617695</c:v>
                      </c:pt>
                      <c:pt idx="548">
                        <c:v>2.0867165730294768</c:v>
                      </c:pt>
                      <c:pt idx="549">
                        <c:v>2.0867165730294768</c:v>
                      </c:pt>
                      <c:pt idx="550">
                        <c:v>2.0867165730294768</c:v>
                      </c:pt>
                      <c:pt idx="551">
                        <c:v>2.0867165730294768</c:v>
                      </c:pt>
                      <c:pt idx="552">
                        <c:v>2.0867165730294768</c:v>
                      </c:pt>
                      <c:pt idx="553">
                        <c:v>2.0833839620314838</c:v>
                      </c:pt>
                      <c:pt idx="554">
                        <c:v>2.0833839620314838</c:v>
                      </c:pt>
                      <c:pt idx="555">
                        <c:v>2.0833839620314838</c:v>
                      </c:pt>
                      <c:pt idx="556">
                        <c:v>2.0833839620314838</c:v>
                      </c:pt>
                      <c:pt idx="557">
                        <c:v>2.0757050905560419</c:v>
                      </c:pt>
                      <c:pt idx="558">
                        <c:v>2.0757050905560419</c:v>
                      </c:pt>
                      <c:pt idx="559">
                        <c:v>2.0757050905560419</c:v>
                      </c:pt>
                      <c:pt idx="560">
                        <c:v>2.0757050905560419</c:v>
                      </c:pt>
                      <c:pt idx="561">
                        <c:v>2.064759974365471</c:v>
                      </c:pt>
                      <c:pt idx="562">
                        <c:v>2.064759974365471</c:v>
                      </c:pt>
                      <c:pt idx="563">
                        <c:v>2.064759974365471</c:v>
                      </c:pt>
                      <c:pt idx="564">
                        <c:v>2.064759974365471</c:v>
                      </c:pt>
                      <c:pt idx="565">
                        <c:v>2.064759974365471</c:v>
                      </c:pt>
                      <c:pt idx="566">
                        <c:v>2.0559169911672521</c:v>
                      </c:pt>
                      <c:pt idx="567">
                        <c:v>2.0559169911672521</c:v>
                      </c:pt>
                      <c:pt idx="568">
                        <c:v>2.0559169911672521</c:v>
                      </c:pt>
                      <c:pt idx="569">
                        <c:v>2.0559169911672521</c:v>
                      </c:pt>
                      <c:pt idx="570">
                        <c:v>2.0452816818235502</c:v>
                      </c:pt>
                      <c:pt idx="571">
                        <c:v>2.0452816818235502</c:v>
                      </c:pt>
                      <c:pt idx="572">
                        <c:v>2.0452816818235502</c:v>
                      </c:pt>
                      <c:pt idx="573">
                        <c:v>2.0452816818235502</c:v>
                      </c:pt>
                      <c:pt idx="574">
                        <c:v>2.0452816818235502</c:v>
                      </c:pt>
                      <c:pt idx="575">
                        <c:v>2.0351085426869933</c:v>
                      </c:pt>
                      <c:pt idx="576">
                        <c:v>2.0351085426869933</c:v>
                      </c:pt>
                      <c:pt idx="577">
                        <c:v>2.0351085426869933</c:v>
                      </c:pt>
                      <c:pt idx="578">
                        <c:v>2.0351085426869933</c:v>
                      </c:pt>
                      <c:pt idx="579">
                        <c:v>2.023775925487687</c:v>
                      </c:pt>
                      <c:pt idx="580">
                        <c:v>2.023775925487687</c:v>
                      </c:pt>
                      <c:pt idx="581">
                        <c:v>2.023775925487687</c:v>
                      </c:pt>
                      <c:pt idx="582">
                        <c:v>2.023775925487687</c:v>
                      </c:pt>
                      <c:pt idx="583">
                        <c:v>2.0147112288733315</c:v>
                      </c:pt>
                      <c:pt idx="584">
                        <c:v>2.0147112288733315</c:v>
                      </c:pt>
                      <c:pt idx="585">
                        <c:v>2.0147112288733315</c:v>
                      </c:pt>
                      <c:pt idx="586">
                        <c:v>2.0147112288733315</c:v>
                      </c:pt>
                      <c:pt idx="587">
                        <c:v>2.0147112288733315</c:v>
                      </c:pt>
                      <c:pt idx="588">
                        <c:v>2.0104893176719174</c:v>
                      </c:pt>
                      <c:pt idx="589">
                        <c:v>2.0104893176719174</c:v>
                      </c:pt>
                      <c:pt idx="590">
                        <c:v>2.0104893176719174</c:v>
                      </c:pt>
                      <c:pt idx="591">
                        <c:v>2.0104893176719174</c:v>
                      </c:pt>
                      <c:pt idx="592">
                        <c:v>1.9977043714995992</c:v>
                      </c:pt>
                      <c:pt idx="593">
                        <c:v>1.9977043714995992</c:v>
                      </c:pt>
                      <c:pt idx="594">
                        <c:v>1.9977043714995992</c:v>
                      </c:pt>
                      <c:pt idx="595">
                        <c:v>1.9977043714995992</c:v>
                      </c:pt>
                      <c:pt idx="596">
                        <c:v>1.9905400667827606</c:v>
                      </c:pt>
                      <c:pt idx="597">
                        <c:v>1.9905400667827606</c:v>
                      </c:pt>
                      <c:pt idx="598">
                        <c:v>1.9905400667827606</c:v>
                      </c:pt>
                      <c:pt idx="599">
                        <c:v>1.9905400667827606</c:v>
                      </c:pt>
                      <c:pt idx="600">
                        <c:v>1.9905400667827606</c:v>
                      </c:pt>
                      <c:pt idx="601">
                        <c:v>1.988951164606974</c:v>
                      </c:pt>
                      <c:pt idx="602">
                        <c:v>1.988951164606974</c:v>
                      </c:pt>
                      <c:pt idx="603">
                        <c:v>1.988951164606974</c:v>
                      </c:pt>
                      <c:pt idx="604">
                        <c:v>1.988951164606974</c:v>
                      </c:pt>
                      <c:pt idx="605">
                        <c:v>1.980432855876719</c:v>
                      </c:pt>
                      <c:pt idx="606">
                        <c:v>1.980432855876719</c:v>
                      </c:pt>
                      <c:pt idx="607">
                        <c:v>1.980432855876719</c:v>
                      </c:pt>
                      <c:pt idx="608">
                        <c:v>1.980432855876719</c:v>
                      </c:pt>
                      <c:pt idx="609">
                        <c:v>1.972346556417353</c:v>
                      </c:pt>
                      <c:pt idx="610">
                        <c:v>1.972346556417353</c:v>
                      </c:pt>
                      <c:pt idx="611">
                        <c:v>1.972346556417353</c:v>
                      </c:pt>
                      <c:pt idx="612">
                        <c:v>1.972346556417353</c:v>
                      </c:pt>
                      <c:pt idx="613">
                        <c:v>1.972346556417353</c:v>
                      </c:pt>
                      <c:pt idx="614">
                        <c:v>1.9611671375910942</c:v>
                      </c:pt>
                      <c:pt idx="615">
                        <c:v>1.9611671375910942</c:v>
                      </c:pt>
                      <c:pt idx="616">
                        <c:v>1.9611671375910942</c:v>
                      </c:pt>
                      <c:pt idx="617">
                        <c:v>1.9611671375910942</c:v>
                      </c:pt>
                      <c:pt idx="618">
                        <c:v>1.9496636550423598</c:v>
                      </c:pt>
                      <c:pt idx="619">
                        <c:v>1.9496636550423598</c:v>
                      </c:pt>
                      <c:pt idx="620">
                        <c:v>1.9496636550423598</c:v>
                      </c:pt>
                      <c:pt idx="621">
                        <c:v>1.9496636550423598</c:v>
                      </c:pt>
                      <c:pt idx="622">
                        <c:v>1.93803403260012</c:v>
                      </c:pt>
                      <c:pt idx="623">
                        <c:v>1.93803403260012</c:v>
                      </c:pt>
                      <c:pt idx="624">
                        <c:v>1.93803403260012</c:v>
                      </c:pt>
                      <c:pt idx="625">
                        <c:v>1.93803403260012</c:v>
                      </c:pt>
                      <c:pt idx="626">
                        <c:v>1.93803403260012</c:v>
                      </c:pt>
                      <c:pt idx="627">
                        <c:v>1.9228416137861351</c:v>
                      </c:pt>
                      <c:pt idx="628">
                        <c:v>1.9228416137861351</c:v>
                      </c:pt>
                      <c:pt idx="629">
                        <c:v>1.9228416137861351</c:v>
                      </c:pt>
                      <c:pt idx="630">
                        <c:v>1.9228416137861351</c:v>
                      </c:pt>
                      <c:pt idx="631">
                        <c:v>1.9064467832137038</c:v>
                      </c:pt>
                      <c:pt idx="632">
                        <c:v>1.9064467832137038</c:v>
                      </c:pt>
                      <c:pt idx="633">
                        <c:v>1.9064467832137038</c:v>
                      </c:pt>
                      <c:pt idx="634">
                        <c:v>1.9064467832137038</c:v>
                      </c:pt>
                      <c:pt idx="635">
                        <c:v>1.8950766570731334</c:v>
                      </c:pt>
                      <c:pt idx="636">
                        <c:v>1.8950766570731334</c:v>
                      </c:pt>
                      <c:pt idx="637">
                        <c:v>1.8950766570731334</c:v>
                      </c:pt>
                      <c:pt idx="638">
                        <c:v>1.8950766570731334</c:v>
                      </c:pt>
                      <c:pt idx="639">
                        <c:v>1.8950766570731334</c:v>
                      </c:pt>
                      <c:pt idx="640">
                        <c:v>1.8862112721311832</c:v>
                      </c:pt>
                      <c:pt idx="641">
                        <c:v>1.8862112721311832</c:v>
                      </c:pt>
                      <c:pt idx="642">
                        <c:v>1.8862112721311832</c:v>
                      </c:pt>
                      <c:pt idx="643">
                        <c:v>1.8862112721311832</c:v>
                      </c:pt>
                      <c:pt idx="644">
                        <c:v>1.8758929973839713</c:v>
                      </c:pt>
                      <c:pt idx="645">
                        <c:v>1.8758929973839713</c:v>
                      </c:pt>
                      <c:pt idx="646">
                        <c:v>1.8758929973839713</c:v>
                      </c:pt>
                      <c:pt idx="647">
                        <c:v>1.8758929973839713</c:v>
                      </c:pt>
                      <c:pt idx="648">
                        <c:v>1.8689791381115295</c:v>
                      </c:pt>
                      <c:pt idx="649">
                        <c:v>1.8689791381115295</c:v>
                      </c:pt>
                      <c:pt idx="650">
                        <c:v>1.8689791381115295</c:v>
                      </c:pt>
                      <c:pt idx="651">
                        <c:v>1.8689791381115295</c:v>
                      </c:pt>
                      <c:pt idx="652">
                        <c:v>1.8689791381115295</c:v>
                      </c:pt>
                      <c:pt idx="653">
                        <c:v>1.8641305517879825</c:v>
                      </c:pt>
                      <c:pt idx="654">
                        <c:v>1.8641305517879825</c:v>
                      </c:pt>
                      <c:pt idx="655">
                        <c:v>1.8641305517879825</c:v>
                      </c:pt>
                      <c:pt idx="656">
                        <c:v>1.8641305517879825</c:v>
                      </c:pt>
                      <c:pt idx="657">
                        <c:v>1.8635738748409347</c:v>
                      </c:pt>
                      <c:pt idx="658">
                        <c:v>1.8635738748409347</c:v>
                      </c:pt>
                      <c:pt idx="659">
                        <c:v>1.8635738748409347</c:v>
                      </c:pt>
                      <c:pt idx="660">
                        <c:v>1.8635738748409347</c:v>
                      </c:pt>
                      <c:pt idx="661">
                        <c:v>1.8635738748409347</c:v>
                      </c:pt>
                      <c:pt idx="662">
                        <c:v>1.8591124411223985</c:v>
                      </c:pt>
                      <c:pt idx="663">
                        <c:v>1.8591124411223985</c:v>
                      </c:pt>
                      <c:pt idx="664">
                        <c:v>1.8591124411223985</c:v>
                      </c:pt>
                      <c:pt idx="665">
                        <c:v>1.8591124411223985</c:v>
                      </c:pt>
                      <c:pt idx="666">
                        <c:v>1.8526286510528245</c:v>
                      </c:pt>
                      <c:pt idx="667">
                        <c:v>1.8526286510528245</c:v>
                      </c:pt>
                      <c:pt idx="668">
                        <c:v>1.8526286510528245</c:v>
                      </c:pt>
                      <c:pt idx="669">
                        <c:v>1.8526286510528245</c:v>
                      </c:pt>
                      <c:pt idx="670">
                        <c:v>1.842129617317767</c:v>
                      </c:pt>
                      <c:pt idx="671">
                        <c:v>1.842129617317767</c:v>
                      </c:pt>
                      <c:pt idx="672">
                        <c:v>1.842129617317767</c:v>
                      </c:pt>
                      <c:pt idx="673">
                        <c:v>1.842129617317767</c:v>
                      </c:pt>
                      <c:pt idx="674">
                        <c:v>1.842129617317767</c:v>
                      </c:pt>
                      <c:pt idx="675">
                        <c:v>1.832233422648726</c:v>
                      </c:pt>
                      <c:pt idx="676">
                        <c:v>1.832233422648726</c:v>
                      </c:pt>
                      <c:pt idx="677">
                        <c:v>1.832233422648726</c:v>
                      </c:pt>
                      <c:pt idx="678">
                        <c:v>1.832233422648726</c:v>
                      </c:pt>
                      <c:pt idx="679">
                        <c:v>1.8155313087259757</c:v>
                      </c:pt>
                      <c:pt idx="680">
                        <c:v>1.8155313087259757</c:v>
                      </c:pt>
                      <c:pt idx="681">
                        <c:v>1.8155313087259757</c:v>
                      </c:pt>
                      <c:pt idx="682">
                        <c:v>1.8155313087259757</c:v>
                      </c:pt>
                      <c:pt idx="683">
                        <c:v>1.8056026921282358</c:v>
                      </c:pt>
                      <c:pt idx="684">
                        <c:v>1.8056026921282358</c:v>
                      </c:pt>
                      <c:pt idx="685">
                        <c:v>1.8056026921282358</c:v>
                      </c:pt>
                      <c:pt idx="686">
                        <c:v>1.8056026921282358</c:v>
                      </c:pt>
                      <c:pt idx="687">
                        <c:v>1.7932298516117675</c:v>
                      </c:pt>
                      <c:pt idx="688">
                        <c:v>1.7932298516117675</c:v>
                      </c:pt>
                      <c:pt idx="689">
                        <c:v>1.7932298516117675</c:v>
                      </c:pt>
                      <c:pt idx="690">
                        <c:v>1.7932298516117675</c:v>
                      </c:pt>
                      <c:pt idx="691">
                        <c:v>1.7932298516117675</c:v>
                      </c:pt>
                      <c:pt idx="692">
                        <c:v>1.7768816790564286</c:v>
                      </c:pt>
                      <c:pt idx="693">
                        <c:v>1.7768816790564286</c:v>
                      </c:pt>
                      <c:pt idx="694">
                        <c:v>1.7768816790564286</c:v>
                      </c:pt>
                      <c:pt idx="695">
                        <c:v>1.7768816790564286</c:v>
                      </c:pt>
                      <c:pt idx="696">
                        <c:v>1.765055421072748</c:v>
                      </c:pt>
                      <c:pt idx="697">
                        <c:v>1.765055421072748</c:v>
                      </c:pt>
                      <c:pt idx="698">
                        <c:v>1.765055421072748</c:v>
                      </c:pt>
                      <c:pt idx="699">
                        <c:v>1.765055421072748</c:v>
                      </c:pt>
                      <c:pt idx="700">
                        <c:v>1.765055421072748</c:v>
                      </c:pt>
                      <c:pt idx="701">
                        <c:v>1.7569745469302862</c:v>
                      </c:pt>
                      <c:pt idx="702">
                        <c:v>1.7569745469302862</c:v>
                      </c:pt>
                      <c:pt idx="703">
                        <c:v>1.7569745469302862</c:v>
                      </c:pt>
                      <c:pt idx="704">
                        <c:v>1.7569745469302862</c:v>
                      </c:pt>
                      <c:pt idx="705">
                        <c:v>1.749974736757008</c:v>
                      </c:pt>
                      <c:pt idx="706">
                        <c:v>1.749974736757008</c:v>
                      </c:pt>
                      <c:pt idx="707">
                        <c:v>1.749974736757008</c:v>
                      </c:pt>
                      <c:pt idx="708">
                        <c:v>1.749974736757008</c:v>
                      </c:pt>
                      <c:pt idx="709">
                        <c:v>1.749797914477407</c:v>
                      </c:pt>
                      <c:pt idx="710">
                        <c:v>1.749797914477407</c:v>
                      </c:pt>
                      <c:pt idx="711">
                        <c:v>1.749797914477407</c:v>
                      </c:pt>
                      <c:pt idx="712">
                        <c:v>1.749797914477407</c:v>
                      </c:pt>
                      <c:pt idx="713">
                        <c:v>1.749797914477407</c:v>
                      </c:pt>
                      <c:pt idx="714">
                        <c:v>1.7454329212673423</c:v>
                      </c:pt>
                      <c:pt idx="715">
                        <c:v>1.7454329212673423</c:v>
                      </c:pt>
                      <c:pt idx="716">
                        <c:v>1.7454329212673423</c:v>
                      </c:pt>
                      <c:pt idx="717">
                        <c:v>1.7454329212673423</c:v>
                      </c:pt>
                      <c:pt idx="718">
                        <c:v>1.7355408344273962</c:v>
                      </c:pt>
                      <c:pt idx="719">
                        <c:v>1.7355408344273962</c:v>
                      </c:pt>
                      <c:pt idx="720">
                        <c:v>1.7355408344273962</c:v>
                      </c:pt>
                      <c:pt idx="721">
                        <c:v>1.7355408344273962</c:v>
                      </c:pt>
                      <c:pt idx="722">
                        <c:v>1.7282834331337324</c:v>
                      </c:pt>
                      <c:pt idx="723">
                        <c:v>1.7282834331337324</c:v>
                      </c:pt>
                      <c:pt idx="724">
                        <c:v>1.7282834331337324</c:v>
                      </c:pt>
                      <c:pt idx="725">
                        <c:v>1.7282834331337324</c:v>
                      </c:pt>
                      <c:pt idx="726">
                        <c:v>1.7282834331337324</c:v>
                      </c:pt>
                      <c:pt idx="727">
                        <c:v>1.7195142536565022</c:v>
                      </c:pt>
                      <c:pt idx="728">
                        <c:v>1.7195142536565022</c:v>
                      </c:pt>
                      <c:pt idx="729">
                        <c:v>1.7195142536565022</c:v>
                      </c:pt>
                      <c:pt idx="730">
                        <c:v>1.7195142536565022</c:v>
                      </c:pt>
                      <c:pt idx="731">
                        <c:v>1.7062066179621957</c:v>
                      </c:pt>
                      <c:pt idx="732">
                        <c:v>1.7062066179621957</c:v>
                      </c:pt>
                      <c:pt idx="733">
                        <c:v>1.7062066179621957</c:v>
                      </c:pt>
                      <c:pt idx="734">
                        <c:v>1.7062066179621957</c:v>
                      </c:pt>
                      <c:pt idx="735">
                        <c:v>1.7062066179621957</c:v>
                      </c:pt>
                      <c:pt idx="736">
                        <c:v>1.6853097172886966</c:v>
                      </c:pt>
                      <c:pt idx="737">
                        <c:v>1.6853097172886966</c:v>
                      </c:pt>
                      <c:pt idx="738">
                        <c:v>1.6853097172886966</c:v>
                      </c:pt>
                      <c:pt idx="739">
                        <c:v>1.6853097172886966</c:v>
                      </c:pt>
                      <c:pt idx="740">
                        <c:v>1.6649985337736819</c:v>
                      </c:pt>
                      <c:pt idx="741">
                        <c:v>1.6649985337736819</c:v>
                      </c:pt>
                      <c:pt idx="742">
                        <c:v>1.6649985337736819</c:v>
                      </c:pt>
                      <c:pt idx="743">
                        <c:v>1.6649985337736819</c:v>
                      </c:pt>
                      <c:pt idx="744">
                        <c:v>1.6433055137761372</c:v>
                      </c:pt>
                      <c:pt idx="745">
                        <c:v>1.6433055137761372</c:v>
                      </c:pt>
                      <c:pt idx="746">
                        <c:v>1.6433055137761372</c:v>
                      </c:pt>
                      <c:pt idx="747">
                        <c:v>1.6433055137761372</c:v>
                      </c:pt>
                      <c:pt idx="748">
                        <c:v>1.6317196639019693</c:v>
                      </c:pt>
                      <c:pt idx="749">
                        <c:v>1.6317196639019693</c:v>
                      </c:pt>
                      <c:pt idx="750">
                        <c:v>1.6317196639019693</c:v>
                      </c:pt>
                      <c:pt idx="751">
                        <c:v>1.6317196639019693</c:v>
                      </c:pt>
                      <c:pt idx="752">
                        <c:v>1.6317196639019693</c:v>
                      </c:pt>
                      <c:pt idx="753">
                        <c:v>1.6197353037459663</c:v>
                      </c:pt>
                      <c:pt idx="754">
                        <c:v>1.6197353037459663</c:v>
                      </c:pt>
                      <c:pt idx="755">
                        <c:v>1.6197353037459663</c:v>
                      </c:pt>
                      <c:pt idx="756">
                        <c:v>1.6197353037459663</c:v>
                      </c:pt>
                      <c:pt idx="757">
                        <c:v>1.6070378782430359</c:v>
                      </c:pt>
                      <c:pt idx="758">
                        <c:v>1.6070378782430359</c:v>
                      </c:pt>
                      <c:pt idx="759">
                        <c:v>1.6070378782430359</c:v>
                      </c:pt>
                      <c:pt idx="760">
                        <c:v>1.6070378782430359</c:v>
                      </c:pt>
                      <c:pt idx="761">
                        <c:v>1.5971372642151112</c:v>
                      </c:pt>
                      <c:pt idx="762">
                        <c:v>1.5971372642151112</c:v>
                      </c:pt>
                      <c:pt idx="763">
                        <c:v>1.5971372642151112</c:v>
                      </c:pt>
                      <c:pt idx="764">
                        <c:v>1.5971372642151112</c:v>
                      </c:pt>
                      <c:pt idx="765">
                        <c:v>1.5971372642151112</c:v>
                      </c:pt>
                      <c:pt idx="766">
                        <c:v>1.5936318774228431</c:v>
                      </c:pt>
                      <c:pt idx="767">
                        <c:v>1.5936318774228431</c:v>
                      </c:pt>
                      <c:pt idx="768">
                        <c:v>1.5936318774228431</c:v>
                      </c:pt>
                      <c:pt idx="769">
                        <c:v>1.5936318774228431</c:v>
                      </c:pt>
                      <c:pt idx="770">
                        <c:v>1.5850731787685464</c:v>
                      </c:pt>
                      <c:pt idx="771">
                        <c:v>1.5850731787685464</c:v>
                      </c:pt>
                      <c:pt idx="772">
                        <c:v>1.5850731787685464</c:v>
                      </c:pt>
                      <c:pt idx="773">
                        <c:v>1.5850731787685464</c:v>
                      </c:pt>
                      <c:pt idx="774">
                        <c:v>1.5850731787685464</c:v>
                      </c:pt>
                      <c:pt idx="775">
                        <c:v>1.5721830706204112</c:v>
                      </c:pt>
                      <c:pt idx="776">
                        <c:v>1.5721830706204112</c:v>
                      </c:pt>
                      <c:pt idx="777">
                        <c:v>1.5721830706204112</c:v>
                      </c:pt>
                      <c:pt idx="778">
                        <c:v>1.5721830706204112</c:v>
                      </c:pt>
                      <c:pt idx="779">
                        <c:v>1.5564628296015011</c:v>
                      </c:pt>
                      <c:pt idx="780">
                        <c:v>1.5564628296015011</c:v>
                      </c:pt>
                      <c:pt idx="781">
                        <c:v>1.5564628296015011</c:v>
                      </c:pt>
                      <c:pt idx="782">
                        <c:v>1.5564628296015011</c:v>
                      </c:pt>
                      <c:pt idx="783">
                        <c:v>1.5416643483331367</c:v>
                      </c:pt>
                      <c:pt idx="784">
                        <c:v>1.5416643483331367</c:v>
                      </c:pt>
                      <c:pt idx="785">
                        <c:v>1.5416643483331367</c:v>
                      </c:pt>
                      <c:pt idx="786">
                        <c:v>1.5416643483331367</c:v>
                      </c:pt>
                      <c:pt idx="787">
                        <c:v>1.5416643483331367</c:v>
                      </c:pt>
                      <c:pt idx="788">
                        <c:v>1.522331838170818</c:v>
                      </c:pt>
                      <c:pt idx="789">
                        <c:v>1.522331838170818</c:v>
                      </c:pt>
                      <c:pt idx="790">
                        <c:v>1.522331838170818</c:v>
                      </c:pt>
                      <c:pt idx="791">
                        <c:v>1.522331838170818</c:v>
                      </c:pt>
                      <c:pt idx="792">
                        <c:v>1.5087537408683604</c:v>
                      </c:pt>
                      <c:pt idx="793">
                        <c:v>1.5087537408683604</c:v>
                      </c:pt>
                      <c:pt idx="794">
                        <c:v>1.5087537408683604</c:v>
                      </c:pt>
                      <c:pt idx="795">
                        <c:v>1.5087537408683604</c:v>
                      </c:pt>
                      <c:pt idx="796">
                        <c:v>1.5022945529308684</c:v>
                      </c:pt>
                      <c:pt idx="797">
                        <c:v>1.5022945529308684</c:v>
                      </c:pt>
                      <c:pt idx="798">
                        <c:v>1.5022945529308684</c:v>
                      </c:pt>
                      <c:pt idx="799">
                        <c:v>1.5022945529308684</c:v>
                      </c:pt>
                      <c:pt idx="800">
                        <c:v>1.5022945529308684</c:v>
                      </c:pt>
                      <c:pt idx="801">
                        <c:v>1.493185027106843</c:v>
                      </c:pt>
                      <c:pt idx="802">
                        <c:v>1.493185027106843</c:v>
                      </c:pt>
                      <c:pt idx="803">
                        <c:v>1.493185027106843</c:v>
                      </c:pt>
                      <c:pt idx="804">
                        <c:v>1.493185027106843</c:v>
                      </c:pt>
                      <c:pt idx="805">
                        <c:v>1.4816297807808387</c:v>
                      </c:pt>
                      <c:pt idx="806">
                        <c:v>1.4816297807808387</c:v>
                      </c:pt>
                      <c:pt idx="807">
                        <c:v>1.4816297807808387</c:v>
                      </c:pt>
                      <c:pt idx="808">
                        <c:v>1.4816297807808387</c:v>
                      </c:pt>
                      <c:pt idx="809">
                        <c:v>1.4764632033063418</c:v>
                      </c:pt>
                      <c:pt idx="810">
                        <c:v>1.4764632033063418</c:v>
                      </c:pt>
                      <c:pt idx="811">
                        <c:v>1.4764632033063418</c:v>
                      </c:pt>
                      <c:pt idx="812">
                        <c:v>1.4764632033063418</c:v>
                      </c:pt>
                      <c:pt idx="813">
                        <c:v>1.4764632033063418</c:v>
                      </c:pt>
                      <c:pt idx="814">
                        <c:v>1.4688241493302574</c:v>
                      </c:pt>
                      <c:pt idx="815">
                        <c:v>1.4688241493302574</c:v>
                      </c:pt>
                      <c:pt idx="816">
                        <c:v>1.4688241493302574</c:v>
                      </c:pt>
                      <c:pt idx="817">
                        <c:v>1.4688241493302574</c:v>
                      </c:pt>
                      <c:pt idx="818">
                        <c:v>1.4623897448456111</c:v>
                      </c:pt>
                      <c:pt idx="819">
                        <c:v>1.4623897448456111</c:v>
                      </c:pt>
                      <c:pt idx="820">
                        <c:v>1.4623897448456111</c:v>
                      </c:pt>
                      <c:pt idx="821">
                        <c:v>1.4623897448456111</c:v>
                      </c:pt>
                      <c:pt idx="822">
                        <c:v>1.4612205808211318</c:v>
                      </c:pt>
                      <c:pt idx="823">
                        <c:v>1.4612205808211318</c:v>
                      </c:pt>
                      <c:pt idx="824">
                        <c:v>1.4612205808211318</c:v>
                      </c:pt>
                      <c:pt idx="825">
                        <c:v>1.4612205808211318</c:v>
                      </c:pt>
                      <c:pt idx="826">
                        <c:v>1.4612205808211318</c:v>
                      </c:pt>
                      <c:pt idx="827">
                        <c:v>1.4574298422423553</c:v>
                      </c:pt>
                      <c:pt idx="828">
                        <c:v>1.4574298422423553</c:v>
                      </c:pt>
                      <c:pt idx="829">
                        <c:v>1.4574298422423553</c:v>
                      </c:pt>
                      <c:pt idx="830">
                        <c:v>1.4574298422423553</c:v>
                      </c:pt>
                      <c:pt idx="831">
                        <c:v>1.454809699627422</c:v>
                      </c:pt>
                      <c:pt idx="832">
                        <c:v>1.454809699627422</c:v>
                      </c:pt>
                      <c:pt idx="833">
                        <c:v>1.454809699627422</c:v>
                      </c:pt>
                      <c:pt idx="834">
                        <c:v>1.454809699627422</c:v>
                      </c:pt>
                      <c:pt idx="835">
                        <c:v>1.454809699627422</c:v>
                      </c:pt>
                      <c:pt idx="836">
                        <c:v>1.4504596184852483</c:v>
                      </c:pt>
                      <c:pt idx="837">
                        <c:v>1.4504596184852483</c:v>
                      </c:pt>
                      <c:pt idx="838">
                        <c:v>1.4504596184852483</c:v>
                      </c:pt>
                      <c:pt idx="839">
                        <c:v>1.4504596184852483</c:v>
                      </c:pt>
                      <c:pt idx="840">
                        <c:v>1.4449680319576124</c:v>
                      </c:pt>
                      <c:pt idx="841">
                        <c:v>1.4449680319576124</c:v>
                      </c:pt>
                      <c:pt idx="842">
                        <c:v>1.4449680319576124</c:v>
                      </c:pt>
                      <c:pt idx="843">
                        <c:v>1.4449680319576124</c:v>
                      </c:pt>
                      <c:pt idx="844">
                        <c:v>1.4402152330617277</c:v>
                      </c:pt>
                      <c:pt idx="845">
                        <c:v>1.4402152330617277</c:v>
                      </c:pt>
                      <c:pt idx="846">
                        <c:v>1.4402152330617277</c:v>
                      </c:pt>
                      <c:pt idx="847">
                        <c:v>1.4402152330617277</c:v>
                      </c:pt>
                      <c:pt idx="848">
                        <c:v>1.4366249178192709</c:v>
                      </c:pt>
                      <c:pt idx="849">
                        <c:v>1.4366249178192709</c:v>
                      </c:pt>
                      <c:pt idx="850">
                        <c:v>1.4366249178192709</c:v>
                      </c:pt>
                      <c:pt idx="851">
                        <c:v>1.4366249178192709</c:v>
                      </c:pt>
                      <c:pt idx="852">
                        <c:v>1.4366249178192709</c:v>
                      </c:pt>
                      <c:pt idx="853">
                        <c:v>1.4346165635277648</c:v>
                      </c:pt>
                      <c:pt idx="854">
                        <c:v>1.4346165635277648</c:v>
                      </c:pt>
                      <c:pt idx="855">
                        <c:v>1.4346165635277648</c:v>
                      </c:pt>
                      <c:pt idx="856">
                        <c:v>1.4346165635277648</c:v>
                      </c:pt>
                      <c:pt idx="857">
                        <c:v>1.4301824540974231</c:v>
                      </c:pt>
                      <c:pt idx="858">
                        <c:v>1.4301824540974231</c:v>
                      </c:pt>
                      <c:pt idx="859">
                        <c:v>1.4301824540974231</c:v>
                      </c:pt>
                      <c:pt idx="860">
                        <c:v>1.4301824540974231</c:v>
                      </c:pt>
                      <c:pt idx="861">
                        <c:v>1.4334795034217871</c:v>
                      </c:pt>
                      <c:pt idx="862">
                        <c:v>1.4334795034217871</c:v>
                      </c:pt>
                      <c:pt idx="863">
                        <c:v>1.4334795034217871</c:v>
                      </c:pt>
                      <c:pt idx="864">
                        <c:v>1.4334795034217871</c:v>
                      </c:pt>
                      <c:pt idx="865">
                        <c:v>1.4334795034217871</c:v>
                      </c:pt>
                      <c:pt idx="866">
                        <c:v>1.430046636263979</c:v>
                      </c:pt>
                      <c:pt idx="867">
                        <c:v>1.430046636263979</c:v>
                      </c:pt>
                      <c:pt idx="868">
                        <c:v>1.430046636263979</c:v>
                      </c:pt>
                      <c:pt idx="869">
                        <c:v>1.430046636263979</c:v>
                      </c:pt>
                      <c:pt idx="870">
                        <c:v>1.4273356864829891</c:v>
                      </c:pt>
                      <c:pt idx="871">
                        <c:v>1.4273356864829891</c:v>
                      </c:pt>
                      <c:pt idx="872">
                        <c:v>1.4273356864829891</c:v>
                      </c:pt>
                      <c:pt idx="873">
                        <c:v>1.4273356864829891</c:v>
                      </c:pt>
                      <c:pt idx="874">
                        <c:v>1.4273356864829891</c:v>
                      </c:pt>
                      <c:pt idx="875">
                        <c:v>1.4250570375841163</c:v>
                      </c:pt>
                      <c:pt idx="876">
                        <c:v>1.4250570375841163</c:v>
                      </c:pt>
                      <c:pt idx="877">
                        <c:v>1.4250570375841163</c:v>
                      </c:pt>
                      <c:pt idx="878">
                        <c:v>1.4250570375841163</c:v>
                      </c:pt>
                      <c:pt idx="879">
                        <c:v>1.4190955185659411</c:v>
                      </c:pt>
                      <c:pt idx="880">
                        <c:v>1.4190955185659411</c:v>
                      </c:pt>
                      <c:pt idx="881">
                        <c:v>1.4190955185659411</c:v>
                      </c:pt>
                      <c:pt idx="882">
                        <c:v>1.4190955185659411</c:v>
                      </c:pt>
                      <c:pt idx="883">
                        <c:v>1.4151324230018059</c:v>
                      </c:pt>
                      <c:pt idx="884">
                        <c:v>1.4151324230018059</c:v>
                      </c:pt>
                      <c:pt idx="885">
                        <c:v>1.4151324230018059</c:v>
                      </c:pt>
                      <c:pt idx="886">
                        <c:v>1.4151324230018059</c:v>
                      </c:pt>
                      <c:pt idx="887">
                        <c:v>1.4151324230018059</c:v>
                      </c:pt>
                      <c:pt idx="888">
                        <c:v>1.4089324432620218</c:v>
                      </c:pt>
                      <c:pt idx="889">
                        <c:v>1.4089324432620218</c:v>
                      </c:pt>
                      <c:pt idx="890">
                        <c:v>1.4089324432620218</c:v>
                      </c:pt>
                      <c:pt idx="891">
                        <c:v>1.4089324432620218</c:v>
                      </c:pt>
                      <c:pt idx="892">
                        <c:v>1.404857708407697</c:v>
                      </c:pt>
                      <c:pt idx="893">
                        <c:v>1.404857708407697</c:v>
                      </c:pt>
                      <c:pt idx="894">
                        <c:v>1.404857708407697</c:v>
                      </c:pt>
                      <c:pt idx="895">
                        <c:v>1.404857708407697</c:v>
                      </c:pt>
                      <c:pt idx="896">
                        <c:v>1.4003760234509248</c:v>
                      </c:pt>
                      <c:pt idx="897">
                        <c:v>1.4003760234509248</c:v>
                      </c:pt>
                      <c:pt idx="898">
                        <c:v>1.4003760234509248</c:v>
                      </c:pt>
                      <c:pt idx="899">
                        <c:v>1.4003760234509248</c:v>
                      </c:pt>
                      <c:pt idx="900">
                        <c:v>1.4003760234509248</c:v>
                      </c:pt>
                      <c:pt idx="901">
                        <c:v>1.3991173411163516</c:v>
                      </c:pt>
                      <c:pt idx="902">
                        <c:v>1.3991173411163516</c:v>
                      </c:pt>
                      <c:pt idx="903">
                        <c:v>1.3991173411163516</c:v>
                      </c:pt>
                      <c:pt idx="904">
                        <c:v>1.3991173411163516</c:v>
                      </c:pt>
                      <c:pt idx="905">
                        <c:v>1.396046627863857</c:v>
                      </c:pt>
                      <c:pt idx="906">
                        <c:v>1.396046627863857</c:v>
                      </c:pt>
                      <c:pt idx="907">
                        <c:v>1.396046627863857</c:v>
                      </c:pt>
                      <c:pt idx="908">
                        <c:v>1.396046627863857</c:v>
                      </c:pt>
                      <c:pt idx="909">
                        <c:v>1.3904839522330776</c:v>
                      </c:pt>
                      <c:pt idx="910">
                        <c:v>1.3904839522330776</c:v>
                      </c:pt>
                      <c:pt idx="911">
                        <c:v>1.3904839522330776</c:v>
                      </c:pt>
                      <c:pt idx="912">
                        <c:v>1.3904839522330776</c:v>
                      </c:pt>
                      <c:pt idx="913">
                        <c:v>1.3904839522330776</c:v>
                      </c:pt>
                      <c:pt idx="914">
                        <c:v>1.373181668602784</c:v>
                      </c:pt>
                      <c:pt idx="915">
                        <c:v>1.373181668602784</c:v>
                      </c:pt>
                      <c:pt idx="916">
                        <c:v>1.373181668602784</c:v>
                      </c:pt>
                      <c:pt idx="917">
                        <c:v>1.373181668602784</c:v>
                      </c:pt>
                      <c:pt idx="918">
                        <c:v>1.3686641863148599</c:v>
                      </c:pt>
                      <c:pt idx="919">
                        <c:v>1.3686641863148599</c:v>
                      </c:pt>
                      <c:pt idx="920">
                        <c:v>1.3686641863148599</c:v>
                      </c:pt>
                      <c:pt idx="921">
                        <c:v>1.3686641863148599</c:v>
                      </c:pt>
                      <c:pt idx="922">
                        <c:v>1.3698957393959528</c:v>
                      </c:pt>
                      <c:pt idx="923">
                        <c:v>1.3698957393959528</c:v>
                      </c:pt>
                      <c:pt idx="924">
                        <c:v>1.3698957393959528</c:v>
                      </c:pt>
                      <c:pt idx="925">
                        <c:v>1.3698957393959528</c:v>
                      </c:pt>
                      <c:pt idx="926">
                        <c:v>1.3698957393959528</c:v>
                      </c:pt>
                      <c:pt idx="927">
                        <c:v>1.363352050747614</c:v>
                      </c:pt>
                      <c:pt idx="928">
                        <c:v>1.363352050747614</c:v>
                      </c:pt>
                      <c:pt idx="929">
                        <c:v>1.363352050747614</c:v>
                      </c:pt>
                      <c:pt idx="930">
                        <c:v>1.363352050747614</c:v>
                      </c:pt>
                      <c:pt idx="931">
                        <c:v>1.3572454439826871</c:v>
                      </c:pt>
                      <c:pt idx="932">
                        <c:v>1.3572454439826871</c:v>
                      </c:pt>
                      <c:pt idx="933">
                        <c:v>1.3572454439826871</c:v>
                      </c:pt>
                      <c:pt idx="934">
                        <c:v>1.3572454439826871</c:v>
                      </c:pt>
                      <c:pt idx="935">
                        <c:v>1.3601022586035261</c:v>
                      </c:pt>
                      <c:pt idx="936">
                        <c:v>1.3601022586035261</c:v>
                      </c:pt>
                      <c:pt idx="937">
                        <c:v>1.3601022586035261</c:v>
                      </c:pt>
                      <c:pt idx="938">
                        <c:v>1.3601022586035261</c:v>
                      </c:pt>
                      <c:pt idx="939">
                        <c:v>1.3601022586035261</c:v>
                      </c:pt>
                      <c:pt idx="940">
                        <c:v>1.3580650157530179</c:v>
                      </c:pt>
                      <c:pt idx="941">
                        <c:v>1.3580650157530179</c:v>
                      </c:pt>
                      <c:pt idx="942">
                        <c:v>1.3580650157530179</c:v>
                      </c:pt>
                      <c:pt idx="943">
                        <c:v>1.3580650157530179</c:v>
                      </c:pt>
                      <c:pt idx="944">
                        <c:v>1.3537335863496276</c:v>
                      </c:pt>
                      <c:pt idx="945">
                        <c:v>1.3537335863496276</c:v>
                      </c:pt>
                      <c:pt idx="946">
                        <c:v>1.3537335863496276</c:v>
                      </c:pt>
                      <c:pt idx="947">
                        <c:v>1.3537335863496276</c:v>
                      </c:pt>
                      <c:pt idx="948">
                        <c:v>1.3479381894674571</c:v>
                      </c:pt>
                      <c:pt idx="949">
                        <c:v>1.3479381894674571</c:v>
                      </c:pt>
                      <c:pt idx="950">
                        <c:v>1.3479381894674571</c:v>
                      </c:pt>
                      <c:pt idx="951">
                        <c:v>1.3479381894674571</c:v>
                      </c:pt>
                      <c:pt idx="952">
                        <c:v>1.3479381894674571</c:v>
                      </c:pt>
                      <c:pt idx="953">
                        <c:v>1.3379044204988151</c:v>
                      </c:pt>
                      <c:pt idx="954">
                        <c:v>1.3379044204988151</c:v>
                      </c:pt>
                      <c:pt idx="955">
                        <c:v>1.3379044204988151</c:v>
                      </c:pt>
                      <c:pt idx="956">
                        <c:v>1.3379044204988151</c:v>
                      </c:pt>
                      <c:pt idx="957">
                        <c:v>1.3303219908661068</c:v>
                      </c:pt>
                      <c:pt idx="958">
                        <c:v>1.3303219908661068</c:v>
                      </c:pt>
                      <c:pt idx="959">
                        <c:v>1.3303219908661068</c:v>
                      </c:pt>
                      <c:pt idx="960">
                        <c:v>1.3303219908661068</c:v>
                      </c:pt>
                      <c:pt idx="961">
                        <c:v>1.3285945816350995</c:v>
                      </c:pt>
                      <c:pt idx="962">
                        <c:v>1.3285945816350995</c:v>
                      </c:pt>
                      <c:pt idx="963">
                        <c:v>1.3285945816350995</c:v>
                      </c:pt>
                      <c:pt idx="964">
                        <c:v>1.3285945816350995</c:v>
                      </c:pt>
                      <c:pt idx="965">
                        <c:v>1.3285945816350995</c:v>
                      </c:pt>
                      <c:pt idx="966">
                        <c:v>1.3284620857761489</c:v>
                      </c:pt>
                      <c:pt idx="967">
                        <c:v>1.3284620857761489</c:v>
                      </c:pt>
                      <c:pt idx="968">
                        <c:v>1.3284620857761489</c:v>
                      </c:pt>
                      <c:pt idx="969">
                        <c:v>1.3284620857761489</c:v>
                      </c:pt>
                      <c:pt idx="970">
                        <c:v>1.325942061720691</c:v>
                      </c:pt>
                      <c:pt idx="971">
                        <c:v>1.325942061720691</c:v>
                      </c:pt>
                      <c:pt idx="972">
                        <c:v>1.325942061720691</c:v>
                      </c:pt>
                      <c:pt idx="973">
                        <c:v>1.325942061720691</c:v>
                      </c:pt>
                      <c:pt idx="974">
                        <c:v>1.325942061720691</c:v>
                      </c:pt>
                      <c:pt idx="975">
                        <c:v>1.3244842665198195</c:v>
                      </c:pt>
                      <c:pt idx="976">
                        <c:v>1.3244842665198195</c:v>
                      </c:pt>
                      <c:pt idx="977">
                        <c:v>1.3244842665198195</c:v>
                      </c:pt>
                      <c:pt idx="978">
                        <c:v>1.3244842665198195</c:v>
                      </c:pt>
                      <c:pt idx="979">
                        <c:v>1.3250137724184365</c:v>
                      </c:pt>
                      <c:pt idx="980">
                        <c:v>1.3250137724184365</c:v>
                      </c:pt>
                      <c:pt idx="981">
                        <c:v>1.3250137724184365</c:v>
                      </c:pt>
                      <c:pt idx="982">
                        <c:v>1.3250137724184365</c:v>
                      </c:pt>
                      <c:pt idx="983">
                        <c:v>1.3236895359702814</c:v>
                      </c:pt>
                      <c:pt idx="984">
                        <c:v>1.3236895359702814</c:v>
                      </c:pt>
                      <c:pt idx="985">
                        <c:v>1.3236895359702814</c:v>
                      </c:pt>
                      <c:pt idx="986">
                        <c:v>1.3236895359702814</c:v>
                      </c:pt>
                      <c:pt idx="987">
                        <c:v>1.3236895359702814</c:v>
                      </c:pt>
                      <c:pt idx="988">
                        <c:v>1.3169726375347923</c:v>
                      </c:pt>
                      <c:pt idx="989">
                        <c:v>1.3169726375347923</c:v>
                      </c:pt>
                      <c:pt idx="990">
                        <c:v>1.3169726375347923</c:v>
                      </c:pt>
                      <c:pt idx="991">
                        <c:v>1.3169726375347923</c:v>
                      </c:pt>
                      <c:pt idx="992">
                        <c:v>1.3019989662139937</c:v>
                      </c:pt>
                      <c:pt idx="993">
                        <c:v>1.3019989662139937</c:v>
                      </c:pt>
                      <c:pt idx="994">
                        <c:v>1.3019989662139937</c:v>
                      </c:pt>
                      <c:pt idx="995">
                        <c:v>1.3019989662139937</c:v>
                      </c:pt>
                      <c:pt idx="996">
                        <c:v>1.2992711135119723</c:v>
                      </c:pt>
                      <c:pt idx="997">
                        <c:v>1.2992711135119723</c:v>
                      </c:pt>
                      <c:pt idx="998">
                        <c:v>1.2992711135119723</c:v>
                      </c:pt>
                      <c:pt idx="999">
                        <c:v>1.2992711135119723</c:v>
                      </c:pt>
                      <c:pt idx="1000">
                        <c:v>1.2992711135119723</c:v>
                      </c:pt>
                      <c:pt idx="1001">
                        <c:v>1.2960306843163854</c:v>
                      </c:pt>
                      <c:pt idx="1002">
                        <c:v>1.2960306843163854</c:v>
                      </c:pt>
                      <c:pt idx="1003">
                        <c:v>1.2960306843163854</c:v>
                      </c:pt>
                      <c:pt idx="1004">
                        <c:v>1.2960306843163854</c:v>
                      </c:pt>
                      <c:pt idx="1005">
                        <c:v>1.2951244182937616</c:v>
                      </c:pt>
                      <c:pt idx="1006">
                        <c:v>1.2951244182937616</c:v>
                      </c:pt>
                      <c:pt idx="1007">
                        <c:v>1.2951244182937616</c:v>
                      </c:pt>
                      <c:pt idx="1008">
                        <c:v>1.2951244182937616</c:v>
                      </c:pt>
                      <c:pt idx="1009">
                        <c:v>1.2991517111129034</c:v>
                      </c:pt>
                      <c:pt idx="1010">
                        <c:v>1.2991517111129034</c:v>
                      </c:pt>
                      <c:pt idx="1011">
                        <c:v>1.2991517111129034</c:v>
                      </c:pt>
                      <c:pt idx="1012">
                        <c:v>1.2991517111129034</c:v>
                      </c:pt>
                      <c:pt idx="1013">
                        <c:v>1.2991517111129034</c:v>
                      </c:pt>
                      <c:pt idx="1014">
                        <c:v>1.3041070100627865</c:v>
                      </c:pt>
                      <c:pt idx="1015">
                        <c:v>1.3041070100627865</c:v>
                      </c:pt>
                      <c:pt idx="1016">
                        <c:v>1.3041070100627865</c:v>
                      </c:pt>
                      <c:pt idx="1017">
                        <c:v>1.3041070100627865</c:v>
                      </c:pt>
                      <c:pt idx="1018">
                        <c:v>1.3007251955699601</c:v>
                      </c:pt>
                      <c:pt idx="1019">
                        <c:v>1.3007251955699601</c:v>
                      </c:pt>
                      <c:pt idx="1020">
                        <c:v>1.3007251955699601</c:v>
                      </c:pt>
                      <c:pt idx="1021">
                        <c:v>1.3007251955699601</c:v>
                      </c:pt>
                      <c:pt idx="1022">
                        <c:v>1.2960597833713465</c:v>
                      </c:pt>
                      <c:pt idx="1023">
                        <c:v>1.2960597833713465</c:v>
                      </c:pt>
                      <c:pt idx="1024">
                        <c:v>1.2960597833713465</c:v>
                      </c:pt>
                      <c:pt idx="1025">
                        <c:v>1.2960597833713465</c:v>
                      </c:pt>
                      <c:pt idx="1026">
                        <c:v>1.2960597833713465</c:v>
                      </c:pt>
                      <c:pt idx="1027">
                        <c:v>1.2929559903387053</c:v>
                      </c:pt>
                      <c:pt idx="1028">
                        <c:v>1.2929559903387053</c:v>
                      </c:pt>
                      <c:pt idx="1029">
                        <c:v>1.2929559903387053</c:v>
                      </c:pt>
                      <c:pt idx="1030">
                        <c:v>1.2929559903387053</c:v>
                      </c:pt>
                      <c:pt idx="1031">
                        <c:v>1.2847331571382203</c:v>
                      </c:pt>
                      <c:pt idx="1032">
                        <c:v>1.2847331571382203</c:v>
                      </c:pt>
                      <c:pt idx="1033">
                        <c:v>1.2847331571382203</c:v>
                      </c:pt>
                      <c:pt idx="1034">
                        <c:v>1.2847331571382203</c:v>
                      </c:pt>
                      <c:pt idx="1035">
                        <c:v>1.2847331571382203</c:v>
                      </c:pt>
                      <c:pt idx="1036">
                        <c:v>1.273778438136709</c:v>
                      </c:pt>
                      <c:pt idx="1037">
                        <c:v>1.273778438136709</c:v>
                      </c:pt>
                      <c:pt idx="1038">
                        <c:v>1.273778438136709</c:v>
                      </c:pt>
                      <c:pt idx="1039">
                        <c:v>1.273778438136709</c:v>
                      </c:pt>
                      <c:pt idx="1040">
                        <c:v>1.2625416475288525</c:v>
                      </c:pt>
                      <c:pt idx="1041">
                        <c:v>1.2625416475288525</c:v>
                      </c:pt>
                      <c:pt idx="1042">
                        <c:v>1.2625416475288525</c:v>
                      </c:pt>
                      <c:pt idx="1043">
                        <c:v>1.2625416475288525</c:v>
                      </c:pt>
                      <c:pt idx="1044">
                        <c:v>1.2457239249791838</c:v>
                      </c:pt>
                      <c:pt idx="1045">
                        <c:v>1.2457239249791838</c:v>
                      </c:pt>
                      <c:pt idx="1046">
                        <c:v>1.2457239249791838</c:v>
                      </c:pt>
                      <c:pt idx="1047">
                        <c:v>1.2457239249791838</c:v>
                      </c:pt>
                      <c:pt idx="1048">
                        <c:v>1.2457239249791838</c:v>
                      </c:pt>
                      <c:pt idx="1049">
                        <c:v>1.2426177103196885</c:v>
                      </c:pt>
                      <c:pt idx="1050">
                        <c:v>1.2426177103196885</c:v>
                      </c:pt>
                      <c:pt idx="1051">
                        <c:v>1.2426177103196885</c:v>
                      </c:pt>
                      <c:pt idx="1052">
                        <c:v>1.2426177103196885</c:v>
                      </c:pt>
                      <c:pt idx="1053">
                        <c:v>1.2320224529251587</c:v>
                      </c:pt>
                      <c:pt idx="1054">
                        <c:v>1.2320224529251587</c:v>
                      </c:pt>
                      <c:pt idx="1055">
                        <c:v>1.2320224529251587</c:v>
                      </c:pt>
                      <c:pt idx="1056">
                        <c:v>1.2320224529251587</c:v>
                      </c:pt>
                      <c:pt idx="1057">
                        <c:v>1.2206699185158034</c:v>
                      </c:pt>
                      <c:pt idx="1058">
                        <c:v>1.2206699185158034</c:v>
                      </c:pt>
                      <c:pt idx="1059">
                        <c:v>1.2206699185158034</c:v>
                      </c:pt>
                      <c:pt idx="1060">
                        <c:v>1.2206699185158034</c:v>
                      </c:pt>
                      <c:pt idx="1061">
                        <c:v>1.2168978850413978</c:v>
                      </c:pt>
                      <c:pt idx="1062">
                        <c:v>1.2168978850413978</c:v>
                      </c:pt>
                      <c:pt idx="1063">
                        <c:v>1.2168978850413978</c:v>
                      </c:pt>
                      <c:pt idx="1064">
                        <c:v>1.2168978850413978</c:v>
                      </c:pt>
                      <c:pt idx="1065">
                        <c:v>1.2168978850413978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C-4722-47ED-8DDF-227EFAE21023}"/>
                  </c:ext>
                </c:extLst>
              </c15:ser>
            </c15:filteredLineSeries>
            <c15:filteredLineSeries>
              <c15:ser>
                <c:idx val="13"/>
                <c:order val="1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3y'!$V$2</c15:sqref>
                        </c15:formulaRef>
                      </c:ext>
                    </c:extLst>
                    <c:strCache>
                      <c:ptCount val="1"/>
                      <c:pt idx="0">
                        <c:v>CPI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80000"/>
                        <a:lumOff val="2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3y'!$H$3:$H$1068</c15:sqref>
                        </c15:formulaRef>
                      </c:ext>
                    </c:extLst>
                    <c:numCache>
                      <c:formatCode>m/d/yy</c:formatCode>
                      <c:ptCount val="1066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3y'!$V$3:$V$1068</c15:sqref>
                        </c15:formulaRef>
                      </c:ext>
                    </c:extLst>
                    <c:numCache>
                      <c:formatCode>General</c:formatCode>
                      <c:ptCount val="1066"/>
                      <c:pt idx="0">
                        <c:v>1.8039574956921312</c:v>
                      </c:pt>
                      <c:pt idx="1">
                        <c:v>1.8049942528735634</c:v>
                      </c:pt>
                      <c:pt idx="2">
                        <c:v>1.8049942528735634</c:v>
                      </c:pt>
                      <c:pt idx="3">
                        <c:v>1.8049942528735634</c:v>
                      </c:pt>
                      <c:pt idx="4">
                        <c:v>1.8049942528735634</c:v>
                      </c:pt>
                      <c:pt idx="5">
                        <c:v>1.7936550542547118</c:v>
                      </c:pt>
                      <c:pt idx="6">
                        <c:v>1.7936550542547118</c:v>
                      </c:pt>
                      <c:pt idx="7">
                        <c:v>1.7936550542547118</c:v>
                      </c:pt>
                      <c:pt idx="8">
                        <c:v>1.7936550542547118</c:v>
                      </c:pt>
                      <c:pt idx="9">
                        <c:v>1.7865130830489193</c:v>
                      </c:pt>
                      <c:pt idx="10">
                        <c:v>1.7865130830489193</c:v>
                      </c:pt>
                      <c:pt idx="11">
                        <c:v>1.7865130830489193</c:v>
                      </c:pt>
                      <c:pt idx="12">
                        <c:v>1.7865130830489193</c:v>
                      </c:pt>
                      <c:pt idx="13">
                        <c:v>1.7865130830489193</c:v>
                      </c:pt>
                      <c:pt idx="14">
                        <c:v>1.7824574347332578</c:v>
                      </c:pt>
                      <c:pt idx="15">
                        <c:v>1.7824574347332578</c:v>
                      </c:pt>
                      <c:pt idx="16">
                        <c:v>1.7824574347332578</c:v>
                      </c:pt>
                      <c:pt idx="17">
                        <c:v>1.7824574347332578</c:v>
                      </c:pt>
                      <c:pt idx="18">
                        <c:v>1.7754041831543246</c:v>
                      </c:pt>
                      <c:pt idx="19">
                        <c:v>1.7754041831543246</c:v>
                      </c:pt>
                      <c:pt idx="20">
                        <c:v>1.7754041831543246</c:v>
                      </c:pt>
                      <c:pt idx="21">
                        <c:v>1.7754041831543246</c:v>
                      </c:pt>
                      <c:pt idx="22">
                        <c:v>1.7674113674732697</c:v>
                      </c:pt>
                      <c:pt idx="23">
                        <c:v>1.7674113674732697</c:v>
                      </c:pt>
                      <c:pt idx="24">
                        <c:v>1.7674113674732697</c:v>
                      </c:pt>
                      <c:pt idx="25">
                        <c:v>1.7674113674732697</c:v>
                      </c:pt>
                      <c:pt idx="26">
                        <c:v>1.7674113674732697</c:v>
                      </c:pt>
                      <c:pt idx="27">
                        <c:v>1.7644325842696631</c:v>
                      </c:pt>
                      <c:pt idx="28">
                        <c:v>1.7644325842696631</c:v>
                      </c:pt>
                      <c:pt idx="29">
                        <c:v>1.7644325842696631</c:v>
                      </c:pt>
                      <c:pt idx="30">
                        <c:v>1.7644325842696631</c:v>
                      </c:pt>
                      <c:pt idx="31">
                        <c:v>1.7694028169014084</c:v>
                      </c:pt>
                      <c:pt idx="32">
                        <c:v>1.7694028169014084</c:v>
                      </c:pt>
                      <c:pt idx="33">
                        <c:v>1.7694028169014084</c:v>
                      </c:pt>
                      <c:pt idx="34">
                        <c:v>1.7694028169014084</c:v>
                      </c:pt>
                      <c:pt idx="35">
                        <c:v>1.7694028169014084</c:v>
                      </c:pt>
                      <c:pt idx="36">
                        <c:v>1.7694028169014084</c:v>
                      </c:pt>
                      <c:pt idx="37">
                        <c:v>1.7694028169014084</c:v>
                      </c:pt>
                      <c:pt idx="38">
                        <c:v>1.7694028169014084</c:v>
                      </c:pt>
                      <c:pt idx="39">
                        <c:v>1.7694028169014084</c:v>
                      </c:pt>
                      <c:pt idx="40">
                        <c:v>1.7614638250140213</c:v>
                      </c:pt>
                      <c:pt idx="41">
                        <c:v>1.7614638250140213</c:v>
                      </c:pt>
                      <c:pt idx="42">
                        <c:v>1.7614638250140213</c:v>
                      </c:pt>
                      <c:pt idx="43">
                        <c:v>1.7614638250140213</c:v>
                      </c:pt>
                      <c:pt idx="44">
                        <c:v>1.7674113674732697</c:v>
                      </c:pt>
                      <c:pt idx="45">
                        <c:v>1.7674113674732697</c:v>
                      </c:pt>
                      <c:pt idx="46">
                        <c:v>1.7674113674732697</c:v>
                      </c:pt>
                      <c:pt idx="47">
                        <c:v>1.7674113674732697</c:v>
                      </c:pt>
                      <c:pt idx="48">
                        <c:v>1.7704002254791431</c:v>
                      </c:pt>
                      <c:pt idx="49">
                        <c:v>1.7704002254791431</c:v>
                      </c:pt>
                      <c:pt idx="50">
                        <c:v>1.7704002254791431</c:v>
                      </c:pt>
                      <c:pt idx="51">
                        <c:v>1.7704002254791431</c:v>
                      </c:pt>
                      <c:pt idx="52">
                        <c:v>1.7704002254791431</c:v>
                      </c:pt>
                      <c:pt idx="53">
                        <c:v>1.7774136955291457</c:v>
                      </c:pt>
                      <c:pt idx="54">
                        <c:v>1.7774136955291457</c:v>
                      </c:pt>
                      <c:pt idx="55">
                        <c:v>1.7774136955291457</c:v>
                      </c:pt>
                      <c:pt idx="56">
                        <c:v>1.7774136955291457</c:v>
                      </c:pt>
                      <c:pt idx="57">
                        <c:v>1.7733992094861661</c:v>
                      </c:pt>
                      <c:pt idx="58">
                        <c:v>1.7733992094861661</c:v>
                      </c:pt>
                      <c:pt idx="59">
                        <c:v>1.7733992094861661</c:v>
                      </c:pt>
                      <c:pt idx="60">
                        <c:v>1.7733992094861661</c:v>
                      </c:pt>
                      <c:pt idx="61">
                        <c:v>1.7664173228346456</c:v>
                      </c:pt>
                      <c:pt idx="62">
                        <c:v>1.7664173228346456</c:v>
                      </c:pt>
                      <c:pt idx="63">
                        <c:v>1.7664173228346456</c:v>
                      </c:pt>
                      <c:pt idx="64">
                        <c:v>1.7664173228346456</c:v>
                      </c:pt>
                      <c:pt idx="65">
                        <c:v>1.7664173228346456</c:v>
                      </c:pt>
                      <c:pt idx="66">
                        <c:v>1.7565380313199106</c:v>
                      </c:pt>
                      <c:pt idx="67">
                        <c:v>1.7565380313199106</c:v>
                      </c:pt>
                      <c:pt idx="68">
                        <c:v>1.7565380313199106</c:v>
                      </c:pt>
                      <c:pt idx="69">
                        <c:v>1.7565380313199106</c:v>
                      </c:pt>
                      <c:pt idx="70">
                        <c:v>1.7467686318131257</c:v>
                      </c:pt>
                      <c:pt idx="71">
                        <c:v>1.7467686318131257</c:v>
                      </c:pt>
                      <c:pt idx="72">
                        <c:v>1.7467686318131257</c:v>
                      </c:pt>
                      <c:pt idx="73">
                        <c:v>1.7467686318131257</c:v>
                      </c:pt>
                      <c:pt idx="74">
                        <c:v>1.7467686318131257</c:v>
                      </c:pt>
                      <c:pt idx="75">
                        <c:v>1.7467686318131257</c:v>
                      </c:pt>
                      <c:pt idx="76">
                        <c:v>1.7467686318131257</c:v>
                      </c:pt>
                      <c:pt idx="77">
                        <c:v>1.7467686318131257</c:v>
                      </c:pt>
                      <c:pt idx="78">
                        <c:v>1.7467686318131257</c:v>
                      </c:pt>
                      <c:pt idx="79">
                        <c:v>1.7457976653696499</c:v>
                      </c:pt>
                      <c:pt idx="80">
                        <c:v>1.7457976653696499</c:v>
                      </c:pt>
                      <c:pt idx="81">
                        <c:v>1.7457976653696499</c:v>
                      </c:pt>
                      <c:pt idx="82">
                        <c:v>1.7457976653696499</c:v>
                      </c:pt>
                      <c:pt idx="83">
                        <c:v>1.7438589672404221</c:v>
                      </c:pt>
                      <c:pt idx="84">
                        <c:v>1.7438589672404221</c:v>
                      </c:pt>
                      <c:pt idx="85">
                        <c:v>1.7438589672404221</c:v>
                      </c:pt>
                      <c:pt idx="86">
                        <c:v>1.7438589672404221</c:v>
                      </c:pt>
                      <c:pt idx="87">
                        <c:v>1.7438589672404221</c:v>
                      </c:pt>
                      <c:pt idx="88">
                        <c:v>1.7380686220254569</c:v>
                      </c:pt>
                      <c:pt idx="89">
                        <c:v>1.7380686220254569</c:v>
                      </c:pt>
                      <c:pt idx="90">
                        <c:v>1.7380686220254569</c:v>
                      </c:pt>
                      <c:pt idx="91">
                        <c:v>1.7380686220254569</c:v>
                      </c:pt>
                      <c:pt idx="92">
                        <c:v>1.7351878453038676</c:v>
                      </c:pt>
                      <c:pt idx="93">
                        <c:v>1.7351878453038676</c:v>
                      </c:pt>
                      <c:pt idx="94">
                        <c:v>1.7351878453038676</c:v>
                      </c:pt>
                      <c:pt idx="95">
                        <c:v>1.7351878453038676</c:v>
                      </c:pt>
                      <c:pt idx="96">
                        <c:v>1.7323166023166023</c:v>
                      </c:pt>
                      <c:pt idx="97">
                        <c:v>1.7323166023166023</c:v>
                      </c:pt>
                      <c:pt idx="98">
                        <c:v>1.7323166023166023</c:v>
                      </c:pt>
                      <c:pt idx="99">
                        <c:v>1.7323166023166023</c:v>
                      </c:pt>
                      <c:pt idx="100">
                        <c:v>1.7323166023166023</c:v>
                      </c:pt>
                      <c:pt idx="101">
                        <c:v>1.7323166023166023</c:v>
                      </c:pt>
                      <c:pt idx="102">
                        <c:v>1.7323166023166023</c:v>
                      </c:pt>
                      <c:pt idx="103">
                        <c:v>1.7323166023166023</c:v>
                      </c:pt>
                      <c:pt idx="104">
                        <c:v>1.7323166023166023</c:v>
                      </c:pt>
                      <c:pt idx="105">
                        <c:v>1.736147042564953</c:v>
                      </c:pt>
                      <c:pt idx="106">
                        <c:v>1.736147042564953</c:v>
                      </c:pt>
                      <c:pt idx="107">
                        <c:v>1.736147042564953</c:v>
                      </c:pt>
                      <c:pt idx="108">
                        <c:v>1.736147042564953</c:v>
                      </c:pt>
                      <c:pt idx="109">
                        <c:v>1.728503026967529</c:v>
                      </c:pt>
                      <c:pt idx="110">
                        <c:v>1.728503026967529</c:v>
                      </c:pt>
                      <c:pt idx="111">
                        <c:v>1.728503026967529</c:v>
                      </c:pt>
                      <c:pt idx="112">
                        <c:v>1.728503026967529</c:v>
                      </c:pt>
                      <c:pt idx="113">
                        <c:v>1.7152867285636266</c:v>
                      </c:pt>
                      <c:pt idx="114">
                        <c:v>1.7152867285636266</c:v>
                      </c:pt>
                      <c:pt idx="115">
                        <c:v>1.7152867285636266</c:v>
                      </c:pt>
                      <c:pt idx="116">
                        <c:v>1.7152867285636266</c:v>
                      </c:pt>
                      <c:pt idx="117">
                        <c:v>1.7152867285636266</c:v>
                      </c:pt>
                      <c:pt idx="118">
                        <c:v>1.7050434310532032</c:v>
                      </c:pt>
                      <c:pt idx="119">
                        <c:v>1.7050434310532032</c:v>
                      </c:pt>
                      <c:pt idx="120">
                        <c:v>1.7050434310532032</c:v>
                      </c:pt>
                      <c:pt idx="121">
                        <c:v>1.7050434310532032</c:v>
                      </c:pt>
                      <c:pt idx="122">
                        <c:v>1.7087540805223069</c:v>
                      </c:pt>
                      <c:pt idx="123">
                        <c:v>1.7087540805223069</c:v>
                      </c:pt>
                      <c:pt idx="124">
                        <c:v>1.7087540805223069</c:v>
                      </c:pt>
                      <c:pt idx="125">
                        <c:v>1.7087540805223069</c:v>
                      </c:pt>
                      <c:pt idx="126">
                        <c:v>1.7087540805223069</c:v>
                      </c:pt>
                      <c:pt idx="127">
                        <c:v>1.7115476839237058</c:v>
                      </c:pt>
                      <c:pt idx="128">
                        <c:v>1.7115476839237058</c:v>
                      </c:pt>
                      <c:pt idx="129">
                        <c:v>1.7115476839237058</c:v>
                      </c:pt>
                      <c:pt idx="130">
                        <c:v>1.7115476839237058</c:v>
                      </c:pt>
                      <c:pt idx="131">
                        <c:v>1.7096842678279807</c:v>
                      </c:pt>
                      <c:pt idx="132">
                        <c:v>1.7096842678279807</c:v>
                      </c:pt>
                      <c:pt idx="133">
                        <c:v>1.7096842678279807</c:v>
                      </c:pt>
                      <c:pt idx="134">
                        <c:v>1.7096842678279807</c:v>
                      </c:pt>
                      <c:pt idx="135">
                        <c:v>1.7078249048395868</c:v>
                      </c:pt>
                      <c:pt idx="136">
                        <c:v>1.7078249048395868</c:v>
                      </c:pt>
                      <c:pt idx="137">
                        <c:v>1.7078249048395868</c:v>
                      </c:pt>
                      <c:pt idx="138">
                        <c:v>1.7078249048395868</c:v>
                      </c:pt>
                      <c:pt idx="139">
                        <c:v>1.7078249048395868</c:v>
                      </c:pt>
                      <c:pt idx="140">
                        <c:v>1.7013488624052007</c:v>
                      </c:pt>
                      <c:pt idx="141">
                        <c:v>1.7013488624052007</c:v>
                      </c:pt>
                      <c:pt idx="142">
                        <c:v>1.7013488624052007</c:v>
                      </c:pt>
                      <c:pt idx="143">
                        <c:v>1.7013488624052007</c:v>
                      </c:pt>
                      <c:pt idx="144">
                        <c:v>1.6958369330453567</c:v>
                      </c:pt>
                      <c:pt idx="145">
                        <c:v>1.6958369330453567</c:v>
                      </c:pt>
                      <c:pt idx="146">
                        <c:v>1.6958369330453567</c:v>
                      </c:pt>
                      <c:pt idx="147">
                        <c:v>1.6958369330453567</c:v>
                      </c:pt>
                      <c:pt idx="148">
                        <c:v>1.6976702702702704</c:v>
                      </c:pt>
                      <c:pt idx="149">
                        <c:v>1.6976702702702704</c:v>
                      </c:pt>
                      <c:pt idx="150">
                        <c:v>1.6976702702702704</c:v>
                      </c:pt>
                      <c:pt idx="151">
                        <c:v>1.6976702702702704</c:v>
                      </c:pt>
                      <c:pt idx="152">
                        <c:v>1.6976702702702704</c:v>
                      </c:pt>
                      <c:pt idx="153">
                        <c:v>1.7022710027100272</c:v>
                      </c:pt>
                      <c:pt idx="154">
                        <c:v>1.7022710027100272</c:v>
                      </c:pt>
                      <c:pt idx="155">
                        <c:v>1.7022710027100272</c:v>
                      </c:pt>
                      <c:pt idx="156">
                        <c:v>1.7022710027100272</c:v>
                      </c:pt>
                      <c:pt idx="157">
                        <c:v>1.7041182854042323</c:v>
                      </c:pt>
                      <c:pt idx="158">
                        <c:v>1.7041182854042323</c:v>
                      </c:pt>
                      <c:pt idx="159">
                        <c:v>1.7041182854042323</c:v>
                      </c:pt>
                      <c:pt idx="160">
                        <c:v>1.7041182854042323</c:v>
                      </c:pt>
                      <c:pt idx="161">
                        <c:v>1.7041182854042323</c:v>
                      </c:pt>
                      <c:pt idx="162">
                        <c:v>1.6958369330453567</c:v>
                      </c:pt>
                      <c:pt idx="163">
                        <c:v>1.6958369330453567</c:v>
                      </c:pt>
                      <c:pt idx="164">
                        <c:v>1.6958369330453567</c:v>
                      </c:pt>
                      <c:pt idx="165">
                        <c:v>1.6958369330453567</c:v>
                      </c:pt>
                      <c:pt idx="166">
                        <c:v>1.686729323308271</c:v>
                      </c:pt>
                      <c:pt idx="167">
                        <c:v>1.686729323308271</c:v>
                      </c:pt>
                      <c:pt idx="168">
                        <c:v>1.686729323308271</c:v>
                      </c:pt>
                      <c:pt idx="169">
                        <c:v>1.686729323308271</c:v>
                      </c:pt>
                      <c:pt idx="170">
                        <c:v>1.6759284951974387</c:v>
                      </c:pt>
                      <c:pt idx="171">
                        <c:v>1.6759284951974387</c:v>
                      </c:pt>
                      <c:pt idx="172">
                        <c:v>1.6759284951974387</c:v>
                      </c:pt>
                      <c:pt idx="173">
                        <c:v>1.6759284951974387</c:v>
                      </c:pt>
                      <c:pt idx="174">
                        <c:v>1.6705797872340427</c:v>
                      </c:pt>
                      <c:pt idx="175">
                        <c:v>1.6705797872340427</c:v>
                      </c:pt>
                      <c:pt idx="176">
                        <c:v>1.6705797872340427</c:v>
                      </c:pt>
                      <c:pt idx="177">
                        <c:v>1.6705797872340427</c:v>
                      </c:pt>
                      <c:pt idx="178">
                        <c:v>1.6705797872340427</c:v>
                      </c:pt>
                      <c:pt idx="179">
                        <c:v>1.6608619777895295</c:v>
                      </c:pt>
                      <c:pt idx="180">
                        <c:v>1.6608619777895295</c:v>
                      </c:pt>
                      <c:pt idx="181">
                        <c:v>1.6608619777895295</c:v>
                      </c:pt>
                      <c:pt idx="182">
                        <c:v>1.6608619777895295</c:v>
                      </c:pt>
                      <c:pt idx="183">
                        <c:v>1.6556088560885611</c:v>
                      </c:pt>
                      <c:pt idx="184">
                        <c:v>1.6556088560885611</c:v>
                      </c:pt>
                      <c:pt idx="185">
                        <c:v>1.6556088560885611</c:v>
                      </c:pt>
                      <c:pt idx="186">
                        <c:v>1.6556088560885611</c:v>
                      </c:pt>
                      <c:pt idx="187">
                        <c:v>1.6556088560885611</c:v>
                      </c:pt>
                      <c:pt idx="188">
                        <c:v>1.6582312565997888</c:v>
                      </c:pt>
                      <c:pt idx="189">
                        <c:v>1.6582312565997888</c:v>
                      </c:pt>
                      <c:pt idx="190">
                        <c:v>1.6582312565997888</c:v>
                      </c:pt>
                      <c:pt idx="191">
                        <c:v>1.6582312565997888</c:v>
                      </c:pt>
                      <c:pt idx="192">
                        <c:v>1.6573562005277045</c:v>
                      </c:pt>
                      <c:pt idx="193">
                        <c:v>1.6573562005277045</c:v>
                      </c:pt>
                      <c:pt idx="194">
                        <c:v>1.6573562005277045</c:v>
                      </c:pt>
                      <c:pt idx="195">
                        <c:v>1.6573562005277045</c:v>
                      </c:pt>
                      <c:pt idx="196">
                        <c:v>1.6538651922064245</c:v>
                      </c:pt>
                      <c:pt idx="197">
                        <c:v>1.6538651922064245</c:v>
                      </c:pt>
                      <c:pt idx="198">
                        <c:v>1.6538651922064245</c:v>
                      </c:pt>
                      <c:pt idx="199">
                        <c:v>1.6538651922064245</c:v>
                      </c:pt>
                      <c:pt idx="200">
                        <c:v>1.6538651922064245</c:v>
                      </c:pt>
                      <c:pt idx="201">
                        <c:v>1.6452016762702986</c:v>
                      </c:pt>
                      <c:pt idx="202">
                        <c:v>1.6452016762702986</c:v>
                      </c:pt>
                      <c:pt idx="203">
                        <c:v>1.6452016762702986</c:v>
                      </c:pt>
                      <c:pt idx="204">
                        <c:v>1.6452016762702986</c:v>
                      </c:pt>
                      <c:pt idx="205">
                        <c:v>1.6443403141361257</c:v>
                      </c:pt>
                      <c:pt idx="206">
                        <c:v>1.6443403141361257</c:v>
                      </c:pt>
                      <c:pt idx="207">
                        <c:v>1.6443403141361257</c:v>
                      </c:pt>
                      <c:pt idx="208">
                        <c:v>1.6443403141361257</c:v>
                      </c:pt>
                      <c:pt idx="209">
                        <c:v>1.6503888596952181</c:v>
                      </c:pt>
                      <c:pt idx="210">
                        <c:v>1.6503888596952181</c:v>
                      </c:pt>
                      <c:pt idx="211">
                        <c:v>1.6503888596952181</c:v>
                      </c:pt>
                      <c:pt idx="212">
                        <c:v>1.6503888596952181</c:v>
                      </c:pt>
                      <c:pt idx="213">
                        <c:v>1.6503888596952181</c:v>
                      </c:pt>
                      <c:pt idx="214">
                        <c:v>1.6469271106449923</c:v>
                      </c:pt>
                      <c:pt idx="215">
                        <c:v>1.6469271106449923</c:v>
                      </c:pt>
                      <c:pt idx="216">
                        <c:v>1.6469271106449923</c:v>
                      </c:pt>
                      <c:pt idx="217">
                        <c:v>1.6469271106449923</c:v>
                      </c:pt>
                      <c:pt idx="218">
                        <c:v>1.6374817518248175</c:v>
                      </c:pt>
                      <c:pt idx="219">
                        <c:v>1.6374817518248175</c:v>
                      </c:pt>
                      <c:pt idx="220">
                        <c:v>1.6374817518248175</c:v>
                      </c:pt>
                      <c:pt idx="221">
                        <c:v>1.6374817518248175</c:v>
                      </c:pt>
                      <c:pt idx="222">
                        <c:v>1.6247749612002069</c:v>
                      </c:pt>
                      <c:pt idx="223">
                        <c:v>1.6247749612002069</c:v>
                      </c:pt>
                      <c:pt idx="224">
                        <c:v>1.6247749612002069</c:v>
                      </c:pt>
                      <c:pt idx="225">
                        <c:v>1.6247749612002069</c:v>
                      </c:pt>
                      <c:pt idx="226">
                        <c:v>1.6247749612002069</c:v>
                      </c:pt>
                      <c:pt idx="227">
                        <c:v>1.6139208633093527</c:v>
                      </c:pt>
                      <c:pt idx="228">
                        <c:v>1.6139208633093527</c:v>
                      </c:pt>
                      <c:pt idx="229">
                        <c:v>1.6139208633093527</c:v>
                      </c:pt>
                      <c:pt idx="230">
                        <c:v>1.6139208633093527</c:v>
                      </c:pt>
                      <c:pt idx="231">
                        <c:v>1.6155812757201646</c:v>
                      </c:pt>
                      <c:pt idx="232">
                        <c:v>1.6155812757201646</c:v>
                      </c:pt>
                      <c:pt idx="233">
                        <c:v>1.6155812757201646</c:v>
                      </c:pt>
                      <c:pt idx="234">
                        <c:v>1.6155812757201646</c:v>
                      </c:pt>
                      <c:pt idx="235">
                        <c:v>1.6147506426735219</c:v>
                      </c:pt>
                      <c:pt idx="236">
                        <c:v>1.6147506426735219</c:v>
                      </c:pt>
                      <c:pt idx="237">
                        <c:v>1.6147506426735219</c:v>
                      </c:pt>
                      <c:pt idx="238">
                        <c:v>1.6147506426735219</c:v>
                      </c:pt>
                      <c:pt idx="239">
                        <c:v>1.6147506426735219</c:v>
                      </c:pt>
                      <c:pt idx="240">
                        <c:v>1.6073132036847493</c:v>
                      </c:pt>
                      <c:pt idx="241">
                        <c:v>1.6073132036847493</c:v>
                      </c:pt>
                      <c:pt idx="242">
                        <c:v>1.6073132036847493</c:v>
                      </c:pt>
                      <c:pt idx="243">
                        <c:v>1.6073132036847493</c:v>
                      </c:pt>
                      <c:pt idx="244">
                        <c:v>1.5991293279022403</c:v>
                      </c:pt>
                      <c:pt idx="245">
                        <c:v>1.5991293279022403</c:v>
                      </c:pt>
                      <c:pt idx="246">
                        <c:v>1.5991293279022403</c:v>
                      </c:pt>
                      <c:pt idx="247">
                        <c:v>1.5991293279022403</c:v>
                      </c:pt>
                      <c:pt idx="248">
                        <c:v>1.5798239436619719</c:v>
                      </c:pt>
                      <c:pt idx="249">
                        <c:v>1.5798239436619719</c:v>
                      </c:pt>
                      <c:pt idx="250">
                        <c:v>1.5798239436619719</c:v>
                      </c:pt>
                      <c:pt idx="251">
                        <c:v>1.5798239436619719</c:v>
                      </c:pt>
                      <c:pt idx="252">
                        <c:v>1.5798239436619719</c:v>
                      </c:pt>
                      <c:pt idx="253">
                        <c:v>1.576651606425703</c:v>
                      </c:pt>
                      <c:pt idx="254">
                        <c:v>1.576651606425703</c:v>
                      </c:pt>
                      <c:pt idx="255">
                        <c:v>1.576651606425703</c:v>
                      </c:pt>
                      <c:pt idx="256">
                        <c:v>1.576651606425703</c:v>
                      </c:pt>
                      <c:pt idx="257">
                        <c:v>1.5894180161943321</c:v>
                      </c:pt>
                      <c:pt idx="258">
                        <c:v>1.5894180161943321</c:v>
                      </c:pt>
                      <c:pt idx="259">
                        <c:v>1.5894180161943321</c:v>
                      </c:pt>
                      <c:pt idx="260">
                        <c:v>1.5894180161943321</c:v>
                      </c:pt>
                      <c:pt idx="261">
                        <c:v>1.5894180161943321</c:v>
                      </c:pt>
                      <c:pt idx="262">
                        <c:v>1.5958790650406505</c:v>
                      </c:pt>
                      <c:pt idx="263">
                        <c:v>1.5958790650406505</c:v>
                      </c:pt>
                      <c:pt idx="264">
                        <c:v>1.5958790650406505</c:v>
                      </c:pt>
                      <c:pt idx="265">
                        <c:v>1.5958790650406505</c:v>
                      </c:pt>
                      <c:pt idx="266">
                        <c:v>1.5838073625819464</c:v>
                      </c:pt>
                      <c:pt idx="267">
                        <c:v>1.5838073625819464</c:v>
                      </c:pt>
                      <c:pt idx="268">
                        <c:v>1.5838073625819464</c:v>
                      </c:pt>
                      <c:pt idx="269">
                        <c:v>1.5838073625819464</c:v>
                      </c:pt>
                      <c:pt idx="270">
                        <c:v>1.5806190236537496</c:v>
                      </c:pt>
                      <c:pt idx="271">
                        <c:v>1.5806190236537496</c:v>
                      </c:pt>
                      <c:pt idx="272">
                        <c:v>1.5806190236537496</c:v>
                      </c:pt>
                      <c:pt idx="273">
                        <c:v>1.5806190236537496</c:v>
                      </c:pt>
                      <c:pt idx="274">
                        <c:v>1.5719169169169169</c:v>
                      </c:pt>
                      <c:pt idx="275">
                        <c:v>1.5719169169169169</c:v>
                      </c:pt>
                      <c:pt idx="276">
                        <c:v>1.5719169169169169</c:v>
                      </c:pt>
                      <c:pt idx="277">
                        <c:v>1.5719169169169169</c:v>
                      </c:pt>
                      <c:pt idx="278">
                        <c:v>1.5719169169169169</c:v>
                      </c:pt>
                      <c:pt idx="279">
                        <c:v>1.5586550868486353</c:v>
                      </c:pt>
                      <c:pt idx="280">
                        <c:v>1.5586550868486353</c:v>
                      </c:pt>
                      <c:pt idx="281">
                        <c:v>1.5586550868486353</c:v>
                      </c:pt>
                      <c:pt idx="282">
                        <c:v>1.5586550868486353</c:v>
                      </c:pt>
                      <c:pt idx="283">
                        <c:v>1.5509580246913581</c:v>
                      </c:pt>
                      <c:pt idx="284">
                        <c:v>1.5509580246913581</c:v>
                      </c:pt>
                      <c:pt idx="285">
                        <c:v>1.5509580246913581</c:v>
                      </c:pt>
                      <c:pt idx="286">
                        <c:v>1.5509580246913581</c:v>
                      </c:pt>
                      <c:pt idx="287">
                        <c:v>1.5479004435682602</c:v>
                      </c:pt>
                      <c:pt idx="288">
                        <c:v>1.5479004435682602</c:v>
                      </c:pt>
                      <c:pt idx="289">
                        <c:v>1.5479004435682602</c:v>
                      </c:pt>
                      <c:pt idx="290">
                        <c:v>1.5479004435682602</c:v>
                      </c:pt>
                      <c:pt idx="291">
                        <c:v>1.5479004435682602</c:v>
                      </c:pt>
                      <c:pt idx="292">
                        <c:v>1.5433366093366094</c:v>
                      </c:pt>
                      <c:pt idx="293">
                        <c:v>1.5433366093366094</c:v>
                      </c:pt>
                      <c:pt idx="294">
                        <c:v>1.5433366093366094</c:v>
                      </c:pt>
                      <c:pt idx="295">
                        <c:v>1.5433366093366094</c:v>
                      </c:pt>
                      <c:pt idx="296">
                        <c:v>1.5403089749877392</c:v>
                      </c:pt>
                      <c:pt idx="297">
                        <c:v>1.5403089749877392</c:v>
                      </c:pt>
                      <c:pt idx="298">
                        <c:v>1.5403089749877392</c:v>
                      </c:pt>
                      <c:pt idx="299">
                        <c:v>1.5403089749877392</c:v>
                      </c:pt>
                      <c:pt idx="300">
                        <c:v>1.5403089749877392</c:v>
                      </c:pt>
                      <c:pt idx="301">
                        <c:v>1.5479004435682602</c:v>
                      </c:pt>
                      <c:pt idx="302">
                        <c:v>1.5479004435682602</c:v>
                      </c:pt>
                      <c:pt idx="303">
                        <c:v>1.5479004435682602</c:v>
                      </c:pt>
                      <c:pt idx="304">
                        <c:v>1.5479004435682602</c:v>
                      </c:pt>
                      <c:pt idx="305">
                        <c:v>1.5563379583746284</c:v>
                      </c:pt>
                      <c:pt idx="306">
                        <c:v>1.5563379583746284</c:v>
                      </c:pt>
                      <c:pt idx="307">
                        <c:v>1.5563379583746284</c:v>
                      </c:pt>
                      <c:pt idx="308">
                        <c:v>1.5563379583746284</c:v>
                      </c:pt>
                      <c:pt idx="309">
                        <c:v>1.5586550868486353</c:v>
                      </c:pt>
                      <c:pt idx="310">
                        <c:v>1.5586550868486353</c:v>
                      </c:pt>
                      <c:pt idx="311">
                        <c:v>1.5586550868486353</c:v>
                      </c:pt>
                      <c:pt idx="312">
                        <c:v>1.5586550868486353</c:v>
                      </c:pt>
                      <c:pt idx="313">
                        <c:v>1.5586550868486353</c:v>
                      </c:pt>
                      <c:pt idx="314">
                        <c:v>1.5563379583746284</c:v>
                      </c:pt>
                      <c:pt idx="315">
                        <c:v>1.5563379583746284</c:v>
                      </c:pt>
                      <c:pt idx="316">
                        <c:v>1.5563379583746284</c:v>
                      </c:pt>
                      <c:pt idx="317">
                        <c:v>1.5563379583746284</c:v>
                      </c:pt>
                      <c:pt idx="318">
                        <c:v>1.5516016520433169</c:v>
                      </c:pt>
                      <c:pt idx="319">
                        <c:v>1.5516016520433169</c:v>
                      </c:pt>
                      <c:pt idx="320">
                        <c:v>1.5516016520433169</c:v>
                      </c:pt>
                      <c:pt idx="321">
                        <c:v>1.5516016520433169</c:v>
                      </c:pt>
                      <c:pt idx="322">
                        <c:v>1.5433441933375596</c:v>
                      </c:pt>
                      <c:pt idx="323">
                        <c:v>1.5433441933375596</c:v>
                      </c:pt>
                      <c:pt idx="324">
                        <c:v>1.5433441933375596</c:v>
                      </c:pt>
                      <c:pt idx="325">
                        <c:v>1.5433441933375596</c:v>
                      </c:pt>
                      <c:pt idx="326">
                        <c:v>1.5433441933375596</c:v>
                      </c:pt>
                      <c:pt idx="327">
                        <c:v>1.5294177802017999</c:v>
                      </c:pt>
                      <c:pt idx="328">
                        <c:v>1.5294177802017999</c:v>
                      </c:pt>
                      <c:pt idx="329">
                        <c:v>1.5294177802017999</c:v>
                      </c:pt>
                      <c:pt idx="330">
                        <c:v>1.5294177802017999</c:v>
                      </c:pt>
                      <c:pt idx="331">
                        <c:v>1.5195465585477488</c:v>
                      </c:pt>
                      <c:pt idx="332">
                        <c:v>1.5195465585477488</c:v>
                      </c:pt>
                      <c:pt idx="333">
                        <c:v>1.5195465585477488</c:v>
                      </c:pt>
                      <c:pt idx="334">
                        <c:v>1.5195465585477488</c:v>
                      </c:pt>
                      <c:pt idx="335">
                        <c:v>1.5103174336015082</c:v>
                      </c:pt>
                      <c:pt idx="336">
                        <c:v>1.5103174336015082</c:v>
                      </c:pt>
                      <c:pt idx="337">
                        <c:v>1.5103174336015082</c:v>
                      </c:pt>
                      <c:pt idx="338">
                        <c:v>1.5103174336015082</c:v>
                      </c:pt>
                      <c:pt idx="339">
                        <c:v>1.5103174336015082</c:v>
                      </c:pt>
                      <c:pt idx="340">
                        <c:v>1.5073961373060973</c:v>
                      </c:pt>
                      <c:pt idx="341">
                        <c:v>1.5073961373060973</c:v>
                      </c:pt>
                      <c:pt idx="342">
                        <c:v>1.5073961373060973</c:v>
                      </c:pt>
                      <c:pt idx="343">
                        <c:v>1.5073961373060973</c:v>
                      </c:pt>
                      <c:pt idx="344">
                        <c:v>1.5077796820916087</c:v>
                      </c:pt>
                      <c:pt idx="345">
                        <c:v>1.5077796820916087</c:v>
                      </c:pt>
                      <c:pt idx="346">
                        <c:v>1.5077796820916087</c:v>
                      </c:pt>
                      <c:pt idx="347">
                        <c:v>1.5077796820916087</c:v>
                      </c:pt>
                      <c:pt idx="348">
                        <c:v>1.5105498828859594</c:v>
                      </c:pt>
                      <c:pt idx="349">
                        <c:v>1.5105498828859594</c:v>
                      </c:pt>
                      <c:pt idx="350">
                        <c:v>1.5105498828859594</c:v>
                      </c:pt>
                      <c:pt idx="351">
                        <c:v>1.5105498828859594</c:v>
                      </c:pt>
                      <c:pt idx="352">
                        <c:v>1.5105498828859594</c:v>
                      </c:pt>
                      <c:pt idx="353">
                        <c:v>1.5063983884119143</c:v>
                      </c:pt>
                      <c:pt idx="354">
                        <c:v>1.5063983884119143</c:v>
                      </c:pt>
                      <c:pt idx="355">
                        <c:v>1.5063983884119143</c:v>
                      </c:pt>
                      <c:pt idx="356">
                        <c:v>1.5063983884119143</c:v>
                      </c:pt>
                      <c:pt idx="357">
                        <c:v>1.5031827928169392</c:v>
                      </c:pt>
                      <c:pt idx="358">
                        <c:v>1.5031827928169392</c:v>
                      </c:pt>
                      <c:pt idx="359">
                        <c:v>1.5031827928169392</c:v>
                      </c:pt>
                      <c:pt idx="360">
                        <c:v>1.5031827928169392</c:v>
                      </c:pt>
                      <c:pt idx="361">
                        <c:v>1.4943071791870663</c:v>
                      </c:pt>
                      <c:pt idx="362">
                        <c:v>1.4943071791870663</c:v>
                      </c:pt>
                      <c:pt idx="363">
                        <c:v>1.4943071791870663</c:v>
                      </c:pt>
                      <c:pt idx="364">
                        <c:v>1.4943071791870663</c:v>
                      </c:pt>
                      <c:pt idx="365">
                        <c:v>1.4943071791870663</c:v>
                      </c:pt>
                      <c:pt idx="366">
                        <c:v>1.4953103277533375</c:v>
                      </c:pt>
                      <c:pt idx="367">
                        <c:v>1.4953103277533375</c:v>
                      </c:pt>
                      <c:pt idx="368">
                        <c:v>1.4953103277533375</c:v>
                      </c:pt>
                      <c:pt idx="369">
                        <c:v>1.4953103277533375</c:v>
                      </c:pt>
                      <c:pt idx="370">
                        <c:v>1.4879145347735456</c:v>
                      </c:pt>
                      <c:pt idx="371">
                        <c:v>1.4879145347735456</c:v>
                      </c:pt>
                      <c:pt idx="372">
                        <c:v>1.4879145347735456</c:v>
                      </c:pt>
                      <c:pt idx="373">
                        <c:v>1.4879145347735456</c:v>
                      </c:pt>
                      <c:pt idx="374">
                        <c:v>1.4836059765792917</c:v>
                      </c:pt>
                      <c:pt idx="375">
                        <c:v>1.4836059765792917</c:v>
                      </c:pt>
                      <c:pt idx="376">
                        <c:v>1.4836059765792917</c:v>
                      </c:pt>
                      <c:pt idx="377">
                        <c:v>1.4836059765792917</c:v>
                      </c:pt>
                      <c:pt idx="378">
                        <c:v>1.4836059765792917</c:v>
                      </c:pt>
                      <c:pt idx="379">
                        <c:v>1.4708562811434567</c:v>
                      </c:pt>
                      <c:pt idx="380">
                        <c:v>1.4708562811434567</c:v>
                      </c:pt>
                      <c:pt idx="381">
                        <c:v>1.4708562811434567</c:v>
                      </c:pt>
                      <c:pt idx="382">
                        <c:v>1.4708562811434567</c:v>
                      </c:pt>
                      <c:pt idx="383">
                        <c:v>1.4619896379810355</c:v>
                      </c:pt>
                      <c:pt idx="384">
                        <c:v>1.4619896379810355</c:v>
                      </c:pt>
                      <c:pt idx="385">
                        <c:v>1.4619896379810355</c:v>
                      </c:pt>
                      <c:pt idx="386">
                        <c:v>1.4619896379810355</c:v>
                      </c:pt>
                      <c:pt idx="387">
                        <c:v>1.4619896379810355</c:v>
                      </c:pt>
                      <c:pt idx="388">
                        <c:v>1.4497811957605524</c:v>
                      </c:pt>
                      <c:pt idx="389">
                        <c:v>1.4497811957605524</c:v>
                      </c:pt>
                      <c:pt idx="390">
                        <c:v>1.4497811957605524</c:v>
                      </c:pt>
                      <c:pt idx="391">
                        <c:v>1.4497811957605524</c:v>
                      </c:pt>
                      <c:pt idx="392">
                        <c:v>1.4353175056554626</c:v>
                      </c:pt>
                      <c:pt idx="393">
                        <c:v>1.4353175056554626</c:v>
                      </c:pt>
                      <c:pt idx="394">
                        <c:v>1.4353175056554626</c:v>
                      </c:pt>
                      <c:pt idx="395">
                        <c:v>1.4353175056554626</c:v>
                      </c:pt>
                      <c:pt idx="396">
                        <c:v>1.4278200069102218</c:v>
                      </c:pt>
                      <c:pt idx="397">
                        <c:v>1.4278200069102218</c:v>
                      </c:pt>
                      <c:pt idx="398">
                        <c:v>1.4278200069102218</c:v>
                      </c:pt>
                      <c:pt idx="399">
                        <c:v>1.4278200069102218</c:v>
                      </c:pt>
                      <c:pt idx="400">
                        <c:v>1.4278200069102218</c:v>
                      </c:pt>
                      <c:pt idx="401">
                        <c:v>1.4335420793660936</c:v>
                      </c:pt>
                      <c:pt idx="402">
                        <c:v>1.4335420793660936</c:v>
                      </c:pt>
                      <c:pt idx="403">
                        <c:v>1.4335420793660936</c:v>
                      </c:pt>
                      <c:pt idx="404">
                        <c:v>1.4335420793660936</c:v>
                      </c:pt>
                      <c:pt idx="405">
                        <c:v>1.4355274404318437</c:v>
                      </c:pt>
                      <c:pt idx="406">
                        <c:v>1.4355274404318437</c:v>
                      </c:pt>
                      <c:pt idx="407">
                        <c:v>1.4355274404318437</c:v>
                      </c:pt>
                      <c:pt idx="408">
                        <c:v>1.4355274404318437</c:v>
                      </c:pt>
                      <c:pt idx="409">
                        <c:v>1.4501761530754065</c:v>
                      </c:pt>
                      <c:pt idx="410">
                        <c:v>1.4501761530754065</c:v>
                      </c:pt>
                      <c:pt idx="411">
                        <c:v>1.4501761530754065</c:v>
                      </c:pt>
                      <c:pt idx="412">
                        <c:v>1.4501761530754065</c:v>
                      </c:pt>
                      <c:pt idx="413">
                        <c:v>1.4501761530754065</c:v>
                      </c:pt>
                      <c:pt idx="414">
                        <c:v>1.4784935859715194</c:v>
                      </c:pt>
                      <c:pt idx="415">
                        <c:v>1.4784935859715194</c:v>
                      </c:pt>
                      <c:pt idx="416">
                        <c:v>1.4784935859715194</c:v>
                      </c:pt>
                      <c:pt idx="417">
                        <c:v>1.4784935859715194</c:v>
                      </c:pt>
                      <c:pt idx="418">
                        <c:v>1.4939446695968188</c:v>
                      </c:pt>
                      <c:pt idx="419">
                        <c:v>1.4939446695968188</c:v>
                      </c:pt>
                      <c:pt idx="420">
                        <c:v>1.4939446695968188</c:v>
                      </c:pt>
                      <c:pt idx="421">
                        <c:v>1.4939446695968188</c:v>
                      </c:pt>
                      <c:pt idx="422">
                        <c:v>1.4939446695968188</c:v>
                      </c:pt>
                      <c:pt idx="423">
                        <c:v>1.4874705768128709</c:v>
                      </c:pt>
                      <c:pt idx="424">
                        <c:v>1.4874705768128709</c:v>
                      </c:pt>
                      <c:pt idx="425">
                        <c:v>1.4874705768128709</c:v>
                      </c:pt>
                      <c:pt idx="426">
                        <c:v>1.4874705768128709</c:v>
                      </c:pt>
                      <c:pt idx="427">
                        <c:v>1.4801100884572065</c:v>
                      </c:pt>
                      <c:pt idx="428">
                        <c:v>1.4801100884572065</c:v>
                      </c:pt>
                      <c:pt idx="429">
                        <c:v>1.4801100884572065</c:v>
                      </c:pt>
                      <c:pt idx="430">
                        <c:v>1.4801100884572065</c:v>
                      </c:pt>
                      <c:pt idx="431">
                        <c:v>1.4765195642873599</c:v>
                      </c:pt>
                      <c:pt idx="432">
                        <c:v>1.4765195642873599</c:v>
                      </c:pt>
                      <c:pt idx="433">
                        <c:v>1.4765195642873599</c:v>
                      </c:pt>
                      <c:pt idx="434">
                        <c:v>1.4765195642873599</c:v>
                      </c:pt>
                      <c:pt idx="435">
                        <c:v>1.4728428062277246</c:v>
                      </c:pt>
                      <c:pt idx="436">
                        <c:v>1.4728428062277246</c:v>
                      </c:pt>
                      <c:pt idx="437">
                        <c:v>1.4728428062277246</c:v>
                      </c:pt>
                      <c:pt idx="438">
                        <c:v>1.4728428062277246</c:v>
                      </c:pt>
                      <c:pt idx="439">
                        <c:v>1.4728428062277246</c:v>
                      </c:pt>
                      <c:pt idx="440">
                        <c:v>1.4686003666018257</c:v>
                      </c:pt>
                      <c:pt idx="441">
                        <c:v>1.4686003666018257</c:v>
                      </c:pt>
                      <c:pt idx="442">
                        <c:v>1.4686003666018257</c:v>
                      </c:pt>
                      <c:pt idx="443">
                        <c:v>1.4686003666018257</c:v>
                      </c:pt>
                      <c:pt idx="444">
                        <c:v>1.45609268729166</c:v>
                      </c:pt>
                      <c:pt idx="445">
                        <c:v>1.45609268729166</c:v>
                      </c:pt>
                      <c:pt idx="446">
                        <c:v>1.45609268729166</c:v>
                      </c:pt>
                      <c:pt idx="447">
                        <c:v>1.45609268729166</c:v>
                      </c:pt>
                      <c:pt idx="448">
                        <c:v>1.4584051153697917</c:v>
                      </c:pt>
                      <c:pt idx="449">
                        <c:v>1.4584051153697917</c:v>
                      </c:pt>
                      <c:pt idx="450">
                        <c:v>1.4584051153697917</c:v>
                      </c:pt>
                      <c:pt idx="451">
                        <c:v>1.4584051153697917</c:v>
                      </c:pt>
                      <c:pt idx="452">
                        <c:v>1.4584051153697917</c:v>
                      </c:pt>
                      <c:pt idx="453">
                        <c:v>1.4551414513005365</c:v>
                      </c:pt>
                      <c:pt idx="454">
                        <c:v>1.4551414513005365</c:v>
                      </c:pt>
                      <c:pt idx="455">
                        <c:v>1.4551414513005365</c:v>
                      </c:pt>
                      <c:pt idx="456">
                        <c:v>1.4551414513005365</c:v>
                      </c:pt>
                      <c:pt idx="457">
                        <c:v>1.4542318573498976</c:v>
                      </c:pt>
                      <c:pt idx="458">
                        <c:v>1.4542318573498976</c:v>
                      </c:pt>
                      <c:pt idx="459">
                        <c:v>1.4542318573498976</c:v>
                      </c:pt>
                      <c:pt idx="460">
                        <c:v>1.4542318573498976</c:v>
                      </c:pt>
                      <c:pt idx="461">
                        <c:v>1.4542318573498976</c:v>
                      </c:pt>
                      <c:pt idx="462">
                        <c:v>1.4528326325187233</c:v>
                      </c:pt>
                      <c:pt idx="463">
                        <c:v>1.4528326325187233</c:v>
                      </c:pt>
                      <c:pt idx="464">
                        <c:v>1.4528326325187233</c:v>
                      </c:pt>
                      <c:pt idx="465">
                        <c:v>1.4528326325187233</c:v>
                      </c:pt>
                      <c:pt idx="466">
                        <c:v>1.4518051125595155</c:v>
                      </c:pt>
                      <c:pt idx="467">
                        <c:v>1.4518051125595155</c:v>
                      </c:pt>
                      <c:pt idx="468">
                        <c:v>1.4518051125595155</c:v>
                      </c:pt>
                      <c:pt idx="469">
                        <c:v>1.4518051125595155</c:v>
                      </c:pt>
                      <c:pt idx="470">
                        <c:v>1.4543665402479289</c:v>
                      </c:pt>
                      <c:pt idx="471">
                        <c:v>1.4543665402479289</c:v>
                      </c:pt>
                      <c:pt idx="472">
                        <c:v>1.4543665402479289</c:v>
                      </c:pt>
                      <c:pt idx="473">
                        <c:v>1.4543665402479289</c:v>
                      </c:pt>
                      <c:pt idx="474">
                        <c:v>1.4543665402479289</c:v>
                      </c:pt>
                      <c:pt idx="475">
                        <c:v>1.4494132089142404</c:v>
                      </c:pt>
                      <c:pt idx="476">
                        <c:v>1.4494132089142404</c:v>
                      </c:pt>
                      <c:pt idx="477">
                        <c:v>1.4494132089142404</c:v>
                      </c:pt>
                      <c:pt idx="478">
                        <c:v>1.4494132089142404</c:v>
                      </c:pt>
                      <c:pt idx="479">
                        <c:v>1.4490520944352938</c:v>
                      </c:pt>
                      <c:pt idx="480">
                        <c:v>1.4490520944352938</c:v>
                      </c:pt>
                      <c:pt idx="481">
                        <c:v>1.4490520944352938</c:v>
                      </c:pt>
                      <c:pt idx="482">
                        <c:v>1.4490520944352938</c:v>
                      </c:pt>
                      <c:pt idx="483">
                        <c:v>1.4431262090419104</c:v>
                      </c:pt>
                      <c:pt idx="484">
                        <c:v>1.4431262090419104</c:v>
                      </c:pt>
                      <c:pt idx="485">
                        <c:v>1.4431262090419104</c:v>
                      </c:pt>
                      <c:pt idx="486">
                        <c:v>1.4431262090419104</c:v>
                      </c:pt>
                      <c:pt idx="487">
                        <c:v>1.4406240109353285</c:v>
                      </c:pt>
                      <c:pt idx="488">
                        <c:v>1.4406240109353285</c:v>
                      </c:pt>
                      <c:pt idx="489">
                        <c:v>1.4406240109353285</c:v>
                      </c:pt>
                      <c:pt idx="490">
                        <c:v>1.4406240109353285</c:v>
                      </c:pt>
                      <c:pt idx="491">
                        <c:v>1.4406240109353285</c:v>
                      </c:pt>
                      <c:pt idx="492">
                        <c:v>1.4395081080585579</c:v>
                      </c:pt>
                      <c:pt idx="493">
                        <c:v>1.4395081080585579</c:v>
                      </c:pt>
                      <c:pt idx="494">
                        <c:v>1.4395081080585579</c:v>
                      </c:pt>
                      <c:pt idx="495">
                        <c:v>1.4395081080585579</c:v>
                      </c:pt>
                      <c:pt idx="496">
                        <c:v>1.4409148257747804</c:v>
                      </c:pt>
                      <c:pt idx="497">
                        <c:v>1.4409148257747804</c:v>
                      </c:pt>
                      <c:pt idx="498">
                        <c:v>1.4409148257747804</c:v>
                      </c:pt>
                      <c:pt idx="499">
                        <c:v>1.4409148257747804</c:v>
                      </c:pt>
                      <c:pt idx="500">
                        <c:v>1.4409148257747804</c:v>
                      </c:pt>
                      <c:pt idx="501">
                        <c:v>1.440610794868149</c:v>
                      </c:pt>
                      <c:pt idx="502">
                        <c:v>1.440610794868149</c:v>
                      </c:pt>
                      <c:pt idx="503">
                        <c:v>1.440610794868149</c:v>
                      </c:pt>
                      <c:pt idx="504">
                        <c:v>1.440610794868149</c:v>
                      </c:pt>
                      <c:pt idx="505">
                        <c:v>1.4386245373593756</c:v>
                      </c:pt>
                      <c:pt idx="506">
                        <c:v>1.4386245373593756</c:v>
                      </c:pt>
                      <c:pt idx="507">
                        <c:v>1.4386245373593756</c:v>
                      </c:pt>
                      <c:pt idx="508">
                        <c:v>1.4386245373593756</c:v>
                      </c:pt>
                      <c:pt idx="509">
                        <c:v>1.4377881239156012</c:v>
                      </c:pt>
                      <c:pt idx="510">
                        <c:v>1.4377881239156012</c:v>
                      </c:pt>
                      <c:pt idx="511">
                        <c:v>1.4377881239156012</c:v>
                      </c:pt>
                      <c:pt idx="512">
                        <c:v>1.4377881239156012</c:v>
                      </c:pt>
                      <c:pt idx="513">
                        <c:v>1.4377881239156012</c:v>
                      </c:pt>
                      <c:pt idx="514">
                        <c:v>1.4360000182889749</c:v>
                      </c:pt>
                      <c:pt idx="515">
                        <c:v>1.4360000182889749</c:v>
                      </c:pt>
                      <c:pt idx="516">
                        <c:v>1.4360000182889749</c:v>
                      </c:pt>
                      <c:pt idx="517">
                        <c:v>1.4360000182889749</c:v>
                      </c:pt>
                      <c:pt idx="518">
                        <c:v>1.4353962240005851</c:v>
                      </c:pt>
                      <c:pt idx="519">
                        <c:v>1.4353962240005851</c:v>
                      </c:pt>
                      <c:pt idx="520">
                        <c:v>1.4353962240005851</c:v>
                      </c:pt>
                      <c:pt idx="521">
                        <c:v>1.4353962240005851</c:v>
                      </c:pt>
                      <c:pt idx="522">
                        <c:v>1.432933812089662</c:v>
                      </c:pt>
                      <c:pt idx="523">
                        <c:v>1.432933812089662</c:v>
                      </c:pt>
                      <c:pt idx="524">
                        <c:v>1.432933812089662</c:v>
                      </c:pt>
                      <c:pt idx="525">
                        <c:v>1.432933812089662</c:v>
                      </c:pt>
                      <c:pt idx="526">
                        <c:v>1.432933812089662</c:v>
                      </c:pt>
                      <c:pt idx="527">
                        <c:v>1.4261407754866657</c:v>
                      </c:pt>
                      <c:pt idx="528">
                        <c:v>1.4261407754866657</c:v>
                      </c:pt>
                      <c:pt idx="529">
                        <c:v>1.4261407754866657</c:v>
                      </c:pt>
                      <c:pt idx="530">
                        <c:v>1.4261407754866657</c:v>
                      </c:pt>
                      <c:pt idx="531">
                        <c:v>1.4191424659638787</c:v>
                      </c:pt>
                      <c:pt idx="532">
                        <c:v>1.4191424659638787</c:v>
                      </c:pt>
                      <c:pt idx="533">
                        <c:v>1.4191424659638787</c:v>
                      </c:pt>
                      <c:pt idx="534">
                        <c:v>1.4191424659638787</c:v>
                      </c:pt>
                      <c:pt idx="535">
                        <c:v>1.4054379393825487</c:v>
                      </c:pt>
                      <c:pt idx="536">
                        <c:v>1.4054379393825487</c:v>
                      </c:pt>
                      <c:pt idx="537">
                        <c:v>1.4054379393825487</c:v>
                      </c:pt>
                      <c:pt idx="538">
                        <c:v>1.4054379393825487</c:v>
                      </c:pt>
                      <c:pt idx="539">
                        <c:v>1.4054379393825487</c:v>
                      </c:pt>
                      <c:pt idx="540">
                        <c:v>1.3964456261727123</c:v>
                      </c:pt>
                      <c:pt idx="541">
                        <c:v>1.3964456261727123</c:v>
                      </c:pt>
                      <c:pt idx="542">
                        <c:v>1.3964456261727123</c:v>
                      </c:pt>
                      <c:pt idx="543">
                        <c:v>1.3964456261727123</c:v>
                      </c:pt>
                      <c:pt idx="544">
                        <c:v>1.3899072418615355</c:v>
                      </c:pt>
                      <c:pt idx="545">
                        <c:v>1.3899072418615355</c:v>
                      </c:pt>
                      <c:pt idx="546">
                        <c:v>1.3899072418615355</c:v>
                      </c:pt>
                      <c:pt idx="547">
                        <c:v>1.3899072418615355</c:v>
                      </c:pt>
                      <c:pt idx="548">
                        <c:v>1.3913973826211004</c:v>
                      </c:pt>
                      <c:pt idx="549">
                        <c:v>1.3913973826211004</c:v>
                      </c:pt>
                      <c:pt idx="550">
                        <c:v>1.3913973826211004</c:v>
                      </c:pt>
                      <c:pt idx="551">
                        <c:v>1.3913973826211004</c:v>
                      </c:pt>
                      <c:pt idx="552">
                        <c:v>1.3913973826211004</c:v>
                      </c:pt>
                      <c:pt idx="553">
                        <c:v>1.3901656323863989</c:v>
                      </c:pt>
                      <c:pt idx="554">
                        <c:v>1.3901656323863989</c:v>
                      </c:pt>
                      <c:pt idx="555">
                        <c:v>1.3901656323863989</c:v>
                      </c:pt>
                      <c:pt idx="556">
                        <c:v>1.3901656323863989</c:v>
                      </c:pt>
                      <c:pt idx="557">
                        <c:v>1.3863426692268646</c:v>
                      </c:pt>
                      <c:pt idx="558">
                        <c:v>1.3863426692268646</c:v>
                      </c:pt>
                      <c:pt idx="559">
                        <c:v>1.3863426692268646</c:v>
                      </c:pt>
                      <c:pt idx="560">
                        <c:v>1.3863426692268646</c:v>
                      </c:pt>
                      <c:pt idx="561">
                        <c:v>1.3842407520858218</c:v>
                      </c:pt>
                      <c:pt idx="562">
                        <c:v>1.3842407520858218</c:v>
                      </c:pt>
                      <c:pt idx="563">
                        <c:v>1.3842407520858218</c:v>
                      </c:pt>
                      <c:pt idx="564">
                        <c:v>1.3842407520858218</c:v>
                      </c:pt>
                      <c:pt idx="565">
                        <c:v>1.3842407520858218</c:v>
                      </c:pt>
                      <c:pt idx="566">
                        <c:v>1.3871019030920277</c:v>
                      </c:pt>
                      <c:pt idx="567">
                        <c:v>1.3871019030920277</c:v>
                      </c:pt>
                      <c:pt idx="568">
                        <c:v>1.3871019030920277</c:v>
                      </c:pt>
                      <c:pt idx="569">
                        <c:v>1.3871019030920277</c:v>
                      </c:pt>
                      <c:pt idx="570">
                        <c:v>1.3882729965079788</c:v>
                      </c:pt>
                      <c:pt idx="571">
                        <c:v>1.3882729965079788</c:v>
                      </c:pt>
                      <c:pt idx="572">
                        <c:v>1.3882729965079788</c:v>
                      </c:pt>
                      <c:pt idx="573">
                        <c:v>1.3882729965079788</c:v>
                      </c:pt>
                      <c:pt idx="574">
                        <c:v>1.3882729965079788</c:v>
                      </c:pt>
                      <c:pt idx="575">
                        <c:v>1.3917056613137653</c:v>
                      </c:pt>
                      <c:pt idx="576">
                        <c:v>1.3917056613137653</c:v>
                      </c:pt>
                      <c:pt idx="577">
                        <c:v>1.3917056613137653</c:v>
                      </c:pt>
                      <c:pt idx="578">
                        <c:v>1.3917056613137653</c:v>
                      </c:pt>
                      <c:pt idx="579">
                        <c:v>1.3856087177111598</c:v>
                      </c:pt>
                      <c:pt idx="580">
                        <c:v>1.3856087177111598</c:v>
                      </c:pt>
                      <c:pt idx="581">
                        <c:v>1.3856087177111598</c:v>
                      </c:pt>
                      <c:pt idx="582">
                        <c:v>1.3856087177111598</c:v>
                      </c:pt>
                      <c:pt idx="583">
                        <c:v>1.379534663076565</c:v>
                      </c:pt>
                      <c:pt idx="584">
                        <c:v>1.379534663076565</c:v>
                      </c:pt>
                      <c:pt idx="585">
                        <c:v>1.379534663076565</c:v>
                      </c:pt>
                      <c:pt idx="586">
                        <c:v>1.379534663076565</c:v>
                      </c:pt>
                      <c:pt idx="587">
                        <c:v>1.379534663076565</c:v>
                      </c:pt>
                      <c:pt idx="588">
                        <c:v>1.3691366743391227</c:v>
                      </c:pt>
                      <c:pt idx="589">
                        <c:v>1.3691366743391227</c:v>
                      </c:pt>
                      <c:pt idx="590">
                        <c:v>1.3691366743391227</c:v>
                      </c:pt>
                      <c:pt idx="591">
                        <c:v>1.3691366743391227</c:v>
                      </c:pt>
                      <c:pt idx="592">
                        <c:v>1.3650129300041289</c:v>
                      </c:pt>
                      <c:pt idx="593">
                        <c:v>1.3650129300041289</c:v>
                      </c:pt>
                      <c:pt idx="594">
                        <c:v>1.3650129300041289</c:v>
                      </c:pt>
                      <c:pt idx="595">
                        <c:v>1.3650129300041289</c:v>
                      </c:pt>
                      <c:pt idx="596">
                        <c:v>1.3666166264169006</c:v>
                      </c:pt>
                      <c:pt idx="597">
                        <c:v>1.3666166264169006</c:v>
                      </c:pt>
                      <c:pt idx="598">
                        <c:v>1.3666166264169006</c:v>
                      </c:pt>
                      <c:pt idx="599">
                        <c:v>1.3666166264169006</c:v>
                      </c:pt>
                      <c:pt idx="600">
                        <c:v>1.3666166264169006</c:v>
                      </c:pt>
                      <c:pt idx="601">
                        <c:v>1.3686235717585129</c:v>
                      </c:pt>
                      <c:pt idx="602">
                        <c:v>1.3686235717585129</c:v>
                      </c:pt>
                      <c:pt idx="603">
                        <c:v>1.3686235717585129</c:v>
                      </c:pt>
                      <c:pt idx="604">
                        <c:v>1.3686235717585129</c:v>
                      </c:pt>
                      <c:pt idx="605">
                        <c:v>1.3708577763810321</c:v>
                      </c:pt>
                      <c:pt idx="606">
                        <c:v>1.3708577763810321</c:v>
                      </c:pt>
                      <c:pt idx="607">
                        <c:v>1.3708577763810321</c:v>
                      </c:pt>
                      <c:pt idx="608">
                        <c:v>1.3708577763810321</c:v>
                      </c:pt>
                      <c:pt idx="609">
                        <c:v>1.363270957856402</c:v>
                      </c:pt>
                      <c:pt idx="610">
                        <c:v>1.363270957856402</c:v>
                      </c:pt>
                      <c:pt idx="611">
                        <c:v>1.363270957856402</c:v>
                      </c:pt>
                      <c:pt idx="612">
                        <c:v>1.363270957856402</c:v>
                      </c:pt>
                      <c:pt idx="613">
                        <c:v>1.363270957856402</c:v>
                      </c:pt>
                      <c:pt idx="614">
                        <c:v>1.3572147774267849</c:v>
                      </c:pt>
                      <c:pt idx="615">
                        <c:v>1.3572147774267849</c:v>
                      </c:pt>
                      <c:pt idx="616">
                        <c:v>1.3572147774267849</c:v>
                      </c:pt>
                      <c:pt idx="617">
                        <c:v>1.3572147774267849</c:v>
                      </c:pt>
                      <c:pt idx="618">
                        <c:v>1.3577428377507923</c:v>
                      </c:pt>
                      <c:pt idx="619">
                        <c:v>1.3577428377507923</c:v>
                      </c:pt>
                      <c:pt idx="620">
                        <c:v>1.3577428377507923</c:v>
                      </c:pt>
                      <c:pt idx="621">
                        <c:v>1.3577428377507923</c:v>
                      </c:pt>
                      <c:pt idx="622">
                        <c:v>1.3642065667337038</c:v>
                      </c:pt>
                      <c:pt idx="623">
                        <c:v>1.3642065667337038</c:v>
                      </c:pt>
                      <c:pt idx="624">
                        <c:v>1.3642065667337038</c:v>
                      </c:pt>
                      <c:pt idx="625">
                        <c:v>1.3642065667337038</c:v>
                      </c:pt>
                      <c:pt idx="626">
                        <c:v>1.3642065667337038</c:v>
                      </c:pt>
                      <c:pt idx="627">
                        <c:v>1.3678903837526841</c:v>
                      </c:pt>
                      <c:pt idx="628">
                        <c:v>1.3678903837526841</c:v>
                      </c:pt>
                      <c:pt idx="629">
                        <c:v>1.3678903837526841</c:v>
                      </c:pt>
                      <c:pt idx="630">
                        <c:v>1.3678903837526841</c:v>
                      </c:pt>
                      <c:pt idx="631">
                        <c:v>1.3638570435990969</c:v>
                      </c:pt>
                      <c:pt idx="632">
                        <c:v>1.3638570435990969</c:v>
                      </c:pt>
                      <c:pt idx="633">
                        <c:v>1.3638570435990969</c:v>
                      </c:pt>
                      <c:pt idx="634">
                        <c:v>1.3638570435990969</c:v>
                      </c:pt>
                      <c:pt idx="635">
                        <c:v>1.3527777538485395</c:v>
                      </c:pt>
                      <c:pt idx="636">
                        <c:v>1.3527777538485395</c:v>
                      </c:pt>
                      <c:pt idx="637">
                        <c:v>1.3527777538485395</c:v>
                      </c:pt>
                      <c:pt idx="638">
                        <c:v>1.3527777538485395</c:v>
                      </c:pt>
                      <c:pt idx="639">
                        <c:v>1.3527777538485395</c:v>
                      </c:pt>
                      <c:pt idx="640">
                        <c:v>1.3492501278069193</c:v>
                      </c:pt>
                      <c:pt idx="641">
                        <c:v>1.3492501278069193</c:v>
                      </c:pt>
                      <c:pt idx="642">
                        <c:v>1.3492501278069193</c:v>
                      </c:pt>
                      <c:pt idx="643">
                        <c:v>1.3492501278069193</c:v>
                      </c:pt>
                      <c:pt idx="644">
                        <c:v>1.3506543213593027</c:v>
                      </c:pt>
                      <c:pt idx="645">
                        <c:v>1.3506543213593027</c:v>
                      </c:pt>
                      <c:pt idx="646">
                        <c:v>1.3506543213593027</c:v>
                      </c:pt>
                      <c:pt idx="647">
                        <c:v>1.3506543213593027</c:v>
                      </c:pt>
                      <c:pt idx="648">
                        <c:v>1.3482538796711672</c:v>
                      </c:pt>
                      <c:pt idx="649">
                        <c:v>1.3482538796711672</c:v>
                      </c:pt>
                      <c:pt idx="650">
                        <c:v>1.3482538796711672</c:v>
                      </c:pt>
                      <c:pt idx="651">
                        <c:v>1.3482538796711672</c:v>
                      </c:pt>
                      <c:pt idx="652">
                        <c:v>1.3482538796711672</c:v>
                      </c:pt>
                      <c:pt idx="653">
                        <c:v>1.3450262094011238</c:v>
                      </c:pt>
                      <c:pt idx="654">
                        <c:v>1.3450262094011238</c:v>
                      </c:pt>
                      <c:pt idx="655">
                        <c:v>1.3450262094011238</c:v>
                      </c:pt>
                      <c:pt idx="656">
                        <c:v>1.3450262094011238</c:v>
                      </c:pt>
                      <c:pt idx="657">
                        <c:v>1.3444964811041284</c:v>
                      </c:pt>
                      <c:pt idx="658">
                        <c:v>1.3444964811041284</c:v>
                      </c:pt>
                      <c:pt idx="659">
                        <c:v>1.3444964811041284</c:v>
                      </c:pt>
                      <c:pt idx="660">
                        <c:v>1.3444964811041284</c:v>
                      </c:pt>
                      <c:pt idx="661">
                        <c:v>1.3444964811041284</c:v>
                      </c:pt>
                      <c:pt idx="662">
                        <c:v>1.3428810870671335</c:v>
                      </c:pt>
                      <c:pt idx="663">
                        <c:v>1.3428810870671335</c:v>
                      </c:pt>
                      <c:pt idx="664">
                        <c:v>1.3428810870671335</c:v>
                      </c:pt>
                      <c:pt idx="665">
                        <c:v>1.3428810870671335</c:v>
                      </c:pt>
                      <c:pt idx="666">
                        <c:v>1.3413211245830647</c:v>
                      </c:pt>
                      <c:pt idx="667">
                        <c:v>1.3413211245830647</c:v>
                      </c:pt>
                      <c:pt idx="668">
                        <c:v>1.3413211245830647</c:v>
                      </c:pt>
                      <c:pt idx="669">
                        <c:v>1.3413211245830647</c:v>
                      </c:pt>
                      <c:pt idx="670">
                        <c:v>1.3447843251436549</c:v>
                      </c:pt>
                      <c:pt idx="671">
                        <c:v>1.3447843251436549</c:v>
                      </c:pt>
                      <c:pt idx="672">
                        <c:v>1.3447843251436549</c:v>
                      </c:pt>
                      <c:pt idx="673">
                        <c:v>1.3447843251436549</c:v>
                      </c:pt>
                      <c:pt idx="674">
                        <c:v>1.3447843251436549</c:v>
                      </c:pt>
                      <c:pt idx="675">
                        <c:v>1.3475365664245353</c:v>
                      </c:pt>
                      <c:pt idx="676">
                        <c:v>1.3475365664245353</c:v>
                      </c:pt>
                      <c:pt idx="677">
                        <c:v>1.3475365664245353</c:v>
                      </c:pt>
                      <c:pt idx="678">
                        <c:v>1.3475365664245353</c:v>
                      </c:pt>
                      <c:pt idx="679">
                        <c:v>1.3476522104793414</c:v>
                      </c:pt>
                      <c:pt idx="680">
                        <c:v>1.3476522104793414</c:v>
                      </c:pt>
                      <c:pt idx="681">
                        <c:v>1.3476522104793414</c:v>
                      </c:pt>
                      <c:pt idx="682">
                        <c:v>1.3476522104793414</c:v>
                      </c:pt>
                      <c:pt idx="683">
                        <c:v>1.3426571931804581</c:v>
                      </c:pt>
                      <c:pt idx="684">
                        <c:v>1.3426571931804581</c:v>
                      </c:pt>
                      <c:pt idx="685">
                        <c:v>1.3426571931804581</c:v>
                      </c:pt>
                      <c:pt idx="686">
                        <c:v>1.3426571931804581</c:v>
                      </c:pt>
                      <c:pt idx="687">
                        <c:v>1.3377104620902032</c:v>
                      </c:pt>
                      <c:pt idx="688">
                        <c:v>1.3377104620902032</c:v>
                      </c:pt>
                      <c:pt idx="689">
                        <c:v>1.3377104620902032</c:v>
                      </c:pt>
                      <c:pt idx="690">
                        <c:v>1.3377104620902032</c:v>
                      </c:pt>
                      <c:pt idx="691">
                        <c:v>1.3377104620902032</c:v>
                      </c:pt>
                      <c:pt idx="692">
                        <c:v>1.3291506731050011</c:v>
                      </c:pt>
                      <c:pt idx="693">
                        <c:v>1.3291506731050011</c:v>
                      </c:pt>
                      <c:pt idx="694">
                        <c:v>1.3291506731050011</c:v>
                      </c:pt>
                      <c:pt idx="695">
                        <c:v>1.3291506731050011</c:v>
                      </c:pt>
                      <c:pt idx="696">
                        <c:v>1.3247831882297361</c:v>
                      </c:pt>
                      <c:pt idx="697">
                        <c:v>1.3247831882297361</c:v>
                      </c:pt>
                      <c:pt idx="698">
                        <c:v>1.3247831882297361</c:v>
                      </c:pt>
                      <c:pt idx="699">
                        <c:v>1.3247831882297361</c:v>
                      </c:pt>
                      <c:pt idx="700">
                        <c:v>1.3247831882297361</c:v>
                      </c:pt>
                      <c:pt idx="701">
                        <c:v>1.3201723413198823</c:v>
                      </c:pt>
                      <c:pt idx="702">
                        <c:v>1.3201723413198823</c:v>
                      </c:pt>
                      <c:pt idx="703">
                        <c:v>1.3201723413198823</c:v>
                      </c:pt>
                      <c:pt idx="704">
                        <c:v>1.3201723413198823</c:v>
                      </c:pt>
                      <c:pt idx="705">
                        <c:v>1.3177185820435255</c:v>
                      </c:pt>
                      <c:pt idx="706">
                        <c:v>1.3177185820435255</c:v>
                      </c:pt>
                      <c:pt idx="707">
                        <c:v>1.3177185820435255</c:v>
                      </c:pt>
                      <c:pt idx="708">
                        <c:v>1.3177185820435255</c:v>
                      </c:pt>
                      <c:pt idx="709">
                        <c:v>1.3182329485834208</c:v>
                      </c:pt>
                      <c:pt idx="710">
                        <c:v>1.3182329485834208</c:v>
                      </c:pt>
                      <c:pt idx="711">
                        <c:v>1.3182329485834208</c:v>
                      </c:pt>
                      <c:pt idx="712">
                        <c:v>1.3182329485834208</c:v>
                      </c:pt>
                      <c:pt idx="713">
                        <c:v>1.3182329485834208</c:v>
                      </c:pt>
                      <c:pt idx="714">
                        <c:v>1.3204387602374585</c:v>
                      </c:pt>
                      <c:pt idx="715">
                        <c:v>1.3204387602374585</c:v>
                      </c:pt>
                      <c:pt idx="716">
                        <c:v>1.3204387602374585</c:v>
                      </c:pt>
                      <c:pt idx="717">
                        <c:v>1.3204387602374585</c:v>
                      </c:pt>
                      <c:pt idx="718">
                        <c:v>1.3194457864731906</c:v>
                      </c:pt>
                      <c:pt idx="719">
                        <c:v>1.3194457864731906</c:v>
                      </c:pt>
                      <c:pt idx="720">
                        <c:v>1.3194457864731906</c:v>
                      </c:pt>
                      <c:pt idx="721">
                        <c:v>1.3194457864731906</c:v>
                      </c:pt>
                      <c:pt idx="722">
                        <c:v>1.322768949556296</c:v>
                      </c:pt>
                      <c:pt idx="723">
                        <c:v>1.322768949556296</c:v>
                      </c:pt>
                      <c:pt idx="724">
                        <c:v>1.322768949556296</c:v>
                      </c:pt>
                      <c:pt idx="725">
                        <c:v>1.322768949556296</c:v>
                      </c:pt>
                      <c:pt idx="726">
                        <c:v>1.322768949556296</c:v>
                      </c:pt>
                      <c:pt idx="727">
                        <c:v>1.3299499049337076</c:v>
                      </c:pt>
                      <c:pt idx="728">
                        <c:v>1.3299499049337076</c:v>
                      </c:pt>
                      <c:pt idx="729">
                        <c:v>1.3299499049337076</c:v>
                      </c:pt>
                      <c:pt idx="730">
                        <c:v>1.3299499049337076</c:v>
                      </c:pt>
                      <c:pt idx="731">
                        <c:v>1.3375338568727322</c:v>
                      </c:pt>
                      <c:pt idx="732">
                        <c:v>1.3375338568727322</c:v>
                      </c:pt>
                      <c:pt idx="733">
                        <c:v>1.3375338568727322</c:v>
                      </c:pt>
                      <c:pt idx="734">
                        <c:v>1.3375338568727322</c:v>
                      </c:pt>
                      <c:pt idx="735">
                        <c:v>1.3375338568727322</c:v>
                      </c:pt>
                      <c:pt idx="736">
                        <c:v>1.3438579075509078</c:v>
                      </c:pt>
                      <c:pt idx="737">
                        <c:v>1.3438579075509078</c:v>
                      </c:pt>
                      <c:pt idx="738">
                        <c:v>1.3438579075509078</c:v>
                      </c:pt>
                      <c:pt idx="739">
                        <c:v>1.3438579075509078</c:v>
                      </c:pt>
                      <c:pt idx="740">
                        <c:v>1.3380467105767675</c:v>
                      </c:pt>
                      <c:pt idx="741">
                        <c:v>1.3380467105767675</c:v>
                      </c:pt>
                      <c:pt idx="742">
                        <c:v>1.3380467105767675</c:v>
                      </c:pt>
                      <c:pt idx="743">
                        <c:v>1.3380467105767675</c:v>
                      </c:pt>
                      <c:pt idx="744">
                        <c:v>1.3301301462398198</c:v>
                      </c:pt>
                      <c:pt idx="745">
                        <c:v>1.3301301462398198</c:v>
                      </c:pt>
                      <c:pt idx="746">
                        <c:v>1.3301301462398198</c:v>
                      </c:pt>
                      <c:pt idx="747">
                        <c:v>1.3301301462398198</c:v>
                      </c:pt>
                      <c:pt idx="748">
                        <c:v>1.3274316459494759</c:v>
                      </c:pt>
                      <c:pt idx="749">
                        <c:v>1.3274316459494759</c:v>
                      </c:pt>
                      <c:pt idx="750">
                        <c:v>1.3274316459494759</c:v>
                      </c:pt>
                      <c:pt idx="751">
                        <c:v>1.3274316459494759</c:v>
                      </c:pt>
                      <c:pt idx="752">
                        <c:v>1.3274316459494759</c:v>
                      </c:pt>
                      <c:pt idx="753">
                        <c:v>1.3206997329744958</c:v>
                      </c:pt>
                      <c:pt idx="754">
                        <c:v>1.3206997329744958</c:v>
                      </c:pt>
                      <c:pt idx="755">
                        <c:v>1.3206997329744958</c:v>
                      </c:pt>
                      <c:pt idx="756">
                        <c:v>1.3206997329744958</c:v>
                      </c:pt>
                      <c:pt idx="757">
                        <c:v>1.3160896420519783</c:v>
                      </c:pt>
                      <c:pt idx="758">
                        <c:v>1.3160896420519783</c:v>
                      </c:pt>
                      <c:pt idx="759">
                        <c:v>1.3160896420519783</c:v>
                      </c:pt>
                      <c:pt idx="760">
                        <c:v>1.3160896420519783</c:v>
                      </c:pt>
                      <c:pt idx="761">
                        <c:v>1.3160014078959499</c:v>
                      </c:pt>
                      <c:pt idx="762">
                        <c:v>1.3160014078959499</c:v>
                      </c:pt>
                      <c:pt idx="763">
                        <c:v>1.3160014078959499</c:v>
                      </c:pt>
                      <c:pt idx="764">
                        <c:v>1.3160014078959499</c:v>
                      </c:pt>
                      <c:pt idx="765">
                        <c:v>1.3160014078959499</c:v>
                      </c:pt>
                      <c:pt idx="766">
                        <c:v>1.3178678729082396</c:v>
                      </c:pt>
                      <c:pt idx="767">
                        <c:v>1.3178678729082396</c:v>
                      </c:pt>
                      <c:pt idx="768">
                        <c:v>1.3178678729082396</c:v>
                      </c:pt>
                      <c:pt idx="769">
                        <c:v>1.3178678729082396</c:v>
                      </c:pt>
                      <c:pt idx="770">
                        <c:v>1.3199226712055308</c:v>
                      </c:pt>
                      <c:pt idx="771">
                        <c:v>1.3199226712055308</c:v>
                      </c:pt>
                      <c:pt idx="772">
                        <c:v>1.3199226712055308</c:v>
                      </c:pt>
                      <c:pt idx="773">
                        <c:v>1.3199226712055308</c:v>
                      </c:pt>
                      <c:pt idx="774">
                        <c:v>1.3199226712055308</c:v>
                      </c:pt>
                      <c:pt idx="775">
                        <c:v>1.3205164860114869</c:v>
                      </c:pt>
                      <c:pt idx="776">
                        <c:v>1.3205164860114869</c:v>
                      </c:pt>
                      <c:pt idx="777">
                        <c:v>1.3205164860114869</c:v>
                      </c:pt>
                      <c:pt idx="778">
                        <c:v>1.3205164860114869</c:v>
                      </c:pt>
                      <c:pt idx="779">
                        <c:v>1.3233095695553982</c:v>
                      </c:pt>
                      <c:pt idx="780">
                        <c:v>1.3233095695553982</c:v>
                      </c:pt>
                      <c:pt idx="781">
                        <c:v>1.3233095695553982</c:v>
                      </c:pt>
                      <c:pt idx="782">
                        <c:v>1.3233095695553982</c:v>
                      </c:pt>
                      <c:pt idx="783">
                        <c:v>1.3278469506394672</c:v>
                      </c:pt>
                      <c:pt idx="784">
                        <c:v>1.3278469506394672</c:v>
                      </c:pt>
                      <c:pt idx="785">
                        <c:v>1.3278469506394672</c:v>
                      </c:pt>
                      <c:pt idx="786">
                        <c:v>1.3278469506394672</c:v>
                      </c:pt>
                      <c:pt idx="787">
                        <c:v>1.3278469506394672</c:v>
                      </c:pt>
                      <c:pt idx="788">
                        <c:v>1.3256555065930542</c:v>
                      </c:pt>
                      <c:pt idx="789">
                        <c:v>1.3256555065930542</c:v>
                      </c:pt>
                      <c:pt idx="790">
                        <c:v>1.3256555065930542</c:v>
                      </c:pt>
                      <c:pt idx="791">
                        <c:v>1.3256555065930542</c:v>
                      </c:pt>
                      <c:pt idx="792">
                        <c:v>1.3245652879874827</c:v>
                      </c:pt>
                      <c:pt idx="793">
                        <c:v>1.3245652879874827</c:v>
                      </c:pt>
                      <c:pt idx="794">
                        <c:v>1.3245652879874827</c:v>
                      </c:pt>
                      <c:pt idx="795">
                        <c:v>1.3245652879874827</c:v>
                      </c:pt>
                      <c:pt idx="796">
                        <c:v>1.3188861639762821</c:v>
                      </c:pt>
                      <c:pt idx="797">
                        <c:v>1.3188861639762821</c:v>
                      </c:pt>
                      <c:pt idx="798">
                        <c:v>1.3188861639762821</c:v>
                      </c:pt>
                      <c:pt idx="799">
                        <c:v>1.3188861639762821</c:v>
                      </c:pt>
                      <c:pt idx="800">
                        <c:v>1.3188861639762821</c:v>
                      </c:pt>
                      <c:pt idx="801">
                        <c:v>1.3126627406890383</c:v>
                      </c:pt>
                      <c:pt idx="802">
                        <c:v>1.3126627406890383</c:v>
                      </c:pt>
                      <c:pt idx="803">
                        <c:v>1.3126627406890383</c:v>
                      </c:pt>
                      <c:pt idx="804">
                        <c:v>1.3126627406890383</c:v>
                      </c:pt>
                      <c:pt idx="805">
                        <c:v>1.3073733812320745</c:v>
                      </c:pt>
                      <c:pt idx="806">
                        <c:v>1.3073733812320745</c:v>
                      </c:pt>
                      <c:pt idx="807">
                        <c:v>1.3073733812320745</c:v>
                      </c:pt>
                      <c:pt idx="808">
                        <c:v>1.3073733812320745</c:v>
                      </c:pt>
                      <c:pt idx="809">
                        <c:v>1.3030935448804655</c:v>
                      </c:pt>
                      <c:pt idx="810">
                        <c:v>1.3030935448804655</c:v>
                      </c:pt>
                      <c:pt idx="811">
                        <c:v>1.3030935448804655</c:v>
                      </c:pt>
                      <c:pt idx="812">
                        <c:v>1.3030935448804655</c:v>
                      </c:pt>
                      <c:pt idx="813">
                        <c:v>1.3030935448804655</c:v>
                      </c:pt>
                      <c:pt idx="814">
                        <c:v>1.3052055454893032</c:v>
                      </c:pt>
                      <c:pt idx="815">
                        <c:v>1.3052055454893032</c:v>
                      </c:pt>
                      <c:pt idx="816">
                        <c:v>1.3052055454893032</c:v>
                      </c:pt>
                      <c:pt idx="817">
                        <c:v>1.3052055454893032</c:v>
                      </c:pt>
                      <c:pt idx="818">
                        <c:v>1.3040079053680937</c:v>
                      </c:pt>
                      <c:pt idx="819">
                        <c:v>1.3040079053680937</c:v>
                      </c:pt>
                      <c:pt idx="820">
                        <c:v>1.3040079053680937</c:v>
                      </c:pt>
                      <c:pt idx="821">
                        <c:v>1.3040079053680937</c:v>
                      </c:pt>
                      <c:pt idx="822">
                        <c:v>1.3008805938002221</c:v>
                      </c:pt>
                      <c:pt idx="823">
                        <c:v>1.3008805938002221</c:v>
                      </c:pt>
                      <c:pt idx="824">
                        <c:v>1.3008805938002221</c:v>
                      </c:pt>
                      <c:pt idx="825">
                        <c:v>1.3008805938002221</c:v>
                      </c:pt>
                      <c:pt idx="826">
                        <c:v>1.3008805938002221</c:v>
                      </c:pt>
                      <c:pt idx="827">
                        <c:v>1.2992607424016149</c:v>
                      </c:pt>
                      <c:pt idx="828">
                        <c:v>1.2992607424016149</c:v>
                      </c:pt>
                      <c:pt idx="829">
                        <c:v>1.2992607424016149</c:v>
                      </c:pt>
                      <c:pt idx="830">
                        <c:v>1.2992607424016149</c:v>
                      </c:pt>
                      <c:pt idx="831">
                        <c:v>1.3012848400475652</c:v>
                      </c:pt>
                      <c:pt idx="832">
                        <c:v>1.3012848400475652</c:v>
                      </c:pt>
                      <c:pt idx="833">
                        <c:v>1.3012848400475652</c:v>
                      </c:pt>
                      <c:pt idx="834">
                        <c:v>1.3012848400475652</c:v>
                      </c:pt>
                      <c:pt idx="835">
                        <c:v>1.3012848400475652</c:v>
                      </c:pt>
                      <c:pt idx="836">
                        <c:v>1.3008590410550385</c:v>
                      </c:pt>
                      <c:pt idx="837">
                        <c:v>1.3008590410550385</c:v>
                      </c:pt>
                      <c:pt idx="838">
                        <c:v>1.3008590410550385</c:v>
                      </c:pt>
                      <c:pt idx="839">
                        <c:v>1.3008590410550385</c:v>
                      </c:pt>
                      <c:pt idx="840">
                        <c:v>1.2933219128723146</c:v>
                      </c:pt>
                      <c:pt idx="841">
                        <c:v>1.2933219128723146</c:v>
                      </c:pt>
                      <c:pt idx="842">
                        <c:v>1.2933219128723146</c:v>
                      </c:pt>
                      <c:pt idx="843">
                        <c:v>1.2933219128723146</c:v>
                      </c:pt>
                      <c:pt idx="844">
                        <c:v>1.28926573153861</c:v>
                      </c:pt>
                      <c:pt idx="845">
                        <c:v>1.28926573153861</c:v>
                      </c:pt>
                      <c:pt idx="846">
                        <c:v>1.28926573153861</c:v>
                      </c:pt>
                      <c:pt idx="847">
                        <c:v>1.28926573153861</c:v>
                      </c:pt>
                      <c:pt idx="848">
                        <c:v>1.2882186701449134</c:v>
                      </c:pt>
                      <c:pt idx="849">
                        <c:v>1.2882186701449134</c:v>
                      </c:pt>
                      <c:pt idx="850">
                        <c:v>1.2882186701449134</c:v>
                      </c:pt>
                      <c:pt idx="851">
                        <c:v>1.2882186701449134</c:v>
                      </c:pt>
                      <c:pt idx="852">
                        <c:v>1.2882186701449134</c:v>
                      </c:pt>
                      <c:pt idx="853">
                        <c:v>1.2844097102942862</c:v>
                      </c:pt>
                      <c:pt idx="854">
                        <c:v>1.2844097102942862</c:v>
                      </c:pt>
                      <c:pt idx="855">
                        <c:v>1.2844097102942862</c:v>
                      </c:pt>
                      <c:pt idx="856">
                        <c:v>1.2844097102942862</c:v>
                      </c:pt>
                      <c:pt idx="857">
                        <c:v>1.2833128348036431</c:v>
                      </c:pt>
                      <c:pt idx="858">
                        <c:v>1.2833128348036431</c:v>
                      </c:pt>
                      <c:pt idx="859">
                        <c:v>1.2833128348036431</c:v>
                      </c:pt>
                      <c:pt idx="860">
                        <c:v>1.2833128348036431</c:v>
                      </c:pt>
                      <c:pt idx="861">
                        <c:v>1.2821497826131329</c:v>
                      </c:pt>
                      <c:pt idx="862">
                        <c:v>1.2821497826131329</c:v>
                      </c:pt>
                      <c:pt idx="863">
                        <c:v>1.2821497826131329</c:v>
                      </c:pt>
                      <c:pt idx="864">
                        <c:v>1.2821497826131329</c:v>
                      </c:pt>
                      <c:pt idx="865">
                        <c:v>1.2821497826131329</c:v>
                      </c:pt>
                      <c:pt idx="866">
                        <c:v>1.2830349774905427</c:v>
                      </c:pt>
                      <c:pt idx="867">
                        <c:v>1.2830349774905427</c:v>
                      </c:pt>
                      <c:pt idx="868">
                        <c:v>1.2830349774905427</c:v>
                      </c:pt>
                      <c:pt idx="869">
                        <c:v>1.2830349774905427</c:v>
                      </c:pt>
                      <c:pt idx="870">
                        <c:v>1.279204460754565</c:v>
                      </c:pt>
                      <c:pt idx="871">
                        <c:v>1.279204460754565</c:v>
                      </c:pt>
                      <c:pt idx="872">
                        <c:v>1.279204460754565</c:v>
                      </c:pt>
                      <c:pt idx="873">
                        <c:v>1.279204460754565</c:v>
                      </c:pt>
                      <c:pt idx="874">
                        <c:v>1.279204460754565</c:v>
                      </c:pt>
                      <c:pt idx="875">
                        <c:v>1.2724668684339537</c:v>
                      </c:pt>
                      <c:pt idx="876">
                        <c:v>1.2724668684339537</c:v>
                      </c:pt>
                      <c:pt idx="877">
                        <c:v>1.2724668684339537</c:v>
                      </c:pt>
                      <c:pt idx="878">
                        <c:v>1.2724668684339537</c:v>
                      </c:pt>
                      <c:pt idx="879">
                        <c:v>1.2732716297134146</c:v>
                      </c:pt>
                      <c:pt idx="880">
                        <c:v>1.2732716297134146</c:v>
                      </c:pt>
                      <c:pt idx="881">
                        <c:v>1.2732716297134146</c:v>
                      </c:pt>
                      <c:pt idx="882">
                        <c:v>1.2732716297134146</c:v>
                      </c:pt>
                      <c:pt idx="883">
                        <c:v>1.2732406585343112</c:v>
                      </c:pt>
                      <c:pt idx="884">
                        <c:v>1.2732406585343112</c:v>
                      </c:pt>
                      <c:pt idx="885">
                        <c:v>1.2732406585343112</c:v>
                      </c:pt>
                      <c:pt idx="886">
                        <c:v>1.2732406585343112</c:v>
                      </c:pt>
                      <c:pt idx="887">
                        <c:v>1.2732406585343112</c:v>
                      </c:pt>
                      <c:pt idx="888">
                        <c:v>1.2739895507131151</c:v>
                      </c:pt>
                      <c:pt idx="889">
                        <c:v>1.2739895507131151</c:v>
                      </c:pt>
                      <c:pt idx="890">
                        <c:v>1.2739895507131151</c:v>
                      </c:pt>
                      <c:pt idx="891">
                        <c:v>1.2739895507131151</c:v>
                      </c:pt>
                      <c:pt idx="892">
                        <c:v>1.2670867844448839</c:v>
                      </c:pt>
                      <c:pt idx="893">
                        <c:v>1.2670867844448839</c:v>
                      </c:pt>
                      <c:pt idx="894">
                        <c:v>1.2670867844448839</c:v>
                      </c:pt>
                      <c:pt idx="895">
                        <c:v>1.2670867844448839</c:v>
                      </c:pt>
                      <c:pt idx="896">
                        <c:v>1.2613668767144195</c:v>
                      </c:pt>
                      <c:pt idx="897">
                        <c:v>1.2613668767144195</c:v>
                      </c:pt>
                      <c:pt idx="898">
                        <c:v>1.2613668767144195</c:v>
                      </c:pt>
                      <c:pt idx="899">
                        <c:v>1.2613668767144195</c:v>
                      </c:pt>
                      <c:pt idx="900">
                        <c:v>1.2613668767144195</c:v>
                      </c:pt>
                      <c:pt idx="901">
                        <c:v>1.2585212018240541</c:v>
                      </c:pt>
                      <c:pt idx="902">
                        <c:v>1.2585212018240541</c:v>
                      </c:pt>
                      <c:pt idx="903">
                        <c:v>1.2585212018240541</c:v>
                      </c:pt>
                      <c:pt idx="904">
                        <c:v>1.2585212018240541</c:v>
                      </c:pt>
                      <c:pt idx="905">
                        <c:v>1.2535382724130499</c:v>
                      </c:pt>
                      <c:pt idx="906">
                        <c:v>1.2535382724130499</c:v>
                      </c:pt>
                      <c:pt idx="907">
                        <c:v>1.2535382724130499</c:v>
                      </c:pt>
                      <c:pt idx="908">
                        <c:v>1.2535382724130499</c:v>
                      </c:pt>
                      <c:pt idx="909">
                        <c:v>1.2483465030128624</c:v>
                      </c:pt>
                      <c:pt idx="910">
                        <c:v>1.2483465030128624</c:v>
                      </c:pt>
                      <c:pt idx="911">
                        <c:v>1.2483465030128624</c:v>
                      </c:pt>
                      <c:pt idx="912">
                        <c:v>1.2483465030128624</c:v>
                      </c:pt>
                      <c:pt idx="913">
                        <c:v>1.2483465030128624</c:v>
                      </c:pt>
                      <c:pt idx="914">
                        <c:v>1.246359960156991</c:v>
                      </c:pt>
                      <c:pt idx="915">
                        <c:v>1.246359960156991</c:v>
                      </c:pt>
                      <c:pt idx="916">
                        <c:v>1.246359960156991</c:v>
                      </c:pt>
                      <c:pt idx="917">
                        <c:v>1.246359960156991</c:v>
                      </c:pt>
                      <c:pt idx="918">
                        <c:v>1.2462758823202622</c:v>
                      </c:pt>
                      <c:pt idx="919">
                        <c:v>1.2462758823202622</c:v>
                      </c:pt>
                      <c:pt idx="920">
                        <c:v>1.2462758823202622</c:v>
                      </c:pt>
                      <c:pt idx="921">
                        <c:v>1.2462758823202622</c:v>
                      </c:pt>
                      <c:pt idx="922">
                        <c:v>1.2455839077359943</c:v>
                      </c:pt>
                      <c:pt idx="923">
                        <c:v>1.2455839077359943</c:v>
                      </c:pt>
                      <c:pt idx="924">
                        <c:v>1.2455839077359943</c:v>
                      </c:pt>
                      <c:pt idx="925">
                        <c:v>1.2455839077359943</c:v>
                      </c:pt>
                      <c:pt idx="926">
                        <c:v>1.2455839077359943</c:v>
                      </c:pt>
                      <c:pt idx="927">
                        <c:v>1.2441381878394386</c:v>
                      </c:pt>
                      <c:pt idx="928">
                        <c:v>1.2441381878394386</c:v>
                      </c:pt>
                      <c:pt idx="929">
                        <c:v>1.2441381878394386</c:v>
                      </c:pt>
                      <c:pt idx="930">
                        <c:v>1.2441381878394386</c:v>
                      </c:pt>
                      <c:pt idx="931">
                        <c:v>1.2419439666251459</c:v>
                      </c:pt>
                      <c:pt idx="932">
                        <c:v>1.2419439666251459</c:v>
                      </c:pt>
                      <c:pt idx="933">
                        <c:v>1.2419439666251459</c:v>
                      </c:pt>
                      <c:pt idx="934">
                        <c:v>1.2419439666251459</c:v>
                      </c:pt>
                      <c:pt idx="935">
                        <c:v>1.2461176489259556</c:v>
                      </c:pt>
                      <c:pt idx="936">
                        <c:v>1.2461176489259556</c:v>
                      </c:pt>
                      <c:pt idx="937">
                        <c:v>1.2461176489259556</c:v>
                      </c:pt>
                      <c:pt idx="938">
                        <c:v>1.2461176489259556</c:v>
                      </c:pt>
                      <c:pt idx="939">
                        <c:v>1.2461176489259556</c:v>
                      </c:pt>
                      <c:pt idx="940">
                        <c:v>1.2501104552347821</c:v>
                      </c:pt>
                      <c:pt idx="941">
                        <c:v>1.2501104552347821</c:v>
                      </c:pt>
                      <c:pt idx="942">
                        <c:v>1.2501104552347821</c:v>
                      </c:pt>
                      <c:pt idx="943">
                        <c:v>1.2501104552347821</c:v>
                      </c:pt>
                      <c:pt idx="944">
                        <c:v>1.2477315344520723</c:v>
                      </c:pt>
                      <c:pt idx="945">
                        <c:v>1.2477315344520723</c:v>
                      </c:pt>
                      <c:pt idx="946">
                        <c:v>1.2477315344520723</c:v>
                      </c:pt>
                      <c:pt idx="947">
                        <c:v>1.2477315344520723</c:v>
                      </c:pt>
                      <c:pt idx="948">
                        <c:v>1.2424795075481849</c:v>
                      </c:pt>
                      <c:pt idx="949">
                        <c:v>1.2424795075481849</c:v>
                      </c:pt>
                      <c:pt idx="950">
                        <c:v>1.2424795075481849</c:v>
                      </c:pt>
                      <c:pt idx="951">
                        <c:v>1.2424795075481849</c:v>
                      </c:pt>
                      <c:pt idx="952">
                        <c:v>1.2424795075481849</c:v>
                      </c:pt>
                      <c:pt idx="953">
                        <c:v>1.2355095553929554</c:v>
                      </c:pt>
                      <c:pt idx="954">
                        <c:v>1.2355095553929554</c:v>
                      </c:pt>
                      <c:pt idx="955">
                        <c:v>1.2355095553929554</c:v>
                      </c:pt>
                      <c:pt idx="956">
                        <c:v>1.2355095553929554</c:v>
                      </c:pt>
                      <c:pt idx="957">
                        <c:v>1.2290019878848593</c:v>
                      </c:pt>
                      <c:pt idx="958">
                        <c:v>1.2290019878848593</c:v>
                      </c:pt>
                      <c:pt idx="959">
                        <c:v>1.2290019878848593</c:v>
                      </c:pt>
                      <c:pt idx="960">
                        <c:v>1.2290019878848593</c:v>
                      </c:pt>
                      <c:pt idx="961">
                        <c:v>1.2263912968776847</c:v>
                      </c:pt>
                      <c:pt idx="962">
                        <c:v>1.2263912968776847</c:v>
                      </c:pt>
                      <c:pt idx="963">
                        <c:v>1.2263912968776847</c:v>
                      </c:pt>
                      <c:pt idx="964">
                        <c:v>1.2263912968776847</c:v>
                      </c:pt>
                      <c:pt idx="965">
                        <c:v>1.2263912968776847</c:v>
                      </c:pt>
                      <c:pt idx="966">
                        <c:v>1.226147113136022</c:v>
                      </c:pt>
                      <c:pt idx="967">
                        <c:v>1.226147113136022</c:v>
                      </c:pt>
                      <c:pt idx="968">
                        <c:v>1.226147113136022</c:v>
                      </c:pt>
                      <c:pt idx="969">
                        <c:v>1.226147113136022</c:v>
                      </c:pt>
                      <c:pt idx="970">
                        <c:v>1.2241017106376013</c:v>
                      </c:pt>
                      <c:pt idx="971">
                        <c:v>1.2241017106376013</c:v>
                      </c:pt>
                      <c:pt idx="972">
                        <c:v>1.2241017106376013</c:v>
                      </c:pt>
                      <c:pt idx="973">
                        <c:v>1.2241017106376013</c:v>
                      </c:pt>
                      <c:pt idx="974">
                        <c:v>1.2241017106376013</c:v>
                      </c:pt>
                      <c:pt idx="975">
                        <c:v>1.2241637368548244</c:v>
                      </c:pt>
                      <c:pt idx="976">
                        <c:v>1.2241637368548244</c:v>
                      </c:pt>
                      <c:pt idx="977">
                        <c:v>1.2241637368548244</c:v>
                      </c:pt>
                      <c:pt idx="978">
                        <c:v>1.2241637368548244</c:v>
                      </c:pt>
                      <c:pt idx="979">
                        <c:v>1.2232054183105558</c:v>
                      </c:pt>
                      <c:pt idx="980">
                        <c:v>1.2232054183105558</c:v>
                      </c:pt>
                      <c:pt idx="981">
                        <c:v>1.2232054183105558</c:v>
                      </c:pt>
                      <c:pt idx="982">
                        <c:v>1.2232054183105558</c:v>
                      </c:pt>
                      <c:pt idx="983">
                        <c:v>1.2204153163445324</c:v>
                      </c:pt>
                      <c:pt idx="984">
                        <c:v>1.2204153163445324</c:v>
                      </c:pt>
                      <c:pt idx="985">
                        <c:v>1.2204153163445324</c:v>
                      </c:pt>
                      <c:pt idx="986">
                        <c:v>1.2204153163445324</c:v>
                      </c:pt>
                      <c:pt idx="987">
                        <c:v>1.2204153163445324</c:v>
                      </c:pt>
                      <c:pt idx="988">
                        <c:v>1.2210701066840843</c:v>
                      </c:pt>
                      <c:pt idx="989">
                        <c:v>1.2210701066840843</c:v>
                      </c:pt>
                      <c:pt idx="990">
                        <c:v>1.2210701066840843</c:v>
                      </c:pt>
                      <c:pt idx="991">
                        <c:v>1.2210701066840843</c:v>
                      </c:pt>
                      <c:pt idx="992">
                        <c:v>1.2221820106314258</c:v>
                      </c:pt>
                      <c:pt idx="993">
                        <c:v>1.2221820106314258</c:v>
                      </c:pt>
                      <c:pt idx="994">
                        <c:v>1.2221820106314258</c:v>
                      </c:pt>
                      <c:pt idx="995">
                        <c:v>1.2221820106314258</c:v>
                      </c:pt>
                      <c:pt idx="996">
                        <c:v>1.2174585515426153</c:v>
                      </c:pt>
                      <c:pt idx="997">
                        <c:v>1.2174585515426153</c:v>
                      </c:pt>
                      <c:pt idx="998">
                        <c:v>1.2174585515426153</c:v>
                      </c:pt>
                      <c:pt idx="999">
                        <c:v>1.2174585515426153</c:v>
                      </c:pt>
                      <c:pt idx="1000">
                        <c:v>1.2174585515426153</c:v>
                      </c:pt>
                      <c:pt idx="1001">
                        <c:v>1.2141310818855875</c:v>
                      </c:pt>
                      <c:pt idx="1002">
                        <c:v>1.2141310818855875</c:v>
                      </c:pt>
                      <c:pt idx="1003">
                        <c:v>1.2141310818855875</c:v>
                      </c:pt>
                      <c:pt idx="1004">
                        <c:v>1.2141310818855875</c:v>
                      </c:pt>
                      <c:pt idx="1005">
                        <c:v>1.2167793425411155</c:v>
                      </c:pt>
                      <c:pt idx="1006">
                        <c:v>1.2167793425411155</c:v>
                      </c:pt>
                      <c:pt idx="1007">
                        <c:v>1.2167793425411155</c:v>
                      </c:pt>
                      <c:pt idx="1008">
                        <c:v>1.2167793425411155</c:v>
                      </c:pt>
                      <c:pt idx="1009">
                        <c:v>1.2249706500668907</c:v>
                      </c:pt>
                      <c:pt idx="1010">
                        <c:v>1.2249706500668907</c:v>
                      </c:pt>
                      <c:pt idx="1011">
                        <c:v>1.2249706500668907</c:v>
                      </c:pt>
                      <c:pt idx="1012">
                        <c:v>1.2249706500668907</c:v>
                      </c:pt>
                      <c:pt idx="1013">
                        <c:v>1.2249706500668907</c:v>
                      </c:pt>
                      <c:pt idx="1014">
                        <c:v>1.224946761624687</c:v>
                      </c:pt>
                      <c:pt idx="1015">
                        <c:v>1.224946761624687</c:v>
                      </c:pt>
                      <c:pt idx="1016">
                        <c:v>1.224946761624687</c:v>
                      </c:pt>
                      <c:pt idx="1017">
                        <c:v>1.224946761624687</c:v>
                      </c:pt>
                      <c:pt idx="1018">
                        <c:v>1.218280274789854</c:v>
                      </c:pt>
                      <c:pt idx="1019">
                        <c:v>1.218280274789854</c:v>
                      </c:pt>
                      <c:pt idx="1020">
                        <c:v>1.218280274789854</c:v>
                      </c:pt>
                      <c:pt idx="1021">
                        <c:v>1.218280274789854</c:v>
                      </c:pt>
                      <c:pt idx="1022">
                        <c:v>1.2121489303399062</c:v>
                      </c:pt>
                      <c:pt idx="1023">
                        <c:v>1.2121489303399062</c:v>
                      </c:pt>
                      <c:pt idx="1024">
                        <c:v>1.2121489303399062</c:v>
                      </c:pt>
                      <c:pt idx="1025">
                        <c:v>1.2121489303399062</c:v>
                      </c:pt>
                      <c:pt idx="1026">
                        <c:v>1.2121489303399062</c:v>
                      </c:pt>
                      <c:pt idx="1027">
                        <c:v>1.2083387837702659</c:v>
                      </c:pt>
                      <c:pt idx="1028">
                        <c:v>1.2083387837702659</c:v>
                      </c:pt>
                      <c:pt idx="1029">
                        <c:v>1.2083387837702659</c:v>
                      </c:pt>
                      <c:pt idx="1030">
                        <c:v>1.2083387837702659</c:v>
                      </c:pt>
                      <c:pt idx="1031">
                        <c:v>1.2066582142308286</c:v>
                      </c:pt>
                      <c:pt idx="1032">
                        <c:v>1.2066582142308286</c:v>
                      </c:pt>
                      <c:pt idx="1033">
                        <c:v>1.2066582142308286</c:v>
                      </c:pt>
                      <c:pt idx="1034">
                        <c:v>1.2066582142308286</c:v>
                      </c:pt>
                      <c:pt idx="1035">
                        <c:v>1.2066582142308286</c:v>
                      </c:pt>
                      <c:pt idx="1036">
                        <c:v>1.2061577338433416</c:v>
                      </c:pt>
                      <c:pt idx="1037">
                        <c:v>1.2061577338433416</c:v>
                      </c:pt>
                      <c:pt idx="1038">
                        <c:v>1.2061577338433416</c:v>
                      </c:pt>
                      <c:pt idx="1039">
                        <c:v>1.2061577338433416</c:v>
                      </c:pt>
                      <c:pt idx="1040">
                        <c:v>1.2068946965941538</c:v>
                      </c:pt>
                      <c:pt idx="1041">
                        <c:v>1.2068946965941538</c:v>
                      </c:pt>
                      <c:pt idx="1042">
                        <c:v>1.2068946965941538</c:v>
                      </c:pt>
                      <c:pt idx="1043">
                        <c:v>1.2068946965941538</c:v>
                      </c:pt>
                      <c:pt idx="1044">
                        <c:v>1.2057594999884826</c:v>
                      </c:pt>
                      <c:pt idx="1045">
                        <c:v>1.2057594999884826</c:v>
                      </c:pt>
                      <c:pt idx="1046">
                        <c:v>1.2057594999884826</c:v>
                      </c:pt>
                      <c:pt idx="1047">
                        <c:v>1.2057594999884826</c:v>
                      </c:pt>
                      <c:pt idx="1048">
                        <c:v>1.2057594999884826</c:v>
                      </c:pt>
                      <c:pt idx="1049">
                        <c:v>1.2006521855479353</c:v>
                      </c:pt>
                      <c:pt idx="1050">
                        <c:v>1.2006521855479353</c:v>
                      </c:pt>
                      <c:pt idx="1051">
                        <c:v>1.2006521855479353</c:v>
                      </c:pt>
                      <c:pt idx="1052">
                        <c:v>1.2006521855479353</c:v>
                      </c:pt>
                      <c:pt idx="1053">
                        <c:v>1.1941151421597329</c:v>
                      </c:pt>
                      <c:pt idx="1054">
                        <c:v>1.1941151421597329</c:v>
                      </c:pt>
                      <c:pt idx="1055">
                        <c:v>1.1941151421597329</c:v>
                      </c:pt>
                      <c:pt idx="1056">
                        <c:v>1.1941151421597329</c:v>
                      </c:pt>
                      <c:pt idx="1057">
                        <c:v>1.1857163891164579</c:v>
                      </c:pt>
                      <c:pt idx="1058">
                        <c:v>1.1857163891164579</c:v>
                      </c:pt>
                      <c:pt idx="1059">
                        <c:v>1.1857163891164579</c:v>
                      </c:pt>
                      <c:pt idx="1060">
                        <c:v>1.1857163891164579</c:v>
                      </c:pt>
                      <c:pt idx="1061">
                        <c:v>1.1760505365955951</c:v>
                      </c:pt>
                      <c:pt idx="1062">
                        <c:v>1.1760505365955951</c:v>
                      </c:pt>
                      <c:pt idx="1063">
                        <c:v>1.1760505365955951</c:v>
                      </c:pt>
                      <c:pt idx="1064">
                        <c:v>1.1760505365955951</c:v>
                      </c:pt>
                      <c:pt idx="1065">
                        <c:v>1.176050536595595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D-4722-47ED-8DDF-227EFAE21023}"/>
                  </c:ext>
                </c:extLst>
              </c15:ser>
            </c15:filteredLineSeries>
            <c15:filteredLineSeries>
              <c15:ser>
                <c:idx val="14"/>
                <c:order val="1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3y'!$W$2</c15:sqref>
                        </c15:formulaRef>
                      </c:ext>
                    </c:extLst>
                    <c:strCache>
                      <c:ptCount val="1"/>
                      <c:pt idx="0">
                        <c:v>CPI EU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80000"/>
                        <a:lumOff val="2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3y'!$H$3:$H$1068</c15:sqref>
                        </c15:formulaRef>
                      </c:ext>
                    </c:extLst>
                    <c:numCache>
                      <c:formatCode>m/d/yy</c:formatCode>
                      <c:ptCount val="1066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3y'!$W$3:$W$1068</c15:sqref>
                        </c15:formulaRef>
                      </c:ext>
                    </c:extLst>
                    <c:numCache>
                      <c:formatCode>_(* #,##0.00_);_(* \(#,##0.00\);_(* "-"??_);_(@_)</c:formatCode>
                      <c:ptCount val="1066"/>
                      <c:pt idx="0">
                        <c:v>1.6473656755346895</c:v>
                      </c:pt>
                      <c:pt idx="1">
                        <c:v>1.6413721413721414</c:v>
                      </c:pt>
                      <c:pt idx="2">
                        <c:v>1.6413721413721414</c:v>
                      </c:pt>
                      <c:pt idx="3">
                        <c:v>1.6413721413721414</c:v>
                      </c:pt>
                      <c:pt idx="4">
                        <c:v>1.6413721413721414</c:v>
                      </c:pt>
                      <c:pt idx="5">
                        <c:v>1.6484405585279918</c:v>
                      </c:pt>
                      <c:pt idx="6">
                        <c:v>1.6484405585279918</c:v>
                      </c:pt>
                      <c:pt idx="7">
                        <c:v>1.6484405585279918</c:v>
                      </c:pt>
                      <c:pt idx="8">
                        <c:v>1.6484405585279918</c:v>
                      </c:pt>
                      <c:pt idx="9">
                        <c:v>1.6435076762945615</c:v>
                      </c:pt>
                      <c:pt idx="10">
                        <c:v>1.6435076762945615</c:v>
                      </c:pt>
                      <c:pt idx="11">
                        <c:v>1.6435076762945615</c:v>
                      </c:pt>
                      <c:pt idx="12">
                        <c:v>1.6435076762945615</c:v>
                      </c:pt>
                      <c:pt idx="13">
                        <c:v>1.6435076762945615</c:v>
                      </c:pt>
                      <c:pt idx="14">
                        <c:v>1.6347871101332989</c:v>
                      </c:pt>
                      <c:pt idx="15">
                        <c:v>1.6347871101332989</c:v>
                      </c:pt>
                      <c:pt idx="16">
                        <c:v>1.6347871101332989</c:v>
                      </c:pt>
                      <c:pt idx="17">
                        <c:v>1.6347871101332989</c:v>
                      </c:pt>
                      <c:pt idx="18">
                        <c:v>1.6251125691496202</c:v>
                      </c:pt>
                      <c:pt idx="19">
                        <c:v>1.6251125691496202</c:v>
                      </c:pt>
                      <c:pt idx="20">
                        <c:v>1.6251125691496202</c:v>
                      </c:pt>
                      <c:pt idx="21">
                        <c:v>1.6251125691496202</c:v>
                      </c:pt>
                      <c:pt idx="22">
                        <c:v>1.6174135723431498</c:v>
                      </c:pt>
                      <c:pt idx="23">
                        <c:v>1.6174135723431498</c:v>
                      </c:pt>
                      <c:pt idx="24">
                        <c:v>1.6174135723431498</c:v>
                      </c:pt>
                      <c:pt idx="25">
                        <c:v>1.6174135723431498</c:v>
                      </c:pt>
                      <c:pt idx="26">
                        <c:v>1.6174135723431498</c:v>
                      </c:pt>
                      <c:pt idx="27">
                        <c:v>1.6151387290627797</c:v>
                      </c:pt>
                      <c:pt idx="28">
                        <c:v>1.6151387290627797</c:v>
                      </c:pt>
                      <c:pt idx="29">
                        <c:v>1.6151387290627797</c:v>
                      </c:pt>
                      <c:pt idx="30">
                        <c:v>1.6151387290627797</c:v>
                      </c:pt>
                      <c:pt idx="31">
                        <c:v>1.618864539279764</c:v>
                      </c:pt>
                      <c:pt idx="32">
                        <c:v>1.618864539279764</c:v>
                      </c:pt>
                      <c:pt idx="33">
                        <c:v>1.618864539279764</c:v>
                      </c:pt>
                      <c:pt idx="34">
                        <c:v>1.618864539279764</c:v>
                      </c:pt>
                      <c:pt idx="35">
                        <c:v>1.6201102988328844</c:v>
                      </c:pt>
                      <c:pt idx="36">
                        <c:v>1.6201102988328844</c:v>
                      </c:pt>
                      <c:pt idx="37">
                        <c:v>1.6201102988328844</c:v>
                      </c:pt>
                      <c:pt idx="38">
                        <c:v>1.6201102988328844</c:v>
                      </c:pt>
                      <c:pt idx="39">
                        <c:v>1.6201102988328844</c:v>
                      </c:pt>
                      <c:pt idx="40">
                        <c:v>1.6157585060117674</c:v>
                      </c:pt>
                      <c:pt idx="41">
                        <c:v>1.6157585060117674</c:v>
                      </c:pt>
                      <c:pt idx="42">
                        <c:v>1.6157585060117674</c:v>
                      </c:pt>
                      <c:pt idx="43">
                        <c:v>1.6157585060117674</c:v>
                      </c:pt>
                      <c:pt idx="44">
                        <c:v>1.6145194274028629</c:v>
                      </c:pt>
                      <c:pt idx="45">
                        <c:v>1.6145194274028629</c:v>
                      </c:pt>
                      <c:pt idx="46">
                        <c:v>1.6145194274028629</c:v>
                      </c:pt>
                      <c:pt idx="47">
                        <c:v>1.6145194274028629</c:v>
                      </c:pt>
                      <c:pt idx="48">
                        <c:v>1.6155518608517714</c:v>
                      </c:pt>
                      <c:pt idx="49">
                        <c:v>1.6155518608517714</c:v>
                      </c:pt>
                      <c:pt idx="50">
                        <c:v>1.6155518608517714</c:v>
                      </c:pt>
                      <c:pt idx="51">
                        <c:v>1.6155518608517714</c:v>
                      </c:pt>
                      <c:pt idx="52">
                        <c:v>1.6155518608517714</c:v>
                      </c:pt>
                      <c:pt idx="53">
                        <c:v>1.6083524318818434</c:v>
                      </c:pt>
                      <c:pt idx="54">
                        <c:v>1.6083524318818434</c:v>
                      </c:pt>
                      <c:pt idx="55">
                        <c:v>1.6083524318818434</c:v>
                      </c:pt>
                      <c:pt idx="56">
                        <c:v>1.6083524318818434</c:v>
                      </c:pt>
                      <c:pt idx="57">
                        <c:v>1.6065115096019331</c:v>
                      </c:pt>
                      <c:pt idx="58">
                        <c:v>1.6065115096019331</c:v>
                      </c:pt>
                      <c:pt idx="59">
                        <c:v>1.6065115096019331</c:v>
                      </c:pt>
                      <c:pt idx="60">
                        <c:v>1.6065115096019331</c:v>
                      </c:pt>
                      <c:pt idx="61">
                        <c:v>1.6038598273235143</c:v>
                      </c:pt>
                      <c:pt idx="62">
                        <c:v>1.6038598273235143</c:v>
                      </c:pt>
                      <c:pt idx="63">
                        <c:v>1.6038598273235143</c:v>
                      </c:pt>
                      <c:pt idx="64">
                        <c:v>1.6038598273235143</c:v>
                      </c:pt>
                      <c:pt idx="65">
                        <c:v>1.6038598273235143</c:v>
                      </c:pt>
                      <c:pt idx="66">
                        <c:v>1.5947481378613813</c:v>
                      </c:pt>
                      <c:pt idx="67">
                        <c:v>1.5947481378613813</c:v>
                      </c:pt>
                      <c:pt idx="68">
                        <c:v>1.5947481378613813</c:v>
                      </c:pt>
                      <c:pt idx="69">
                        <c:v>1.5947481378613813</c:v>
                      </c:pt>
                      <c:pt idx="70">
                        <c:v>1.5877325289089994</c:v>
                      </c:pt>
                      <c:pt idx="71">
                        <c:v>1.5877325289089994</c:v>
                      </c:pt>
                      <c:pt idx="72">
                        <c:v>1.5877325289089994</c:v>
                      </c:pt>
                      <c:pt idx="73">
                        <c:v>1.5877325289089994</c:v>
                      </c:pt>
                      <c:pt idx="74">
                        <c:v>1.5847446995358174</c:v>
                      </c:pt>
                      <c:pt idx="75">
                        <c:v>1.5847446995358174</c:v>
                      </c:pt>
                      <c:pt idx="76">
                        <c:v>1.5847446995358174</c:v>
                      </c:pt>
                      <c:pt idx="77">
                        <c:v>1.5847446995358174</c:v>
                      </c:pt>
                      <c:pt idx="78">
                        <c:v>1.5847446995358174</c:v>
                      </c:pt>
                      <c:pt idx="79">
                        <c:v>1.5855403539600852</c:v>
                      </c:pt>
                      <c:pt idx="80">
                        <c:v>1.5855403539600852</c:v>
                      </c:pt>
                      <c:pt idx="81">
                        <c:v>1.5855403539600852</c:v>
                      </c:pt>
                      <c:pt idx="82">
                        <c:v>1.5855403539600852</c:v>
                      </c:pt>
                      <c:pt idx="83">
                        <c:v>1.5871340620680989</c:v>
                      </c:pt>
                      <c:pt idx="84">
                        <c:v>1.5871340620680989</c:v>
                      </c:pt>
                      <c:pt idx="85">
                        <c:v>1.5871340620680989</c:v>
                      </c:pt>
                      <c:pt idx="86">
                        <c:v>1.5871340620680989</c:v>
                      </c:pt>
                      <c:pt idx="87">
                        <c:v>1.5871340620680989</c:v>
                      </c:pt>
                      <c:pt idx="88">
                        <c:v>1.5861376192867904</c:v>
                      </c:pt>
                      <c:pt idx="89">
                        <c:v>1.5861376192867904</c:v>
                      </c:pt>
                      <c:pt idx="90">
                        <c:v>1.5861376192867904</c:v>
                      </c:pt>
                      <c:pt idx="91">
                        <c:v>1.5861376192867904</c:v>
                      </c:pt>
                      <c:pt idx="92">
                        <c:v>1.5821643286573144</c:v>
                      </c:pt>
                      <c:pt idx="93">
                        <c:v>1.5821643286573144</c:v>
                      </c:pt>
                      <c:pt idx="94">
                        <c:v>1.5821643286573144</c:v>
                      </c:pt>
                      <c:pt idx="95">
                        <c:v>1.5821643286573144</c:v>
                      </c:pt>
                      <c:pt idx="96">
                        <c:v>1.5784080969636385</c:v>
                      </c:pt>
                      <c:pt idx="97">
                        <c:v>1.5784080969636385</c:v>
                      </c:pt>
                      <c:pt idx="98">
                        <c:v>1.5784080969636385</c:v>
                      </c:pt>
                      <c:pt idx="99">
                        <c:v>1.5784080969636385</c:v>
                      </c:pt>
                      <c:pt idx="100">
                        <c:v>1.5784080969636385</c:v>
                      </c:pt>
                      <c:pt idx="101">
                        <c:v>1.5795923471301738</c:v>
                      </c:pt>
                      <c:pt idx="102">
                        <c:v>1.5795923471301738</c:v>
                      </c:pt>
                      <c:pt idx="103">
                        <c:v>1.5795923471301738</c:v>
                      </c:pt>
                      <c:pt idx="104">
                        <c:v>1.5795923471301738</c:v>
                      </c:pt>
                      <c:pt idx="105">
                        <c:v>1.571926331508213</c:v>
                      </c:pt>
                      <c:pt idx="106">
                        <c:v>1.571926331508213</c:v>
                      </c:pt>
                      <c:pt idx="107">
                        <c:v>1.571926331508213</c:v>
                      </c:pt>
                      <c:pt idx="108">
                        <c:v>1.571926331508213</c:v>
                      </c:pt>
                      <c:pt idx="109">
                        <c:v>1.5731008717310087</c:v>
                      </c:pt>
                      <c:pt idx="110">
                        <c:v>1.5731008717310087</c:v>
                      </c:pt>
                      <c:pt idx="111">
                        <c:v>1.5731008717310087</c:v>
                      </c:pt>
                      <c:pt idx="112">
                        <c:v>1.5731008717310087</c:v>
                      </c:pt>
                      <c:pt idx="113">
                        <c:v>1.566856859340114</c:v>
                      </c:pt>
                      <c:pt idx="114">
                        <c:v>1.566856859340114</c:v>
                      </c:pt>
                      <c:pt idx="115">
                        <c:v>1.566856859340114</c:v>
                      </c:pt>
                      <c:pt idx="116">
                        <c:v>1.566856859340114</c:v>
                      </c:pt>
                      <c:pt idx="117">
                        <c:v>1.566856859340114</c:v>
                      </c:pt>
                      <c:pt idx="118">
                        <c:v>1.5579674395658609</c:v>
                      </c:pt>
                      <c:pt idx="119">
                        <c:v>1.5579674395658609</c:v>
                      </c:pt>
                      <c:pt idx="120">
                        <c:v>1.5579674395658609</c:v>
                      </c:pt>
                      <c:pt idx="121">
                        <c:v>1.5579674395658609</c:v>
                      </c:pt>
                      <c:pt idx="122">
                        <c:v>1.5554734638591308</c:v>
                      </c:pt>
                      <c:pt idx="123">
                        <c:v>1.5554734638591308</c:v>
                      </c:pt>
                      <c:pt idx="124">
                        <c:v>1.5554734638591308</c:v>
                      </c:pt>
                      <c:pt idx="125">
                        <c:v>1.5554734638591308</c:v>
                      </c:pt>
                      <c:pt idx="126">
                        <c:v>1.5554734638591308</c:v>
                      </c:pt>
                      <c:pt idx="127">
                        <c:v>1.556623536660505</c:v>
                      </c:pt>
                      <c:pt idx="128">
                        <c:v>1.556623536660505</c:v>
                      </c:pt>
                      <c:pt idx="129">
                        <c:v>1.556623536660505</c:v>
                      </c:pt>
                      <c:pt idx="130">
                        <c:v>1.556623536660505</c:v>
                      </c:pt>
                      <c:pt idx="131">
                        <c:v>1.5547076923076921</c:v>
                      </c:pt>
                      <c:pt idx="132">
                        <c:v>1.5547076923076921</c:v>
                      </c:pt>
                      <c:pt idx="133">
                        <c:v>1.5547076923076921</c:v>
                      </c:pt>
                      <c:pt idx="134">
                        <c:v>1.5547076923076921</c:v>
                      </c:pt>
                      <c:pt idx="135">
                        <c:v>1.5570072722790582</c:v>
                      </c:pt>
                      <c:pt idx="136">
                        <c:v>1.5570072722790582</c:v>
                      </c:pt>
                      <c:pt idx="137">
                        <c:v>1.5570072722790582</c:v>
                      </c:pt>
                      <c:pt idx="138">
                        <c:v>1.5570072722790582</c:v>
                      </c:pt>
                      <c:pt idx="139">
                        <c:v>1.5570072722790582</c:v>
                      </c:pt>
                      <c:pt idx="140">
                        <c:v>1.5547076923076921</c:v>
                      </c:pt>
                      <c:pt idx="141">
                        <c:v>1.5547076923076921</c:v>
                      </c:pt>
                      <c:pt idx="142">
                        <c:v>1.5547076923076921</c:v>
                      </c:pt>
                      <c:pt idx="143">
                        <c:v>1.5547076923076921</c:v>
                      </c:pt>
                      <c:pt idx="144">
                        <c:v>1.5491783173902378</c:v>
                      </c:pt>
                      <c:pt idx="145">
                        <c:v>1.5491783173902378</c:v>
                      </c:pt>
                      <c:pt idx="146">
                        <c:v>1.5491783173902378</c:v>
                      </c:pt>
                      <c:pt idx="147">
                        <c:v>1.5491783173902378</c:v>
                      </c:pt>
                      <c:pt idx="148">
                        <c:v>1.5469017879010531</c:v>
                      </c:pt>
                      <c:pt idx="149">
                        <c:v>1.5469017879010531</c:v>
                      </c:pt>
                      <c:pt idx="150">
                        <c:v>1.5469017879010531</c:v>
                      </c:pt>
                      <c:pt idx="151">
                        <c:v>1.5469017879010531</c:v>
                      </c:pt>
                      <c:pt idx="152">
                        <c:v>1.5469017879010531</c:v>
                      </c:pt>
                      <c:pt idx="153">
                        <c:v>1.5461444308445531</c:v>
                      </c:pt>
                      <c:pt idx="154">
                        <c:v>1.5461444308445531</c:v>
                      </c:pt>
                      <c:pt idx="155">
                        <c:v>1.5461444308445531</c:v>
                      </c:pt>
                      <c:pt idx="156">
                        <c:v>1.5461444308445531</c:v>
                      </c:pt>
                      <c:pt idx="157">
                        <c:v>1.5414276998169614</c:v>
                      </c:pt>
                      <c:pt idx="158">
                        <c:v>1.5414276998169614</c:v>
                      </c:pt>
                      <c:pt idx="159">
                        <c:v>1.5414276998169614</c:v>
                      </c:pt>
                      <c:pt idx="160">
                        <c:v>1.5414276998169614</c:v>
                      </c:pt>
                      <c:pt idx="161">
                        <c:v>1.5414276998169614</c:v>
                      </c:pt>
                      <c:pt idx="162">
                        <c:v>1.5451987767584097</c:v>
                      </c:pt>
                      <c:pt idx="163">
                        <c:v>1.5451987767584097</c:v>
                      </c:pt>
                      <c:pt idx="164">
                        <c:v>1.5451987767584097</c:v>
                      </c:pt>
                      <c:pt idx="165">
                        <c:v>1.5451987767584097</c:v>
                      </c:pt>
                      <c:pt idx="166">
                        <c:v>1.5416158164510616</c:v>
                      </c:pt>
                      <c:pt idx="167">
                        <c:v>1.5416158164510616</c:v>
                      </c:pt>
                      <c:pt idx="168">
                        <c:v>1.5416158164510616</c:v>
                      </c:pt>
                      <c:pt idx="169">
                        <c:v>1.5416158164510616</c:v>
                      </c:pt>
                      <c:pt idx="170">
                        <c:v>1.5318942517584284</c:v>
                      </c:pt>
                      <c:pt idx="171">
                        <c:v>1.5318942517584284</c:v>
                      </c:pt>
                      <c:pt idx="172">
                        <c:v>1.5318942517584284</c:v>
                      </c:pt>
                      <c:pt idx="173">
                        <c:v>1.5318942517584284</c:v>
                      </c:pt>
                      <c:pt idx="174">
                        <c:v>1.524131274131274</c:v>
                      </c:pt>
                      <c:pt idx="175">
                        <c:v>1.524131274131274</c:v>
                      </c:pt>
                      <c:pt idx="176">
                        <c:v>1.524131274131274</c:v>
                      </c:pt>
                      <c:pt idx="177">
                        <c:v>1.524131274131274</c:v>
                      </c:pt>
                      <c:pt idx="178">
                        <c:v>1.524131274131274</c:v>
                      </c:pt>
                      <c:pt idx="179">
                        <c:v>1.5193649266297811</c:v>
                      </c:pt>
                      <c:pt idx="180">
                        <c:v>1.5193649266297811</c:v>
                      </c:pt>
                      <c:pt idx="181">
                        <c:v>1.5193649266297811</c:v>
                      </c:pt>
                      <c:pt idx="182">
                        <c:v>1.5193649266297811</c:v>
                      </c:pt>
                      <c:pt idx="183">
                        <c:v>1.5186342870882421</c:v>
                      </c:pt>
                      <c:pt idx="184">
                        <c:v>1.5186342870882421</c:v>
                      </c:pt>
                      <c:pt idx="185">
                        <c:v>1.5186342870882421</c:v>
                      </c:pt>
                      <c:pt idx="186">
                        <c:v>1.5186342870882421</c:v>
                      </c:pt>
                      <c:pt idx="187">
                        <c:v>1.5186342870882421</c:v>
                      </c:pt>
                      <c:pt idx="188">
                        <c:v>1.5219277108433733</c:v>
                      </c:pt>
                      <c:pt idx="189">
                        <c:v>1.5219277108433733</c:v>
                      </c:pt>
                      <c:pt idx="190">
                        <c:v>1.5219277108433733</c:v>
                      </c:pt>
                      <c:pt idx="191">
                        <c:v>1.5219277108433733</c:v>
                      </c:pt>
                      <c:pt idx="192">
                        <c:v>1.5188168810869302</c:v>
                      </c:pt>
                      <c:pt idx="193">
                        <c:v>1.5188168810869302</c:v>
                      </c:pt>
                      <c:pt idx="194">
                        <c:v>1.5188168810869302</c:v>
                      </c:pt>
                      <c:pt idx="195">
                        <c:v>1.5188168810869302</c:v>
                      </c:pt>
                      <c:pt idx="196">
                        <c:v>1.5171751141004082</c:v>
                      </c:pt>
                      <c:pt idx="197">
                        <c:v>1.5171751141004082</c:v>
                      </c:pt>
                      <c:pt idx="198">
                        <c:v>1.5171751141004082</c:v>
                      </c:pt>
                      <c:pt idx="199">
                        <c:v>1.5171751141004082</c:v>
                      </c:pt>
                      <c:pt idx="200">
                        <c:v>1.5171751141004082</c:v>
                      </c:pt>
                      <c:pt idx="201">
                        <c:v>1.5111855485105872</c:v>
                      </c:pt>
                      <c:pt idx="202">
                        <c:v>1.5111855485105872</c:v>
                      </c:pt>
                      <c:pt idx="203">
                        <c:v>1.5111855485105872</c:v>
                      </c:pt>
                      <c:pt idx="204">
                        <c:v>1.5111855485105872</c:v>
                      </c:pt>
                      <c:pt idx="205">
                        <c:v>1.5122710403447861</c:v>
                      </c:pt>
                      <c:pt idx="206">
                        <c:v>1.5122710403447861</c:v>
                      </c:pt>
                      <c:pt idx="207">
                        <c:v>1.5122710403447861</c:v>
                      </c:pt>
                      <c:pt idx="208">
                        <c:v>1.5122710403447861</c:v>
                      </c:pt>
                      <c:pt idx="209">
                        <c:v>1.5064997018485391</c:v>
                      </c:pt>
                      <c:pt idx="210">
                        <c:v>1.5064997018485391</c:v>
                      </c:pt>
                      <c:pt idx="211">
                        <c:v>1.5064997018485391</c:v>
                      </c:pt>
                      <c:pt idx="212">
                        <c:v>1.5064997018485391</c:v>
                      </c:pt>
                      <c:pt idx="213">
                        <c:v>1.5064997018485391</c:v>
                      </c:pt>
                      <c:pt idx="214">
                        <c:v>1.516082573211714</c:v>
                      </c:pt>
                      <c:pt idx="215">
                        <c:v>1.516082573211714</c:v>
                      </c:pt>
                      <c:pt idx="216">
                        <c:v>1.516082573211714</c:v>
                      </c:pt>
                      <c:pt idx="217">
                        <c:v>1.516082573211714</c:v>
                      </c:pt>
                      <c:pt idx="218">
                        <c:v>1.5106433867495812</c:v>
                      </c:pt>
                      <c:pt idx="219">
                        <c:v>1.5106433867495812</c:v>
                      </c:pt>
                      <c:pt idx="220">
                        <c:v>1.5106433867495812</c:v>
                      </c:pt>
                      <c:pt idx="221">
                        <c:v>1.5106433867495812</c:v>
                      </c:pt>
                      <c:pt idx="222">
                        <c:v>1.4993471810089021</c:v>
                      </c:pt>
                      <c:pt idx="223">
                        <c:v>1.4993471810089021</c:v>
                      </c:pt>
                      <c:pt idx="224">
                        <c:v>1.4993471810089021</c:v>
                      </c:pt>
                      <c:pt idx="225">
                        <c:v>1.4993471810089021</c:v>
                      </c:pt>
                      <c:pt idx="226">
                        <c:v>1.4993471810089021</c:v>
                      </c:pt>
                      <c:pt idx="227">
                        <c:v>1.493144208037825</c:v>
                      </c:pt>
                      <c:pt idx="228">
                        <c:v>1.493144208037825</c:v>
                      </c:pt>
                      <c:pt idx="229">
                        <c:v>1.493144208037825</c:v>
                      </c:pt>
                      <c:pt idx="230">
                        <c:v>1.493144208037825</c:v>
                      </c:pt>
                      <c:pt idx="231">
                        <c:v>1.4899740504836045</c:v>
                      </c:pt>
                      <c:pt idx="232">
                        <c:v>1.4899740504836045</c:v>
                      </c:pt>
                      <c:pt idx="233">
                        <c:v>1.4899740504836045</c:v>
                      </c:pt>
                      <c:pt idx="234">
                        <c:v>1.4899740504836045</c:v>
                      </c:pt>
                      <c:pt idx="235">
                        <c:v>1.4883940143749261</c:v>
                      </c:pt>
                      <c:pt idx="236">
                        <c:v>1.4883940143749261</c:v>
                      </c:pt>
                      <c:pt idx="237">
                        <c:v>1.4883940143749261</c:v>
                      </c:pt>
                      <c:pt idx="238">
                        <c:v>1.4883940143749261</c:v>
                      </c:pt>
                      <c:pt idx="239">
                        <c:v>1.4883940143749261</c:v>
                      </c:pt>
                      <c:pt idx="240">
                        <c:v>1.4899740504836045</c:v>
                      </c:pt>
                      <c:pt idx="241">
                        <c:v>1.4899740504836045</c:v>
                      </c:pt>
                      <c:pt idx="242">
                        <c:v>1.4899740504836045</c:v>
                      </c:pt>
                      <c:pt idx="243">
                        <c:v>1.4899740504836045</c:v>
                      </c:pt>
                      <c:pt idx="244">
                        <c:v>1.4864674040950809</c:v>
                      </c:pt>
                      <c:pt idx="245">
                        <c:v>1.4864674040950809</c:v>
                      </c:pt>
                      <c:pt idx="246">
                        <c:v>1.4864674040950809</c:v>
                      </c:pt>
                      <c:pt idx="247">
                        <c:v>1.4864674040950809</c:v>
                      </c:pt>
                      <c:pt idx="248">
                        <c:v>1.4788105830016389</c:v>
                      </c:pt>
                      <c:pt idx="249">
                        <c:v>1.4788105830016389</c:v>
                      </c:pt>
                      <c:pt idx="250">
                        <c:v>1.4788105830016389</c:v>
                      </c:pt>
                      <c:pt idx="251">
                        <c:v>1.4788105830016389</c:v>
                      </c:pt>
                      <c:pt idx="252">
                        <c:v>1.4788105830016389</c:v>
                      </c:pt>
                      <c:pt idx="253">
                        <c:v>1.4750116767865482</c:v>
                      </c:pt>
                      <c:pt idx="254">
                        <c:v>1.4750116767865482</c:v>
                      </c:pt>
                      <c:pt idx="255">
                        <c:v>1.4750116767865482</c:v>
                      </c:pt>
                      <c:pt idx="256">
                        <c:v>1.4750116767865482</c:v>
                      </c:pt>
                      <c:pt idx="257">
                        <c:v>1.4782913984786423</c:v>
                      </c:pt>
                      <c:pt idx="258">
                        <c:v>1.4782913984786423</c:v>
                      </c:pt>
                      <c:pt idx="259">
                        <c:v>1.4782913984786423</c:v>
                      </c:pt>
                      <c:pt idx="260">
                        <c:v>1.4782913984786423</c:v>
                      </c:pt>
                      <c:pt idx="261">
                        <c:v>1.4782913984786423</c:v>
                      </c:pt>
                      <c:pt idx="262">
                        <c:v>1.4732913459295545</c:v>
                      </c:pt>
                      <c:pt idx="263">
                        <c:v>1.4732913459295545</c:v>
                      </c:pt>
                      <c:pt idx="264">
                        <c:v>1.4732913459295545</c:v>
                      </c:pt>
                      <c:pt idx="265">
                        <c:v>1.4732913459295545</c:v>
                      </c:pt>
                      <c:pt idx="266">
                        <c:v>1.4800234329232571</c:v>
                      </c:pt>
                      <c:pt idx="267">
                        <c:v>1.4800234329232571</c:v>
                      </c:pt>
                      <c:pt idx="268">
                        <c:v>1.4800234329232571</c:v>
                      </c:pt>
                      <c:pt idx="269">
                        <c:v>1.4800234329232571</c:v>
                      </c:pt>
                      <c:pt idx="270">
                        <c:v>1.4758733496903842</c:v>
                      </c:pt>
                      <c:pt idx="271">
                        <c:v>1.4758733496903842</c:v>
                      </c:pt>
                      <c:pt idx="272">
                        <c:v>1.4758733496903842</c:v>
                      </c:pt>
                      <c:pt idx="273">
                        <c:v>1.4758733496903842</c:v>
                      </c:pt>
                      <c:pt idx="274">
                        <c:v>1.4673016610523868</c:v>
                      </c:pt>
                      <c:pt idx="275">
                        <c:v>1.4673016610523868</c:v>
                      </c:pt>
                      <c:pt idx="276">
                        <c:v>1.4673016610523868</c:v>
                      </c:pt>
                      <c:pt idx="277">
                        <c:v>1.4673016610523868</c:v>
                      </c:pt>
                      <c:pt idx="278">
                        <c:v>1.4673016610523868</c:v>
                      </c:pt>
                      <c:pt idx="279">
                        <c:v>1.4576505885068083</c:v>
                      </c:pt>
                      <c:pt idx="280">
                        <c:v>1.4576505885068083</c:v>
                      </c:pt>
                      <c:pt idx="281">
                        <c:v>1.4576505885068083</c:v>
                      </c:pt>
                      <c:pt idx="282">
                        <c:v>1.4576505885068083</c:v>
                      </c:pt>
                      <c:pt idx="283">
                        <c:v>1.4537921509955114</c:v>
                      </c:pt>
                      <c:pt idx="284">
                        <c:v>1.4537921509955114</c:v>
                      </c:pt>
                      <c:pt idx="285">
                        <c:v>1.4537921509955114</c:v>
                      </c:pt>
                      <c:pt idx="286">
                        <c:v>1.4537921509955114</c:v>
                      </c:pt>
                      <c:pt idx="287">
                        <c:v>1.4526218951241952</c:v>
                      </c:pt>
                      <c:pt idx="288">
                        <c:v>1.4526218951241952</c:v>
                      </c:pt>
                      <c:pt idx="289">
                        <c:v>1.4526218951241952</c:v>
                      </c:pt>
                      <c:pt idx="290">
                        <c:v>1.4526218951241952</c:v>
                      </c:pt>
                      <c:pt idx="291">
                        <c:v>1.4526218951241952</c:v>
                      </c:pt>
                      <c:pt idx="292">
                        <c:v>1.454461715601612</c:v>
                      </c:pt>
                      <c:pt idx="293">
                        <c:v>1.454461715601612</c:v>
                      </c:pt>
                      <c:pt idx="294">
                        <c:v>1.454461715601612</c:v>
                      </c:pt>
                      <c:pt idx="295">
                        <c:v>1.454461715601612</c:v>
                      </c:pt>
                      <c:pt idx="296">
                        <c:v>1.4531232025767857</c:v>
                      </c:pt>
                      <c:pt idx="297">
                        <c:v>1.4531232025767857</c:v>
                      </c:pt>
                      <c:pt idx="298">
                        <c:v>1.4531232025767857</c:v>
                      </c:pt>
                      <c:pt idx="299">
                        <c:v>1.4531232025767857</c:v>
                      </c:pt>
                      <c:pt idx="300">
                        <c:v>1.4531232025767857</c:v>
                      </c:pt>
                      <c:pt idx="301">
                        <c:v>1.4531232025767857</c:v>
                      </c:pt>
                      <c:pt idx="302">
                        <c:v>1.4531232025767857</c:v>
                      </c:pt>
                      <c:pt idx="303">
                        <c:v>1.4531232025767857</c:v>
                      </c:pt>
                      <c:pt idx="304">
                        <c:v>1.4531232025767857</c:v>
                      </c:pt>
                      <c:pt idx="305">
                        <c:v>1.4519540229885057</c:v>
                      </c:pt>
                      <c:pt idx="306">
                        <c:v>1.4519540229885057</c:v>
                      </c:pt>
                      <c:pt idx="307">
                        <c:v>1.4519540229885057</c:v>
                      </c:pt>
                      <c:pt idx="308">
                        <c:v>1.4519540229885057</c:v>
                      </c:pt>
                      <c:pt idx="309">
                        <c:v>1.4514535217741007</c:v>
                      </c:pt>
                      <c:pt idx="310">
                        <c:v>1.4514535217741007</c:v>
                      </c:pt>
                      <c:pt idx="311">
                        <c:v>1.4514535217741007</c:v>
                      </c:pt>
                      <c:pt idx="312">
                        <c:v>1.4514535217741007</c:v>
                      </c:pt>
                      <c:pt idx="313">
                        <c:v>1.4514535217741007</c:v>
                      </c:pt>
                      <c:pt idx="314">
                        <c:v>1.4458051962916332</c:v>
                      </c:pt>
                      <c:pt idx="315">
                        <c:v>1.4458051962916332</c:v>
                      </c:pt>
                      <c:pt idx="316">
                        <c:v>1.4458051962916332</c:v>
                      </c:pt>
                      <c:pt idx="317">
                        <c:v>1.4458051962916332</c:v>
                      </c:pt>
                      <c:pt idx="318">
                        <c:v>1.4532903819604233</c:v>
                      </c:pt>
                      <c:pt idx="319">
                        <c:v>1.4532903819604233</c:v>
                      </c:pt>
                      <c:pt idx="320">
                        <c:v>1.4532903819604233</c:v>
                      </c:pt>
                      <c:pt idx="321">
                        <c:v>1.4532903819604233</c:v>
                      </c:pt>
                      <c:pt idx="322">
                        <c:v>1.4491224044969599</c:v>
                      </c:pt>
                      <c:pt idx="323">
                        <c:v>1.4491224044969599</c:v>
                      </c:pt>
                      <c:pt idx="324">
                        <c:v>1.4491224044969599</c:v>
                      </c:pt>
                      <c:pt idx="325">
                        <c:v>1.4491224044969599</c:v>
                      </c:pt>
                      <c:pt idx="326">
                        <c:v>1.4491224044969599</c:v>
                      </c:pt>
                      <c:pt idx="327">
                        <c:v>1.4395441595441594</c:v>
                      </c:pt>
                      <c:pt idx="328">
                        <c:v>1.4395441595441594</c:v>
                      </c:pt>
                      <c:pt idx="329">
                        <c:v>1.4395441595441594</c:v>
                      </c:pt>
                      <c:pt idx="330">
                        <c:v>1.4395441595441594</c:v>
                      </c:pt>
                      <c:pt idx="331">
                        <c:v>1.4304155814743515</c:v>
                      </c:pt>
                      <c:pt idx="332">
                        <c:v>1.4304155814743515</c:v>
                      </c:pt>
                      <c:pt idx="333">
                        <c:v>1.4304155814743515</c:v>
                      </c:pt>
                      <c:pt idx="334">
                        <c:v>1.4304155814743515</c:v>
                      </c:pt>
                      <c:pt idx="335">
                        <c:v>1.4270221418888387</c:v>
                      </c:pt>
                      <c:pt idx="336">
                        <c:v>1.4270221418888387</c:v>
                      </c:pt>
                      <c:pt idx="337">
                        <c:v>1.4270221418888387</c:v>
                      </c:pt>
                      <c:pt idx="338">
                        <c:v>1.4270221418888387</c:v>
                      </c:pt>
                      <c:pt idx="339">
                        <c:v>1.4270221418888387</c:v>
                      </c:pt>
                      <c:pt idx="340">
                        <c:v>1.4255727344543505</c:v>
                      </c:pt>
                      <c:pt idx="341">
                        <c:v>1.4255727344543505</c:v>
                      </c:pt>
                      <c:pt idx="342">
                        <c:v>1.4255727344543505</c:v>
                      </c:pt>
                      <c:pt idx="343">
                        <c:v>1.4255727344543505</c:v>
                      </c:pt>
                      <c:pt idx="344">
                        <c:v>1.4291209412829504</c:v>
                      </c:pt>
                      <c:pt idx="345">
                        <c:v>1.4291209412829504</c:v>
                      </c:pt>
                      <c:pt idx="346">
                        <c:v>1.4291209412829504</c:v>
                      </c:pt>
                      <c:pt idx="347">
                        <c:v>1.4291209412829504</c:v>
                      </c:pt>
                      <c:pt idx="348">
                        <c:v>1.4281514980214809</c:v>
                      </c:pt>
                      <c:pt idx="349">
                        <c:v>1.4281514980214809</c:v>
                      </c:pt>
                      <c:pt idx="350">
                        <c:v>1.4281514980214809</c:v>
                      </c:pt>
                      <c:pt idx="351">
                        <c:v>1.4281514980214809</c:v>
                      </c:pt>
                      <c:pt idx="352">
                        <c:v>1.4281514980214809</c:v>
                      </c:pt>
                      <c:pt idx="353">
                        <c:v>1.4228429826537508</c:v>
                      </c:pt>
                      <c:pt idx="354">
                        <c:v>1.4228429826537508</c:v>
                      </c:pt>
                      <c:pt idx="355">
                        <c:v>1.4228429826537508</c:v>
                      </c:pt>
                      <c:pt idx="356">
                        <c:v>1.4228429826537508</c:v>
                      </c:pt>
                      <c:pt idx="357">
                        <c:v>1.4159847550723013</c:v>
                      </c:pt>
                      <c:pt idx="358">
                        <c:v>1.4159847550723013</c:v>
                      </c:pt>
                      <c:pt idx="359">
                        <c:v>1.4159847550723013</c:v>
                      </c:pt>
                      <c:pt idx="360">
                        <c:v>1.4159847550723013</c:v>
                      </c:pt>
                      <c:pt idx="361">
                        <c:v>1.4084067343070577</c:v>
                      </c:pt>
                      <c:pt idx="362">
                        <c:v>1.4084067343070577</c:v>
                      </c:pt>
                      <c:pt idx="363">
                        <c:v>1.4084067343070577</c:v>
                      </c:pt>
                      <c:pt idx="364">
                        <c:v>1.4084067343070577</c:v>
                      </c:pt>
                      <c:pt idx="365">
                        <c:v>1.4084067343070577</c:v>
                      </c:pt>
                      <c:pt idx="366">
                        <c:v>1.4027762354247639</c:v>
                      </c:pt>
                      <c:pt idx="367">
                        <c:v>1.4027762354247639</c:v>
                      </c:pt>
                      <c:pt idx="368">
                        <c:v>1.4027762354247639</c:v>
                      </c:pt>
                      <c:pt idx="369">
                        <c:v>1.4027762354247639</c:v>
                      </c:pt>
                      <c:pt idx="370">
                        <c:v>1.4082497212931995</c:v>
                      </c:pt>
                      <c:pt idx="371">
                        <c:v>1.4082497212931995</c:v>
                      </c:pt>
                      <c:pt idx="372">
                        <c:v>1.4082497212931995</c:v>
                      </c:pt>
                      <c:pt idx="373">
                        <c:v>1.4082497212931995</c:v>
                      </c:pt>
                      <c:pt idx="374">
                        <c:v>1.4032437236169739</c:v>
                      </c:pt>
                      <c:pt idx="375">
                        <c:v>1.4032437236169739</c:v>
                      </c:pt>
                      <c:pt idx="376">
                        <c:v>1.4032437236169739</c:v>
                      </c:pt>
                      <c:pt idx="377">
                        <c:v>1.4032437236169739</c:v>
                      </c:pt>
                      <c:pt idx="378">
                        <c:v>1.4032437236169739</c:v>
                      </c:pt>
                      <c:pt idx="379">
                        <c:v>1.3896589658965894</c:v>
                      </c:pt>
                      <c:pt idx="380">
                        <c:v>1.3896589658965894</c:v>
                      </c:pt>
                      <c:pt idx="381">
                        <c:v>1.3896589658965894</c:v>
                      </c:pt>
                      <c:pt idx="382">
                        <c:v>1.3896589658965894</c:v>
                      </c:pt>
                      <c:pt idx="383">
                        <c:v>1.3852396096063164</c:v>
                      </c:pt>
                      <c:pt idx="384">
                        <c:v>1.3852396096063164</c:v>
                      </c:pt>
                      <c:pt idx="385">
                        <c:v>1.3852396096063164</c:v>
                      </c:pt>
                      <c:pt idx="386">
                        <c:v>1.3852396096063164</c:v>
                      </c:pt>
                      <c:pt idx="387">
                        <c:v>1.3852396096063164</c:v>
                      </c:pt>
                      <c:pt idx="388">
                        <c:v>1.3766346992153442</c:v>
                      </c:pt>
                      <c:pt idx="389">
                        <c:v>1.3766346992153442</c:v>
                      </c:pt>
                      <c:pt idx="390">
                        <c:v>1.3766346992153442</c:v>
                      </c:pt>
                      <c:pt idx="391">
                        <c:v>1.3766346992153442</c:v>
                      </c:pt>
                      <c:pt idx="392">
                        <c:v>1.3714037563782433</c:v>
                      </c:pt>
                      <c:pt idx="393">
                        <c:v>1.3714037563782433</c:v>
                      </c:pt>
                      <c:pt idx="394">
                        <c:v>1.3714037563782433</c:v>
                      </c:pt>
                      <c:pt idx="395">
                        <c:v>1.3714037563782433</c:v>
                      </c:pt>
                      <c:pt idx="396">
                        <c:v>1.3734913558769164</c:v>
                      </c:pt>
                      <c:pt idx="397">
                        <c:v>1.3734913558769164</c:v>
                      </c:pt>
                      <c:pt idx="398">
                        <c:v>1.3734913558769164</c:v>
                      </c:pt>
                      <c:pt idx="399">
                        <c:v>1.3734913558769164</c:v>
                      </c:pt>
                      <c:pt idx="400">
                        <c:v>1.3734913558769164</c:v>
                      </c:pt>
                      <c:pt idx="401">
                        <c:v>1.3754355400696863</c:v>
                      </c:pt>
                      <c:pt idx="402">
                        <c:v>1.3754355400696863</c:v>
                      </c:pt>
                      <c:pt idx="403">
                        <c:v>1.3754355400696863</c:v>
                      </c:pt>
                      <c:pt idx="404">
                        <c:v>1.3754355400696863</c:v>
                      </c:pt>
                      <c:pt idx="405">
                        <c:v>1.372894250624932</c:v>
                      </c:pt>
                      <c:pt idx="406">
                        <c:v>1.372894250624932</c:v>
                      </c:pt>
                      <c:pt idx="407">
                        <c:v>1.372894250624932</c:v>
                      </c:pt>
                      <c:pt idx="408">
                        <c:v>1.372894250624932</c:v>
                      </c:pt>
                      <c:pt idx="409">
                        <c:v>1.3724467622772707</c:v>
                      </c:pt>
                      <c:pt idx="410">
                        <c:v>1.3724467622772707</c:v>
                      </c:pt>
                      <c:pt idx="411">
                        <c:v>1.3724467622772707</c:v>
                      </c:pt>
                      <c:pt idx="412">
                        <c:v>1.3724467622772707</c:v>
                      </c:pt>
                      <c:pt idx="413">
                        <c:v>1.3724467622772707</c:v>
                      </c:pt>
                      <c:pt idx="414">
                        <c:v>1.3791898678895074</c:v>
                      </c:pt>
                      <c:pt idx="415">
                        <c:v>1.3791898678895074</c:v>
                      </c:pt>
                      <c:pt idx="416">
                        <c:v>1.3791898678895074</c:v>
                      </c:pt>
                      <c:pt idx="417">
                        <c:v>1.3791898678895074</c:v>
                      </c:pt>
                      <c:pt idx="418">
                        <c:v>1.3809992347217666</c:v>
                      </c:pt>
                      <c:pt idx="419">
                        <c:v>1.3809992347217666</c:v>
                      </c:pt>
                      <c:pt idx="420">
                        <c:v>1.3809992347217666</c:v>
                      </c:pt>
                      <c:pt idx="421">
                        <c:v>1.3809992347217666</c:v>
                      </c:pt>
                      <c:pt idx="422">
                        <c:v>1.3809992347217666</c:v>
                      </c:pt>
                      <c:pt idx="423">
                        <c:v>1.392569727703671</c:v>
                      </c:pt>
                      <c:pt idx="424">
                        <c:v>1.392569727703671</c:v>
                      </c:pt>
                      <c:pt idx="425">
                        <c:v>1.392569727703671</c:v>
                      </c:pt>
                      <c:pt idx="426">
                        <c:v>1.392569727703671</c:v>
                      </c:pt>
                      <c:pt idx="427">
                        <c:v>1.3869126043039086</c:v>
                      </c:pt>
                      <c:pt idx="428">
                        <c:v>1.3869126043039086</c:v>
                      </c:pt>
                      <c:pt idx="429">
                        <c:v>1.3869126043039086</c:v>
                      </c:pt>
                      <c:pt idx="430">
                        <c:v>1.3869126043039086</c:v>
                      </c:pt>
                      <c:pt idx="431">
                        <c:v>1.3817545394880768</c:v>
                      </c:pt>
                      <c:pt idx="432">
                        <c:v>1.3817545394880768</c:v>
                      </c:pt>
                      <c:pt idx="433">
                        <c:v>1.3817545394880768</c:v>
                      </c:pt>
                      <c:pt idx="434">
                        <c:v>1.3817545394880768</c:v>
                      </c:pt>
                      <c:pt idx="435">
                        <c:v>1.3767847411444141</c:v>
                      </c:pt>
                      <c:pt idx="436">
                        <c:v>1.3767847411444141</c:v>
                      </c:pt>
                      <c:pt idx="437">
                        <c:v>1.3767847411444141</c:v>
                      </c:pt>
                      <c:pt idx="438">
                        <c:v>1.3767847411444141</c:v>
                      </c:pt>
                      <c:pt idx="439">
                        <c:v>1.3767847411444141</c:v>
                      </c:pt>
                      <c:pt idx="440">
                        <c:v>1.3760348583877995</c:v>
                      </c:pt>
                      <c:pt idx="441">
                        <c:v>1.3760348583877995</c:v>
                      </c:pt>
                      <c:pt idx="442">
                        <c:v>1.3760348583877995</c:v>
                      </c:pt>
                      <c:pt idx="443">
                        <c:v>1.3760348583877995</c:v>
                      </c:pt>
                      <c:pt idx="444">
                        <c:v>1.3733420308762774</c:v>
                      </c:pt>
                      <c:pt idx="445">
                        <c:v>1.3733420308762774</c:v>
                      </c:pt>
                      <c:pt idx="446">
                        <c:v>1.3733420308762774</c:v>
                      </c:pt>
                      <c:pt idx="447">
                        <c:v>1.3733420308762774</c:v>
                      </c:pt>
                      <c:pt idx="448">
                        <c:v>1.3823593784197854</c:v>
                      </c:pt>
                      <c:pt idx="449">
                        <c:v>1.3823593784197854</c:v>
                      </c:pt>
                      <c:pt idx="450">
                        <c:v>1.3823593784197854</c:v>
                      </c:pt>
                      <c:pt idx="451">
                        <c:v>1.3823593784197854</c:v>
                      </c:pt>
                      <c:pt idx="452">
                        <c:v>1.3823593784197854</c:v>
                      </c:pt>
                      <c:pt idx="453">
                        <c:v>1.3776856800087249</c:v>
                      </c:pt>
                      <c:pt idx="454">
                        <c:v>1.3776856800087249</c:v>
                      </c:pt>
                      <c:pt idx="455">
                        <c:v>1.3776856800087249</c:v>
                      </c:pt>
                      <c:pt idx="456">
                        <c:v>1.3776856800087249</c:v>
                      </c:pt>
                      <c:pt idx="457">
                        <c:v>1.3773852360702215</c:v>
                      </c:pt>
                      <c:pt idx="458">
                        <c:v>1.3773852360702215</c:v>
                      </c:pt>
                      <c:pt idx="459">
                        <c:v>1.3773852360702215</c:v>
                      </c:pt>
                      <c:pt idx="460">
                        <c:v>1.3773852360702215</c:v>
                      </c:pt>
                      <c:pt idx="461">
                        <c:v>1.3773852360702215</c:v>
                      </c:pt>
                      <c:pt idx="462">
                        <c:v>1.3742384682332462</c:v>
                      </c:pt>
                      <c:pt idx="463">
                        <c:v>1.3742384682332462</c:v>
                      </c:pt>
                      <c:pt idx="464">
                        <c:v>1.3742384682332462</c:v>
                      </c:pt>
                      <c:pt idx="465">
                        <c:v>1.3742384682332462</c:v>
                      </c:pt>
                      <c:pt idx="466">
                        <c:v>1.372595892643703</c:v>
                      </c:pt>
                      <c:pt idx="467">
                        <c:v>1.372595892643703</c:v>
                      </c:pt>
                      <c:pt idx="468">
                        <c:v>1.372595892643703</c:v>
                      </c:pt>
                      <c:pt idx="469">
                        <c:v>1.372595892643703</c:v>
                      </c:pt>
                      <c:pt idx="470">
                        <c:v>1.3682842287694974</c:v>
                      </c:pt>
                      <c:pt idx="471">
                        <c:v>1.3682842287694974</c:v>
                      </c:pt>
                      <c:pt idx="472">
                        <c:v>1.3682842287694974</c:v>
                      </c:pt>
                      <c:pt idx="473">
                        <c:v>1.3682842287694974</c:v>
                      </c:pt>
                      <c:pt idx="474">
                        <c:v>1.3682842287694974</c:v>
                      </c:pt>
                      <c:pt idx="475">
                        <c:v>1.3794910997051437</c:v>
                      </c:pt>
                      <c:pt idx="476">
                        <c:v>1.3794910997051437</c:v>
                      </c:pt>
                      <c:pt idx="477">
                        <c:v>1.3794910997051437</c:v>
                      </c:pt>
                      <c:pt idx="478">
                        <c:v>1.3794910997051437</c:v>
                      </c:pt>
                      <c:pt idx="479">
                        <c:v>1.3752857920522592</c:v>
                      </c:pt>
                      <c:pt idx="480">
                        <c:v>1.3752857920522592</c:v>
                      </c:pt>
                      <c:pt idx="481">
                        <c:v>1.3752857920522592</c:v>
                      </c:pt>
                      <c:pt idx="482">
                        <c:v>1.3752857920522592</c:v>
                      </c:pt>
                      <c:pt idx="483">
                        <c:v>1.3601808980295034</c:v>
                      </c:pt>
                      <c:pt idx="484">
                        <c:v>1.3601808980295034</c:v>
                      </c:pt>
                      <c:pt idx="485">
                        <c:v>1.3601808980295034</c:v>
                      </c:pt>
                      <c:pt idx="486">
                        <c:v>1.3601808980295034</c:v>
                      </c:pt>
                      <c:pt idx="487">
                        <c:v>1.3546380697050937</c:v>
                      </c:pt>
                      <c:pt idx="488">
                        <c:v>1.3546380697050937</c:v>
                      </c:pt>
                      <c:pt idx="489">
                        <c:v>1.3546380697050937</c:v>
                      </c:pt>
                      <c:pt idx="490">
                        <c:v>1.3546380697050937</c:v>
                      </c:pt>
                      <c:pt idx="491">
                        <c:v>1.3546380697050937</c:v>
                      </c:pt>
                      <c:pt idx="492">
                        <c:v>1.3531869309051956</c:v>
                      </c:pt>
                      <c:pt idx="493">
                        <c:v>1.3531869309051956</c:v>
                      </c:pt>
                      <c:pt idx="494">
                        <c:v>1.3531869309051956</c:v>
                      </c:pt>
                      <c:pt idx="495">
                        <c:v>1.3531869309051956</c:v>
                      </c:pt>
                      <c:pt idx="496">
                        <c:v>1.3531869309051956</c:v>
                      </c:pt>
                      <c:pt idx="497">
                        <c:v>1.3531869309051956</c:v>
                      </c:pt>
                      <c:pt idx="498">
                        <c:v>1.3531869309051956</c:v>
                      </c:pt>
                      <c:pt idx="499">
                        <c:v>1.3531869309051956</c:v>
                      </c:pt>
                      <c:pt idx="500">
                        <c:v>1.3531869309051956</c:v>
                      </c:pt>
                      <c:pt idx="501">
                        <c:v>1.359010220548682</c:v>
                      </c:pt>
                      <c:pt idx="502">
                        <c:v>1.359010220548682</c:v>
                      </c:pt>
                      <c:pt idx="503">
                        <c:v>1.359010220548682</c:v>
                      </c:pt>
                      <c:pt idx="504">
                        <c:v>1.359010220548682</c:v>
                      </c:pt>
                      <c:pt idx="505">
                        <c:v>1.356237921408632</c:v>
                      </c:pt>
                      <c:pt idx="506">
                        <c:v>1.356237921408632</c:v>
                      </c:pt>
                      <c:pt idx="507">
                        <c:v>1.356237921408632</c:v>
                      </c:pt>
                      <c:pt idx="508">
                        <c:v>1.356237921408632</c:v>
                      </c:pt>
                      <c:pt idx="509">
                        <c:v>1.3520282564486781</c:v>
                      </c:pt>
                      <c:pt idx="510">
                        <c:v>1.3520282564486781</c:v>
                      </c:pt>
                      <c:pt idx="511">
                        <c:v>1.3520282564486781</c:v>
                      </c:pt>
                      <c:pt idx="512">
                        <c:v>1.3520282564486781</c:v>
                      </c:pt>
                      <c:pt idx="513">
                        <c:v>1.3520282564486781</c:v>
                      </c:pt>
                      <c:pt idx="514">
                        <c:v>1.347988475082702</c:v>
                      </c:pt>
                      <c:pt idx="515">
                        <c:v>1.347988475082702</c:v>
                      </c:pt>
                      <c:pt idx="516">
                        <c:v>1.347988475082702</c:v>
                      </c:pt>
                      <c:pt idx="517">
                        <c:v>1.347988475082702</c:v>
                      </c:pt>
                      <c:pt idx="518">
                        <c:v>1.3468386821622773</c:v>
                      </c:pt>
                      <c:pt idx="519">
                        <c:v>1.3468386821622773</c:v>
                      </c:pt>
                      <c:pt idx="520">
                        <c:v>1.3468386821622773</c:v>
                      </c:pt>
                      <c:pt idx="521">
                        <c:v>1.3468386821622773</c:v>
                      </c:pt>
                      <c:pt idx="522">
                        <c:v>1.3387028401865197</c:v>
                      </c:pt>
                      <c:pt idx="523">
                        <c:v>1.3387028401865197</c:v>
                      </c:pt>
                      <c:pt idx="524">
                        <c:v>1.3387028401865197</c:v>
                      </c:pt>
                      <c:pt idx="525">
                        <c:v>1.3387028401865197</c:v>
                      </c:pt>
                      <c:pt idx="526">
                        <c:v>1.3387028401865197</c:v>
                      </c:pt>
                      <c:pt idx="527">
                        <c:v>1.3484201537147735</c:v>
                      </c:pt>
                      <c:pt idx="528">
                        <c:v>1.3484201537147735</c:v>
                      </c:pt>
                      <c:pt idx="529">
                        <c:v>1.3484201537147735</c:v>
                      </c:pt>
                      <c:pt idx="530">
                        <c:v>1.3484201537147735</c:v>
                      </c:pt>
                      <c:pt idx="531">
                        <c:v>1.342687074829932</c:v>
                      </c:pt>
                      <c:pt idx="532">
                        <c:v>1.342687074829932</c:v>
                      </c:pt>
                      <c:pt idx="533">
                        <c:v>1.342687074829932</c:v>
                      </c:pt>
                      <c:pt idx="534">
                        <c:v>1.342687074829932</c:v>
                      </c:pt>
                      <c:pt idx="535">
                        <c:v>1.3248033560566335</c:v>
                      </c:pt>
                      <c:pt idx="536">
                        <c:v>1.3248033560566335</c:v>
                      </c:pt>
                      <c:pt idx="537">
                        <c:v>1.3248033560566335</c:v>
                      </c:pt>
                      <c:pt idx="538">
                        <c:v>1.3248033560566335</c:v>
                      </c:pt>
                      <c:pt idx="539">
                        <c:v>1.3248033560566335</c:v>
                      </c:pt>
                      <c:pt idx="540">
                        <c:v>1.3174801835627867</c:v>
                      </c:pt>
                      <c:pt idx="541">
                        <c:v>1.3174801835627867</c:v>
                      </c:pt>
                      <c:pt idx="542">
                        <c:v>1.3174801835627867</c:v>
                      </c:pt>
                      <c:pt idx="543">
                        <c:v>1.3174801835627867</c:v>
                      </c:pt>
                      <c:pt idx="544">
                        <c:v>1.3173427886119511</c:v>
                      </c:pt>
                      <c:pt idx="545">
                        <c:v>1.3173427886119511</c:v>
                      </c:pt>
                      <c:pt idx="546">
                        <c:v>1.3173427886119511</c:v>
                      </c:pt>
                      <c:pt idx="547">
                        <c:v>1.3173427886119511</c:v>
                      </c:pt>
                      <c:pt idx="548">
                        <c:v>1.3174801835627867</c:v>
                      </c:pt>
                      <c:pt idx="549">
                        <c:v>1.3174801835627867</c:v>
                      </c:pt>
                      <c:pt idx="550">
                        <c:v>1.3174801835627867</c:v>
                      </c:pt>
                      <c:pt idx="551">
                        <c:v>1.3174801835627867</c:v>
                      </c:pt>
                      <c:pt idx="552">
                        <c:v>1.3174801835627867</c:v>
                      </c:pt>
                      <c:pt idx="553">
                        <c:v>1.3250812965488303</c:v>
                      </c:pt>
                      <c:pt idx="554">
                        <c:v>1.3250812965488303</c:v>
                      </c:pt>
                      <c:pt idx="555">
                        <c:v>1.3250812965488303</c:v>
                      </c:pt>
                      <c:pt idx="556">
                        <c:v>1.3250812965488303</c:v>
                      </c:pt>
                      <c:pt idx="557">
                        <c:v>1.3225840226154328</c:v>
                      </c:pt>
                      <c:pt idx="558">
                        <c:v>1.3225840226154328</c:v>
                      </c:pt>
                      <c:pt idx="559">
                        <c:v>1.3225840226154328</c:v>
                      </c:pt>
                      <c:pt idx="560">
                        <c:v>1.3225840226154328</c:v>
                      </c:pt>
                      <c:pt idx="561">
                        <c:v>1.3129612306413054</c:v>
                      </c:pt>
                      <c:pt idx="562">
                        <c:v>1.3129612306413054</c:v>
                      </c:pt>
                      <c:pt idx="563">
                        <c:v>1.3129612306413054</c:v>
                      </c:pt>
                      <c:pt idx="564">
                        <c:v>1.3129612306413054</c:v>
                      </c:pt>
                      <c:pt idx="565">
                        <c:v>1.3129612306413054</c:v>
                      </c:pt>
                      <c:pt idx="566">
                        <c:v>1.3083376488865872</c:v>
                      </c:pt>
                      <c:pt idx="567">
                        <c:v>1.3083376488865872</c:v>
                      </c:pt>
                      <c:pt idx="568">
                        <c:v>1.3083376488865872</c:v>
                      </c:pt>
                      <c:pt idx="569">
                        <c:v>1.3083376488865872</c:v>
                      </c:pt>
                      <c:pt idx="570">
                        <c:v>1.3072544758356619</c:v>
                      </c:pt>
                      <c:pt idx="571">
                        <c:v>1.3072544758356619</c:v>
                      </c:pt>
                      <c:pt idx="572">
                        <c:v>1.3072544758356619</c:v>
                      </c:pt>
                      <c:pt idx="573">
                        <c:v>1.3072544758356619</c:v>
                      </c:pt>
                      <c:pt idx="574">
                        <c:v>1.3072544758356619</c:v>
                      </c:pt>
                      <c:pt idx="575">
                        <c:v>1.3028052805280528</c:v>
                      </c:pt>
                      <c:pt idx="576">
                        <c:v>1.3028052805280528</c:v>
                      </c:pt>
                      <c:pt idx="577">
                        <c:v>1.3028052805280528</c:v>
                      </c:pt>
                      <c:pt idx="578">
                        <c:v>1.3028052805280528</c:v>
                      </c:pt>
                      <c:pt idx="579">
                        <c:v>1.3135073307684308</c:v>
                      </c:pt>
                      <c:pt idx="580">
                        <c:v>1.3135073307684308</c:v>
                      </c:pt>
                      <c:pt idx="581">
                        <c:v>1.3135073307684308</c:v>
                      </c:pt>
                      <c:pt idx="582">
                        <c:v>1.3135073307684308</c:v>
                      </c:pt>
                      <c:pt idx="583">
                        <c:v>1.3069839627521984</c:v>
                      </c:pt>
                      <c:pt idx="584">
                        <c:v>1.3069839627521984</c:v>
                      </c:pt>
                      <c:pt idx="585">
                        <c:v>1.3069839627521984</c:v>
                      </c:pt>
                      <c:pt idx="586">
                        <c:v>1.3069839627521984</c:v>
                      </c:pt>
                      <c:pt idx="587">
                        <c:v>1.3069839627521984</c:v>
                      </c:pt>
                      <c:pt idx="588">
                        <c:v>1.2902962206332991</c:v>
                      </c:pt>
                      <c:pt idx="589">
                        <c:v>1.2902962206332991</c:v>
                      </c:pt>
                      <c:pt idx="590">
                        <c:v>1.2902962206332991</c:v>
                      </c:pt>
                      <c:pt idx="591">
                        <c:v>1.2902962206332991</c:v>
                      </c:pt>
                      <c:pt idx="592">
                        <c:v>1.2842618950793006</c:v>
                      </c:pt>
                      <c:pt idx="593">
                        <c:v>1.2842618950793006</c:v>
                      </c:pt>
                      <c:pt idx="594">
                        <c:v>1.2842618950793006</c:v>
                      </c:pt>
                      <c:pt idx="595">
                        <c:v>1.2842618950793006</c:v>
                      </c:pt>
                      <c:pt idx="596">
                        <c:v>1.2860924455304419</c:v>
                      </c:pt>
                      <c:pt idx="597">
                        <c:v>1.2860924455304419</c:v>
                      </c:pt>
                      <c:pt idx="598">
                        <c:v>1.2860924455304419</c:v>
                      </c:pt>
                      <c:pt idx="599">
                        <c:v>1.2860924455304419</c:v>
                      </c:pt>
                      <c:pt idx="600">
                        <c:v>1.2860924455304419</c:v>
                      </c:pt>
                      <c:pt idx="601">
                        <c:v>1.2870096790626591</c:v>
                      </c:pt>
                      <c:pt idx="602">
                        <c:v>1.2870096790626591</c:v>
                      </c:pt>
                      <c:pt idx="603">
                        <c:v>1.2870096790626591</c:v>
                      </c:pt>
                      <c:pt idx="604">
                        <c:v>1.2870096790626591</c:v>
                      </c:pt>
                      <c:pt idx="605">
                        <c:v>1.2938645908020077</c:v>
                      </c:pt>
                      <c:pt idx="606">
                        <c:v>1.2938645908020077</c:v>
                      </c:pt>
                      <c:pt idx="607">
                        <c:v>1.2938645908020077</c:v>
                      </c:pt>
                      <c:pt idx="608">
                        <c:v>1.2938645908020077</c:v>
                      </c:pt>
                      <c:pt idx="609">
                        <c:v>1.2888480767268644</c:v>
                      </c:pt>
                      <c:pt idx="610">
                        <c:v>1.2888480767268644</c:v>
                      </c:pt>
                      <c:pt idx="611">
                        <c:v>1.2888480767268644</c:v>
                      </c:pt>
                      <c:pt idx="612">
                        <c:v>1.2888480767268644</c:v>
                      </c:pt>
                      <c:pt idx="613">
                        <c:v>1.2888480767268644</c:v>
                      </c:pt>
                      <c:pt idx="614">
                        <c:v>1.279578606158833</c:v>
                      </c:pt>
                      <c:pt idx="615">
                        <c:v>1.279578606158833</c:v>
                      </c:pt>
                      <c:pt idx="616">
                        <c:v>1.279578606158833</c:v>
                      </c:pt>
                      <c:pt idx="617">
                        <c:v>1.279578606158833</c:v>
                      </c:pt>
                      <c:pt idx="618">
                        <c:v>1.2766043456291054</c:v>
                      </c:pt>
                      <c:pt idx="619">
                        <c:v>1.2766043456291054</c:v>
                      </c:pt>
                      <c:pt idx="620">
                        <c:v>1.2766043456291054</c:v>
                      </c:pt>
                      <c:pt idx="621">
                        <c:v>1.2766043456291054</c:v>
                      </c:pt>
                      <c:pt idx="622">
                        <c:v>1.2790603483191574</c:v>
                      </c:pt>
                      <c:pt idx="623">
                        <c:v>1.2790603483191574</c:v>
                      </c:pt>
                      <c:pt idx="624">
                        <c:v>1.2790603483191574</c:v>
                      </c:pt>
                      <c:pt idx="625">
                        <c:v>1.2790603483191574</c:v>
                      </c:pt>
                      <c:pt idx="626">
                        <c:v>1.2790603483191574</c:v>
                      </c:pt>
                      <c:pt idx="627">
                        <c:v>1.2745434365856119</c:v>
                      </c:pt>
                      <c:pt idx="628">
                        <c:v>1.2745434365856119</c:v>
                      </c:pt>
                      <c:pt idx="629">
                        <c:v>1.2745434365856119</c:v>
                      </c:pt>
                      <c:pt idx="630">
                        <c:v>1.2745434365856119</c:v>
                      </c:pt>
                      <c:pt idx="631">
                        <c:v>1.2879282218597063</c:v>
                      </c:pt>
                      <c:pt idx="632">
                        <c:v>1.2879282218597063</c:v>
                      </c:pt>
                      <c:pt idx="633">
                        <c:v>1.2879282218597063</c:v>
                      </c:pt>
                      <c:pt idx="634">
                        <c:v>1.2879282218597063</c:v>
                      </c:pt>
                      <c:pt idx="635">
                        <c:v>1.2832182039821209</c:v>
                      </c:pt>
                      <c:pt idx="636">
                        <c:v>1.2832182039821209</c:v>
                      </c:pt>
                      <c:pt idx="637">
                        <c:v>1.2832182039821209</c:v>
                      </c:pt>
                      <c:pt idx="638">
                        <c:v>1.2832182039821209</c:v>
                      </c:pt>
                      <c:pt idx="639">
                        <c:v>1.2832182039821209</c:v>
                      </c:pt>
                      <c:pt idx="640">
                        <c:v>1.2682730923694778</c:v>
                      </c:pt>
                      <c:pt idx="641">
                        <c:v>1.2682730923694778</c:v>
                      </c:pt>
                      <c:pt idx="642">
                        <c:v>1.2682730923694778</c:v>
                      </c:pt>
                      <c:pt idx="643">
                        <c:v>1.2682730923694778</c:v>
                      </c:pt>
                      <c:pt idx="644">
                        <c:v>1.2694201587780121</c:v>
                      </c:pt>
                      <c:pt idx="645">
                        <c:v>1.2694201587780121</c:v>
                      </c:pt>
                      <c:pt idx="646">
                        <c:v>1.2694201587780121</c:v>
                      </c:pt>
                      <c:pt idx="647">
                        <c:v>1.2694201587780121</c:v>
                      </c:pt>
                      <c:pt idx="648">
                        <c:v>1.2680184701867094</c:v>
                      </c:pt>
                      <c:pt idx="649">
                        <c:v>1.2680184701867094</c:v>
                      </c:pt>
                      <c:pt idx="650">
                        <c:v>1.2680184701867094</c:v>
                      </c:pt>
                      <c:pt idx="651">
                        <c:v>1.2680184701867094</c:v>
                      </c:pt>
                      <c:pt idx="652">
                        <c:v>1.2680184701867094</c:v>
                      </c:pt>
                      <c:pt idx="653">
                        <c:v>1.266619873658879</c:v>
                      </c:pt>
                      <c:pt idx="654">
                        <c:v>1.266619873658879</c:v>
                      </c:pt>
                      <c:pt idx="655">
                        <c:v>1.266619873658879</c:v>
                      </c:pt>
                      <c:pt idx="656">
                        <c:v>1.266619873658879</c:v>
                      </c:pt>
                      <c:pt idx="657">
                        <c:v>1.2733870967741934</c:v>
                      </c:pt>
                      <c:pt idx="658">
                        <c:v>1.2733870967741934</c:v>
                      </c:pt>
                      <c:pt idx="659">
                        <c:v>1.2733870967741934</c:v>
                      </c:pt>
                      <c:pt idx="660">
                        <c:v>1.2733870967741934</c:v>
                      </c:pt>
                      <c:pt idx="661">
                        <c:v>1.2733870967741934</c:v>
                      </c:pt>
                      <c:pt idx="662">
                        <c:v>1.2718485702778897</c:v>
                      </c:pt>
                      <c:pt idx="663">
                        <c:v>1.2718485702778897</c:v>
                      </c:pt>
                      <c:pt idx="664">
                        <c:v>1.2718485702778897</c:v>
                      </c:pt>
                      <c:pt idx="665">
                        <c:v>1.2718485702778897</c:v>
                      </c:pt>
                      <c:pt idx="666">
                        <c:v>1.2657314629258516</c:v>
                      </c:pt>
                      <c:pt idx="667">
                        <c:v>1.2657314629258516</c:v>
                      </c:pt>
                      <c:pt idx="668">
                        <c:v>1.2657314629258516</c:v>
                      </c:pt>
                      <c:pt idx="669">
                        <c:v>1.2657314629258516</c:v>
                      </c:pt>
                      <c:pt idx="670">
                        <c:v>1.2672552166934188</c:v>
                      </c:pt>
                      <c:pt idx="671">
                        <c:v>1.2672552166934188</c:v>
                      </c:pt>
                      <c:pt idx="672">
                        <c:v>1.2672552166934188</c:v>
                      </c:pt>
                      <c:pt idx="673">
                        <c:v>1.2672552166934188</c:v>
                      </c:pt>
                      <c:pt idx="674">
                        <c:v>1.2672552166934188</c:v>
                      </c:pt>
                      <c:pt idx="675">
                        <c:v>1.2682730923694778</c:v>
                      </c:pt>
                      <c:pt idx="676">
                        <c:v>1.2682730923694778</c:v>
                      </c:pt>
                      <c:pt idx="677">
                        <c:v>1.2682730923694778</c:v>
                      </c:pt>
                      <c:pt idx="678">
                        <c:v>1.2682730923694778</c:v>
                      </c:pt>
                      <c:pt idx="679">
                        <c:v>1.2638319159579789</c:v>
                      </c:pt>
                      <c:pt idx="680">
                        <c:v>1.2638319159579789</c:v>
                      </c:pt>
                      <c:pt idx="681">
                        <c:v>1.2638319159579789</c:v>
                      </c:pt>
                      <c:pt idx="682">
                        <c:v>1.2638319159579789</c:v>
                      </c:pt>
                      <c:pt idx="683">
                        <c:v>1.2781544065567134</c:v>
                      </c:pt>
                      <c:pt idx="684">
                        <c:v>1.2781544065567134</c:v>
                      </c:pt>
                      <c:pt idx="685">
                        <c:v>1.2781544065567134</c:v>
                      </c:pt>
                      <c:pt idx="686">
                        <c:v>1.2781544065567134</c:v>
                      </c:pt>
                      <c:pt idx="687">
                        <c:v>1.2741577567076861</c:v>
                      </c:pt>
                      <c:pt idx="688">
                        <c:v>1.2741577567076861</c:v>
                      </c:pt>
                      <c:pt idx="689">
                        <c:v>1.2741577567076861</c:v>
                      </c:pt>
                      <c:pt idx="690">
                        <c:v>1.2741577567076861</c:v>
                      </c:pt>
                      <c:pt idx="691">
                        <c:v>1.2741577567076861</c:v>
                      </c:pt>
                      <c:pt idx="692">
                        <c:v>1.2623163785350255</c:v>
                      </c:pt>
                      <c:pt idx="693">
                        <c:v>1.2623163785350255</c:v>
                      </c:pt>
                      <c:pt idx="694">
                        <c:v>1.2623163785350255</c:v>
                      </c:pt>
                      <c:pt idx="695">
                        <c:v>1.2623163785350255</c:v>
                      </c:pt>
                      <c:pt idx="696">
                        <c:v>1.2604270604669725</c:v>
                      </c:pt>
                      <c:pt idx="697">
                        <c:v>1.2604270604669725</c:v>
                      </c:pt>
                      <c:pt idx="698">
                        <c:v>1.2604270604669725</c:v>
                      </c:pt>
                      <c:pt idx="699">
                        <c:v>1.2604270604669725</c:v>
                      </c:pt>
                      <c:pt idx="700">
                        <c:v>1.2604270604669725</c:v>
                      </c:pt>
                      <c:pt idx="701">
                        <c:v>1.2618120067925283</c:v>
                      </c:pt>
                      <c:pt idx="702">
                        <c:v>1.2618120067925283</c:v>
                      </c:pt>
                      <c:pt idx="703">
                        <c:v>1.2618120067925283</c:v>
                      </c:pt>
                      <c:pt idx="704">
                        <c:v>1.2618120067925283</c:v>
                      </c:pt>
                      <c:pt idx="705">
                        <c:v>1.2604270604669725</c:v>
                      </c:pt>
                      <c:pt idx="706">
                        <c:v>1.2604270604669725</c:v>
                      </c:pt>
                      <c:pt idx="707">
                        <c:v>1.2604270604669725</c:v>
                      </c:pt>
                      <c:pt idx="708">
                        <c:v>1.2604270604669725</c:v>
                      </c:pt>
                      <c:pt idx="709">
                        <c:v>1.2686552174349703</c:v>
                      </c:pt>
                      <c:pt idx="710">
                        <c:v>1.2686552174349703</c:v>
                      </c:pt>
                      <c:pt idx="711">
                        <c:v>1.2686552174349703</c:v>
                      </c:pt>
                      <c:pt idx="712">
                        <c:v>1.2686552174349703</c:v>
                      </c:pt>
                      <c:pt idx="713">
                        <c:v>1.2686552174349703</c:v>
                      </c:pt>
                      <c:pt idx="714">
                        <c:v>1.2672552166934188</c:v>
                      </c:pt>
                      <c:pt idx="715">
                        <c:v>1.2672552166934188</c:v>
                      </c:pt>
                      <c:pt idx="716">
                        <c:v>1.2672552166934188</c:v>
                      </c:pt>
                      <c:pt idx="717">
                        <c:v>1.2672552166934188</c:v>
                      </c:pt>
                      <c:pt idx="718">
                        <c:v>1.2616859768278066</c:v>
                      </c:pt>
                      <c:pt idx="719">
                        <c:v>1.2616859768278066</c:v>
                      </c:pt>
                      <c:pt idx="720">
                        <c:v>1.2616859768278066</c:v>
                      </c:pt>
                      <c:pt idx="721">
                        <c:v>1.2616859768278066</c:v>
                      </c:pt>
                      <c:pt idx="722">
                        <c:v>1.2624425344793122</c:v>
                      </c:pt>
                      <c:pt idx="723">
                        <c:v>1.2624425344793122</c:v>
                      </c:pt>
                      <c:pt idx="724">
                        <c:v>1.2624425344793122</c:v>
                      </c:pt>
                      <c:pt idx="725">
                        <c:v>1.2624425344793122</c:v>
                      </c:pt>
                      <c:pt idx="726">
                        <c:v>1.2624425344793122</c:v>
                      </c:pt>
                      <c:pt idx="727">
                        <c:v>1.2647176611934321</c:v>
                      </c:pt>
                      <c:pt idx="728">
                        <c:v>1.2647176611934321</c:v>
                      </c:pt>
                      <c:pt idx="729">
                        <c:v>1.2647176611934321</c:v>
                      </c:pt>
                      <c:pt idx="730">
                        <c:v>1.2647176611934321</c:v>
                      </c:pt>
                      <c:pt idx="731">
                        <c:v>1.2659851673682099</c:v>
                      </c:pt>
                      <c:pt idx="732">
                        <c:v>1.2659851673682099</c:v>
                      </c:pt>
                      <c:pt idx="733">
                        <c:v>1.2659851673682099</c:v>
                      </c:pt>
                      <c:pt idx="734">
                        <c:v>1.2659851673682099</c:v>
                      </c:pt>
                      <c:pt idx="735">
                        <c:v>1.2659851673682099</c:v>
                      </c:pt>
                      <c:pt idx="736">
                        <c:v>1.2858306188925082</c:v>
                      </c:pt>
                      <c:pt idx="737">
                        <c:v>1.2858306188925082</c:v>
                      </c:pt>
                      <c:pt idx="738">
                        <c:v>1.2858306188925082</c:v>
                      </c:pt>
                      <c:pt idx="739">
                        <c:v>1.2858306188925082</c:v>
                      </c:pt>
                      <c:pt idx="740">
                        <c:v>1.2778958017197775</c:v>
                      </c:pt>
                      <c:pt idx="741">
                        <c:v>1.2778958017197775</c:v>
                      </c:pt>
                      <c:pt idx="742">
                        <c:v>1.2778958017197775</c:v>
                      </c:pt>
                      <c:pt idx="743">
                        <c:v>1.2778958017197775</c:v>
                      </c:pt>
                      <c:pt idx="744">
                        <c:v>1.2631999999999999</c:v>
                      </c:pt>
                      <c:pt idx="745">
                        <c:v>1.2631999999999999</c:v>
                      </c:pt>
                      <c:pt idx="746">
                        <c:v>1.2631999999999999</c:v>
                      </c:pt>
                      <c:pt idx="747">
                        <c:v>1.2631999999999999</c:v>
                      </c:pt>
                      <c:pt idx="748">
                        <c:v>1.2577914965647714</c:v>
                      </c:pt>
                      <c:pt idx="749">
                        <c:v>1.2577914965647714</c:v>
                      </c:pt>
                      <c:pt idx="750">
                        <c:v>1.2577914965647714</c:v>
                      </c:pt>
                      <c:pt idx="751">
                        <c:v>1.2577914965647714</c:v>
                      </c:pt>
                      <c:pt idx="752">
                        <c:v>1.2577914965647714</c:v>
                      </c:pt>
                      <c:pt idx="753">
                        <c:v>1.2542945089861981</c:v>
                      </c:pt>
                      <c:pt idx="754">
                        <c:v>1.2542945089861981</c:v>
                      </c:pt>
                      <c:pt idx="755">
                        <c:v>1.2542945089861981</c:v>
                      </c:pt>
                      <c:pt idx="756">
                        <c:v>1.2542945089861981</c:v>
                      </c:pt>
                      <c:pt idx="757">
                        <c:v>1.2541699761715648</c:v>
                      </c:pt>
                      <c:pt idx="758">
                        <c:v>1.2541699761715648</c:v>
                      </c:pt>
                      <c:pt idx="759">
                        <c:v>1.2541699761715648</c:v>
                      </c:pt>
                      <c:pt idx="760">
                        <c:v>1.2541699761715648</c:v>
                      </c:pt>
                      <c:pt idx="761">
                        <c:v>1.2618120067925283</c:v>
                      </c:pt>
                      <c:pt idx="762">
                        <c:v>1.2618120067925283</c:v>
                      </c:pt>
                      <c:pt idx="763">
                        <c:v>1.2618120067925283</c:v>
                      </c:pt>
                      <c:pt idx="764">
                        <c:v>1.2618120067925283</c:v>
                      </c:pt>
                      <c:pt idx="765">
                        <c:v>1.2618120067925283</c:v>
                      </c:pt>
                      <c:pt idx="766">
                        <c:v>1.2616859768278066</c:v>
                      </c:pt>
                      <c:pt idx="767">
                        <c:v>1.2616859768278066</c:v>
                      </c:pt>
                      <c:pt idx="768">
                        <c:v>1.2616859768278066</c:v>
                      </c:pt>
                      <c:pt idx="769">
                        <c:v>1.2616859768278066</c:v>
                      </c:pt>
                      <c:pt idx="770">
                        <c:v>1.2591706539074961</c:v>
                      </c:pt>
                      <c:pt idx="771">
                        <c:v>1.2591706539074961</c:v>
                      </c:pt>
                      <c:pt idx="772">
                        <c:v>1.2591706539074961</c:v>
                      </c:pt>
                      <c:pt idx="773">
                        <c:v>1.2591706539074961</c:v>
                      </c:pt>
                      <c:pt idx="774">
                        <c:v>1.2591706539074961</c:v>
                      </c:pt>
                      <c:pt idx="775">
                        <c:v>1.2575410652065704</c:v>
                      </c:pt>
                      <c:pt idx="776">
                        <c:v>1.2575410652065704</c:v>
                      </c:pt>
                      <c:pt idx="777">
                        <c:v>1.2575410652065704</c:v>
                      </c:pt>
                      <c:pt idx="778">
                        <c:v>1.2575410652065704</c:v>
                      </c:pt>
                      <c:pt idx="779">
                        <c:v>1.2630736926307369</c:v>
                      </c:pt>
                      <c:pt idx="780">
                        <c:v>1.2630736926307369</c:v>
                      </c:pt>
                      <c:pt idx="781">
                        <c:v>1.2630736926307369</c:v>
                      </c:pt>
                      <c:pt idx="782">
                        <c:v>1.2630736926307369</c:v>
                      </c:pt>
                      <c:pt idx="783">
                        <c:v>1.2628211536539038</c:v>
                      </c:pt>
                      <c:pt idx="784">
                        <c:v>1.2628211536539038</c:v>
                      </c:pt>
                      <c:pt idx="785">
                        <c:v>1.2628211536539038</c:v>
                      </c:pt>
                      <c:pt idx="786">
                        <c:v>1.2628211536539038</c:v>
                      </c:pt>
                      <c:pt idx="787">
                        <c:v>1.2628211536539038</c:v>
                      </c:pt>
                      <c:pt idx="788">
                        <c:v>1.2816558441558441</c:v>
                      </c:pt>
                      <c:pt idx="789">
                        <c:v>1.2816558441558441</c:v>
                      </c:pt>
                      <c:pt idx="790">
                        <c:v>1.2816558441558441</c:v>
                      </c:pt>
                      <c:pt idx="791">
                        <c:v>1.2816558441558441</c:v>
                      </c:pt>
                      <c:pt idx="792">
                        <c:v>1.2794490023295857</c:v>
                      </c:pt>
                      <c:pt idx="793">
                        <c:v>1.2794490023295857</c:v>
                      </c:pt>
                      <c:pt idx="794">
                        <c:v>1.2794490023295857</c:v>
                      </c:pt>
                      <c:pt idx="795">
                        <c:v>1.2794490023295857</c:v>
                      </c:pt>
                      <c:pt idx="796">
                        <c:v>1.2637054821928773</c:v>
                      </c:pt>
                      <c:pt idx="797">
                        <c:v>1.2637054821928773</c:v>
                      </c:pt>
                      <c:pt idx="798">
                        <c:v>1.2637054821928773</c:v>
                      </c:pt>
                      <c:pt idx="799">
                        <c:v>1.2637054821928773</c:v>
                      </c:pt>
                      <c:pt idx="800">
                        <c:v>1.2637054821928773</c:v>
                      </c:pt>
                      <c:pt idx="801">
                        <c:v>1.2610562044524307</c:v>
                      </c:pt>
                      <c:pt idx="802">
                        <c:v>1.2610562044524307</c:v>
                      </c:pt>
                      <c:pt idx="803">
                        <c:v>1.2610562044524307</c:v>
                      </c:pt>
                      <c:pt idx="804">
                        <c:v>1.2610562044524307</c:v>
                      </c:pt>
                      <c:pt idx="805">
                        <c:v>1.2557908340789341</c:v>
                      </c:pt>
                      <c:pt idx="806">
                        <c:v>1.2557908340789341</c:v>
                      </c:pt>
                      <c:pt idx="807">
                        <c:v>1.2557908340789341</c:v>
                      </c:pt>
                      <c:pt idx="808">
                        <c:v>1.2557908340789341</c:v>
                      </c:pt>
                      <c:pt idx="809">
                        <c:v>1.2535476828421157</c:v>
                      </c:pt>
                      <c:pt idx="810">
                        <c:v>1.2535476828421157</c:v>
                      </c:pt>
                      <c:pt idx="811">
                        <c:v>1.2535476828421157</c:v>
                      </c:pt>
                      <c:pt idx="812">
                        <c:v>1.2535476828421157</c:v>
                      </c:pt>
                      <c:pt idx="813">
                        <c:v>1.2535476828421157</c:v>
                      </c:pt>
                      <c:pt idx="814">
                        <c:v>1.2596729158356601</c:v>
                      </c:pt>
                      <c:pt idx="815">
                        <c:v>1.2596729158356601</c:v>
                      </c:pt>
                      <c:pt idx="816">
                        <c:v>1.2596729158356601</c:v>
                      </c:pt>
                      <c:pt idx="817">
                        <c:v>1.2596729158356601</c:v>
                      </c:pt>
                      <c:pt idx="818">
                        <c:v>1.2589196731114212</c:v>
                      </c:pt>
                      <c:pt idx="819">
                        <c:v>1.2589196731114212</c:v>
                      </c:pt>
                      <c:pt idx="820">
                        <c:v>1.2589196731114212</c:v>
                      </c:pt>
                      <c:pt idx="821">
                        <c:v>1.2589196731114212</c:v>
                      </c:pt>
                      <c:pt idx="822">
                        <c:v>1.2541699761715648</c:v>
                      </c:pt>
                      <c:pt idx="823">
                        <c:v>1.2541699761715648</c:v>
                      </c:pt>
                      <c:pt idx="824">
                        <c:v>1.2541699761715648</c:v>
                      </c:pt>
                      <c:pt idx="825">
                        <c:v>1.2541699761715648</c:v>
                      </c:pt>
                      <c:pt idx="826">
                        <c:v>1.2541699761715648</c:v>
                      </c:pt>
                      <c:pt idx="827">
                        <c:v>1.251188589540412</c:v>
                      </c:pt>
                      <c:pt idx="828">
                        <c:v>1.251188589540412</c:v>
                      </c:pt>
                      <c:pt idx="829">
                        <c:v>1.251188589540412</c:v>
                      </c:pt>
                      <c:pt idx="830">
                        <c:v>1.251188589540412</c:v>
                      </c:pt>
                      <c:pt idx="831">
                        <c:v>1.2556660039761431</c:v>
                      </c:pt>
                      <c:pt idx="832">
                        <c:v>1.2556660039761431</c:v>
                      </c:pt>
                      <c:pt idx="833">
                        <c:v>1.2556660039761431</c:v>
                      </c:pt>
                      <c:pt idx="834">
                        <c:v>1.2556660039761431</c:v>
                      </c:pt>
                      <c:pt idx="835">
                        <c:v>1.2556660039761431</c:v>
                      </c:pt>
                      <c:pt idx="836">
                        <c:v>1.2490853357065164</c:v>
                      </c:pt>
                      <c:pt idx="837">
                        <c:v>1.2490853357065164</c:v>
                      </c:pt>
                      <c:pt idx="838">
                        <c:v>1.2490853357065164</c:v>
                      </c:pt>
                      <c:pt idx="839">
                        <c:v>1.2490853357065164</c:v>
                      </c:pt>
                      <c:pt idx="840">
                        <c:v>1.2599241970875721</c:v>
                      </c:pt>
                      <c:pt idx="841">
                        <c:v>1.2599241970875721</c:v>
                      </c:pt>
                      <c:pt idx="842">
                        <c:v>1.2599241970875721</c:v>
                      </c:pt>
                      <c:pt idx="843">
                        <c:v>1.2599241970875721</c:v>
                      </c:pt>
                      <c:pt idx="844">
                        <c:v>1.2549175442082257</c:v>
                      </c:pt>
                      <c:pt idx="845">
                        <c:v>1.2549175442082257</c:v>
                      </c:pt>
                      <c:pt idx="846">
                        <c:v>1.2549175442082257</c:v>
                      </c:pt>
                      <c:pt idx="847">
                        <c:v>1.2549175442082257</c:v>
                      </c:pt>
                      <c:pt idx="848">
                        <c:v>1.2446546457779091</c:v>
                      </c:pt>
                      <c:pt idx="849">
                        <c:v>1.2446546457779091</c:v>
                      </c:pt>
                      <c:pt idx="850">
                        <c:v>1.2446546457779091</c:v>
                      </c:pt>
                      <c:pt idx="851">
                        <c:v>1.2446546457779091</c:v>
                      </c:pt>
                      <c:pt idx="852">
                        <c:v>1.2446546457779091</c:v>
                      </c:pt>
                      <c:pt idx="853">
                        <c:v>1.2375820515332614</c:v>
                      </c:pt>
                      <c:pt idx="854">
                        <c:v>1.2375820515332614</c:v>
                      </c:pt>
                      <c:pt idx="855">
                        <c:v>1.2375820515332614</c:v>
                      </c:pt>
                      <c:pt idx="856">
                        <c:v>1.2375820515332614</c:v>
                      </c:pt>
                      <c:pt idx="857">
                        <c:v>1.2386742498529122</c:v>
                      </c:pt>
                      <c:pt idx="858">
                        <c:v>1.2386742498529122</c:v>
                      </c:pt>
                      <c:pt idx="859">
                        <c:v>1.2386742498529122</c:v>
                      </c:pt>
                      <c:pt idx="860">
                        <c:v>1.2386742498529122</c:v>
                      </c:pt>
                      <c:pt idx="861">
                        <c:v>1.2374608150470219</c:v>
                      </c:pt>
                      <c:pt idx="862">
                        <c:v>1.2374608150470219</c:v>
                      </c:pt>
                      <c:pt idx="863">
                        <c:v>1.2374608150470219</c:v>
                      </c:pt>
                      <c:pt idx="864">
                        <c:v>1.2374608150470219</c:v>
                      </c:pt>
                      <c:pt idx="865">
                        <c:v>1.2374608150470219</c:v>
                      </c:pt>
                      <c:pt idx="866">
                        <c:v>1.243062389293446</c:v>
                      </c:pt>
                      <c:pt idx="867">
                        <c:v>1.243062389293446</c:v>
                      </c:pt>
                      <c:pt idx="868">
                        <c:v>1.243062389293446</c:v>
                      </c:pt>
                      <c:pt idx="869">
                        <c:v>1.243062389293446</c:v>
                      </c:pt>
                      <c:pt idx="870">
                        <c:v>1.2397683776621846</c:v>
                      </c:pt>
                      <c:pt idx="871">
                        <c:v>1.2397683776621846</c:v>
                      </c:pt>
                      <c:pt idx="872">
                        <c:v>1.2397683776621846</c:v>
                      </c:pt>
                      <c:pt idx="873">
                        <c:v>1.2397683776621846</c:v>
                      </c:pt>
                      <c:pt idx="874">
                        <c:v>1.2397683776621846</c:v>
                      </c:pt>
                      <c:pt idx="875">
                        <c:v>1.2349203245674063</c:v>
                      </c:pt>
                      <c:pt idx="876">
                        <c:v>1.2349203245674063</c:v>
                      </c:pt>
                      <c:pt idx="877">
                        <c:v>1.2349203245674063</c:v>
                      </c:pt>
                      <c:pt idx="878">
                        <c:v>1.2349203245674063</c:v>
                      </c:pt>
                      <c:pt idx="879">
                        <c:v>1.2343169826069962</c:v>
                      </c:pt>
                      <c:pt idx="880">
                        <c:v>1.2343169826069962</c:v>
                      </c:pt>
                      <c:pt idx="881">
                        <c:v>1.2343169826069962</c:v>
                      </c:pt>
                      <c:pt idx="882">
                        <c:v>1.2343169826069962</c:v>
                      </c:pt>
                      <c:pt idx="883">
                        <c:v>1.2367338946543958</c:v>
                      </c:pt>
                      <c:pt idx="884">
                        <c:v>1.2367338946543958</c:v>
                      </c:pt>
                      <c:pt idx="885">
                        <c:v>1.2367338946543958</c:v>
                      </c:pt>
                      <c:pt idx="886">
                        <c:v>1.2367338946543958</c:v>
                      </c:pt>
                      <c:pt idx="887">
                        <c:v>1.2367338946543958</c:v>
                      </c:pt>
                      <c:pt idx="888">
                        <c:v>1.2325104888281784</c:v>
                      </c:pt>
                      <c:pt idx="889">
                        <c:v>1.2325104888281784</c:v>
                      </c:pt>
                      <c:pt idx="890">
                        <c:v>1.2325104888281784</c:v>
                      </c:pt>
                      <c:pt idx="891">
                        <c:v>1.2325104888281784</c:v>
                      </c:pt>
                      <c:pt idx="892">
                        <c:v>1.2437967703820401</c:v>
                      </c:pt>
                      <c:pt idx="893">
                        <c:v>1.2437967703820401</c:v>
                      </c:pt>
                      <c:pt idx="894">
                        <c:v>1.2437967703820401</c:v>
                      </c:pt>
                      <c:pt idx="895">
                        <c:v>1.2437967703820401</c:v>
                      </c:pt>
                      <c:pt idx="896">
                        <c:v>1.2411082727451366</c:v>
                      </c:pt>
                      <c:pt idx="897">
                        <c:v>1.2411082727451366</c:v>
                      </c:pt>
                      <c:pt idx="898">
                        <c:v>1.2411082727451366</c:v>
                      </c:pt>
                      <c:pt idx="899">
                        <c:v>1.2411082727451366</c:v>
                      </c:pt>
                      <c:pt idx="900">
                        <c:v>1.2411082727451366</c:v>
                      </c:pt>
                      <c:pt idx="901">
                        <c:v>1.227480322611991</c:v>
                      </c:pt>
                      <c:pt idx="902">
                        <c:v>1.227480322611991</c:v>
                      </c:pt>
                      <c:pt idx="903">
                        <c:v>1.227480322611991</c:v>
                      </c:pt>
                      <c:pt idx="904">
                        <c:v>1.227480322611991</c:v>
                      </c:pt>
                      <c:pt idx="905">
                        <c:v>1.2226093689508324</c:v>
                      </c:pt>
                      <c:pt idx="906">
                        <c:v>1.2226093689508324</c:v>
                      </c:pt>
                      <c:pt idx="907">
                        <c:v>1.2226093689508324</c:v>
                      </c:pt>
                      <c:pt idx="908">
                        <c:v>1.2226093689508324</c:v>
                      </c:pt>
                      <c:pt idx="909">
                        <c:v>1.2149658555352505</c:v>
                      </c:pt>
                      <c:pt idx="910">
                        <c:v>1.2149658555352505</c:v>
                      </c:pt>
                      <c:pt idx="911">
                        <c:v>1.2149658555352505</c:v>
                      </c:pt>
                      <c:pt idx="912">
                        <c:v>1.2149658555352505</c:v>
                      </c:pt>
                      <c:pt idx="913">
                        <c:v>1.2149658555352505</c:v>
                      </c:pt>
                      <c:pt idx="914">
                        <c:v>1.2135651839754058</c:v>
                      </c:pt>
                      <c:pt idx="915">
                        <c:v>1.2135651839754058</c:v>
                      </c:pt>
                      <c:pt idx="916">
                        <c:v>1.2135651839754058</c:v>
                      </c:pt>
                      <c:pt idx="917">
                        <c:v>1.2135651839754058</c:v>
                      </c:pt>
                      <c:pt idx="918">
                        <c:v>1.2163697640828117</c:v>
                      </c:pt>
                      <c:pt idx="919">
                        <c:v>1.2163697640828117</c:v>
                      </c:pt>
                      <c:pt idx="920">
                        <c:v>1.2163697640828117</c:v>
                      </c:pt>
                      <c:pt idx="921">
                        <c:v>1.2163697640828117</c:v>
                      </c:pt>
                      <c:pt idx="922">
                        <c:v>1.2144986059032785</c:v>
                      </c:pt>
                      <c:pt idx="923">
                        <c:v>1.2144986059032785</c:v>
                      </c:pt>
                      <c:pt idx="924">
                        <c:v>1.2144986059032785</c:v>
                      </c:pt>
                      <c:pt idx="925">
                        <c:v>1.2144986059032785</c:v>
                      </c:pt>
                      <c:pt idx="926">
                        <c:v>1.2144986059032785</c:v>
                      </c:pt>
                      <c:pt idx="927">
                        <c:v>1.2097299367937175</c:v>
                      </c:pt>
                      <c:pt idx="928">
                        <c:v>1.2097299367937175</c:v>
                      </c:pt>
                      <c:pt idx="929">
                        <c:v>1.2097299367937175</c:v>
                      </c:pt>
                      <c:pt idx="930">
                        <c:v>1.2097299367937175</c:v>
                      </c:pt>
                      <c:pt idx="931">
                        <c:v>1.206725257928926</c:v>
                      </c:pt>
                      <c:pt idx="932">
                        <c:v>1.206725257928926</c:v>
                      </c:pt>
                      <c:pt idx="933">
                        <c:v>1.206725257928926</c:v>
                      </c:pt>
                      <c:pt idx="934">
                        <c:v>1.206725257928926</c:v>
                      </c:pt>
                      <c:pt idx="935">
                        <c:v>1.2134486071085495</c:v>
                      </c:pt>
                      <c:pt idx="936">
                        <c:v>1.2134486071085495</c:v>
                      </c:pt>
                      <c:pt idx="937">
                        <c:v>1.2134486071085495</c:v>
                      </c:pt>
                      <c:pt idx="938">
                        <c:v>1.2134486071085495</c:v>
                      </c:pt>
                      <c:pt idx="939">
                        <c:v>1.2134486071085495</c:v>
                      </c:pt>
                      <c:pt idx="940">
                        <c:v>1.214031715521384</c:v>
                      </c:pt>
                      <c:pt idx="941">
                        <c:v>1.214031715521384</c:v>
                      </c:pt>
                      <c:pt idx="942">
                        <c:v>1.214031715521384</c:v>
                      </c:pt>
                      <c:pt idx="943">
                        <c:v>1.214031715521384</c:v>
                      </c:pt>
                      <c:pt idx="944">
                        <c:v>1.2267650772069534</c:v>
                      </c:pt>
                      <c:pt idx="945">
                        <c:v>1.2267650772069534</c:v>
                      </c:pt>
                      <c:pt idx="946">
                        <c:v>1.2267650772069534</c:v>
                      </c:pt>
                      <c:pt idx="947">
                        <c:v>1.2267650772069534</c:v>
                      </c:pt>
                      <c:pt idx="948">
                        <c:v>1.2228460793804452</c:v>
                      </c:pt>
                      <c:pt idx="949">
                        <c:v>1.2228460793804452</c:v>
                      </c:pt>
                      <c:pt idx="950">
                        <c:v>1.2228460793804452</c:v>
                      </c:pt>
                      <c:pt idx="951">
                        <c:v>1.2228460793804452</c:v>
                      </c:pt>
                      <c:pt idx="952">
                        <c:v>1.2228460793804452</c:v>
                      </c:pt>
                      <c:pt idx="953">
                        <c:v>1.2105414470531863</c:v>
                      </c:pt>
                      <c:pt idx="954">
                        <c:v>1.2105414470531863</c:v>
                      </c:pt>
                      <c:pt idx="955">
                        <c:v>1.2105414470531863</c:v>
                      </c:pt>
                      <c:pt idx="956">
                        <c:v>1.2105414470531863</c:v>
                      </c:pt>
                      <c:pt idx="957">
                        <c:v>1.2019029495718363</c:v>
                      </c:pt>
                      <c:pt idx="958">
                        <c:v>1.2019029495718363</c:v>
                      </c:pt>
                      <c:pt idx="959">
                        <c:v>1.2019029495718363</c:v>
                      </c:pt>
                      <c:pt idx="960">
                        <c:v>1.2019029495718363</c:v>
                      </c:pt>
                      <c:pt idx="961">
                        <c:v>1.2003040668947169</c:v>
                      </c:pt>
                      <c:pt idx="962">
                        <c:v>1.2003040668947169</c:v>
                      </c:pt>
                      <c:pt idx="963">
                        <c:v>1.2003040668947169</c:v>
                      </c:pt>
                      <c:pt idx="964">
                        <c:v>1.2003040668947169</c:v>
                      </c:pt>
                      <c:pt idx="965">
                        <c:v>1.2003040668947169</c:v>
                      </c:pt>
                      <c:pt idx="966">
                        <c:v>1.1983682762546248</c:v>
                      </c:pt>
                      <c:pt idx="967">
                        <c:v>1.1983682762546248</c:v>
                      </c:pt>
                      <c:pt idx="968">
                        <c:v>1.1983682762546248</c:v>
                      </c:pt>
                      <c:pt idx="969">
                        <c:v>1.1983682762546248</c:v>
                      </c:pt>
                      <c:pt idx="970">
                        <c:v>1.2040796873510629</c:v>
                      </c:pt>
                      <c:pt idx="971">
                        <c:v>1.2040796873510629</c:v>
                      </c:pt>
                      <c:pt idx="972">
                        <c:v>1.2040796873510629</c:v>
                      </c:pt>
                      <c:pt idx="973">
                        <c:v>1.2040796873510629</c:v>
                      </c:pt>
                      <c:pt idx="974">
                        <c:v>1.2040796873510629</c:v>
                      </c:pt>
                      <c:pt idx="975">
                        <c:v>1.2023605558728345</c:v>
                      </c:pt>
                      <c:pt idx="976">
                        <c:v>1.2023605558728345</c:v>
                      </c:pt>
                      <c:pt idx="977">
                        <c:v>1.2023605558728345</c:v>
                      </c:pt>
                      <c:pt idx="978">
                        <c:v>1.2023605558728345</c:v>
                      </c:pt>
                      <c:pt idx="979">
                        <c:v>1.1997340678127075</c:v>
                      </c:pt>
                      <c:pt idx="980">
                        <c:v>1.1997340678127075</c:v>
                      </c:pt>
                      <c:pt idx="981">
                        <c:v>1.1997340678127075</c:v>
                      </c:pt>
                      <c:pt idx="982">
                        <c:v>1.1997340678127075</c:v>
                      </c:pt>
                      <c:pt idx="983">
                        <c:v>1.1980273141122912</c:v>
                      </c:pt>
                      <c:pt idx="984">
                        <c:v>1.1980273141122912</c:v>
                      </c:pt>
                      <c:pt idx="985">
                        <c:v>1.1980273141122912</c:v>
                      </c:pt>
                      <c:pt idx="986">
                        <c:v>1.1980273141122912</c:v>
                      </c:pt>
                      <c:pt idx="987">
                        <c:v>1.1980273141122912</c:v>
                      </c:pt>
                      <c:pt idx="988">
                        <c:v>1.2019029495718363</c:v>
                      </c:pt>
                      <c:pt idx="989">
                        <c:v>1.2019029495718363</c:v>
                      </c:pt>
                      <c:pt idx="990">
                        <c:v>1.2019029495718363</c:v>
                      </c:pt>
                      <c:pt idx="991">
                        <c:v>1.2019029495718363</c:v>
                      </c:pt>
                      <c:pt idx="992">
                        <c:v>1.1981409465996393</c:v>
                      </c:pt>
                      <c:pt idx="993">
                        <c:v>1.1981409465996393</c:v>
                      </c:pt>
                      <c:pt idx="994">
                        <c:v>1.1981409465996393</c:v>
                      </c:pt>
                      <c:pt idx="995">
                        <c:v>1.1981409465996393</c:v>
                      </c:pt>
                      <c:pt idx="996">
                        <c:v>1.2103094759030371</c:v>
                      </c:pt>
                      <c:pt idx="997">
                        <c:v>1.2103094759030371</c:v>
                      </c:pt>
                      <c:pt idx="998">
                        <c:v>1.2103094759030371</c:v>
                      </c:pt>
                      <c:pt idx="999">
                        <c:v>1.2103094759030371</c:v>
                      </c:pt>
                      <c:pt idx="1000">
                        <c:v>1.2103094759030371</c:v>
                      </c:pt>
                      <c:pt idx="1001">
                        <c:v>1.2081101759755164</c:v>
                      </c:pt>
                      <c:pt idx="1002">
                        <c:v>1.2081101759755164</c:v>
                      </c:pt>
                      <c:pt idx="1003">
                        <c:v>1.2081101759755164</c:v>
                      </c:pt>
                      <c:pt idx="1004">
                        <c:v>1.2081101759755164</c:v>
                      </c:pt>
                      <c:pt idx="1005">
                        <c:v>1.2015599733663083</c:v>
                      </c:pt>
                      <c:pt idx="1006">
                        <c:v>1.2015599733663083</c:v>
                      </c:pt>
                      <c:pt idx="1007">
                        <c:v>1.2015599733663083</c:v>
                      </c:pt>
                      <c:pt idx="1008">
                        <c:v>1.2015599733663083</c:v>
                      </c:pt>
                      <c:pt idx="1009">
                        <c:v>1.1981409465996393</c:v>
                      </c:pt>
                      <c:pt idx="1010">
                        <c:v>1.1981409465996393</c:v>
                      </c:pt>
                      <c:pt idx="1011">
                        <c:v>1.1981409465996393</c:v>
                      </c:pt>
                      <c:pt idx="1012">
                        <c:v>1.1981409465996393</c:v>
                      </c:pt>
                      <c:pt idx="1013">
                        <c:v>1.1981409465996393</c:v>
                      </c:pt>
                      <c:pt idx="1014">
                        <c:v>1.1992784581790563</c:v>
                      </c:pt>
                      <c:pt idx="1015">
                        <c:v>1.1992784581790563</c:v>
                      </c:pt>
                      <c:pt idx="1016">
                        <c:v>1.1992784581790563</c:v>
                      </c:pt>
                      <c:pt idx="1017">
                        <c:v>1.1992784581790563</c:v>
                      </c:pt>
                      <c:pt idx="1018">
                        <c:v>1.1951934903964423</c:v>
                      </c:pt>
                      <c:pt idx="1019">
                        <c:v>1.1951934903964423</c:v>
                      </c:pt>
                      <c:pt idx="1020">
                        <c:v>1.1951934903964423</c:v>
                      </c:pt>
                      <c:pt idx="1021">
                        <c:v>1.1951934903964423</c:v>
                      </c:pt>
                      <c:pt idx="1022">
                        <c:v>1.1993923281428029</c:v>
                      </c:pt>
                      <c:pt idx="1023">
                        <c:v>1.1993923281428029</c:v>
                      </c:pt>
                      <c:pt idx="1024">
                        <c:v>1.1993923281428029</c:v>
                      </c:pt>
                      <c:pt idx="1025">
                        <c:v>1.1993923281428029</c:v>
                      </c:pt>
                      <c:pt idx="1026">
                        <c:v>1.1993923281428029</c:v>
                      </c:pt>
                      <c:pt idx="1027">
                        <c:v>1.2044241037376049</c:v>
                      </c:pt>
                      <c:pt idx="1028">
                        <c:v>1.2044241037376049</c:v>
                      </c:pt>
                      <c:pt idx="1029">
                        <c:v>1.2044241037376049</c:v>
                      </c:pt>
                      <c:pt idx="1030">
                        <c:v>1.2044241037376049</c:v>
                      </c:pt>
                      <c:pt idx="1031">
                        <c:v>1.2035060975609757</c:v>
                      </c:pt>
                      <c:pt idx="1032">
                        <c:v>1.2035060975609757</c:v>
                      </c:pt>
                      <c:pt idx="1033">
                        <c:v>1.2035060975609757</c:v>
                      </c:pt>
                      <c:pt idx="1034">
                        <c:v>1.2035060975609757</c:v>
                      </c:pt>
                      <c:pt idx="1035">
                        <c:v>1.2035060975609757</c:v>
                      </c:pt>
                      <c:pt idx="1036">
                        <c:v>1.2013314312886352</c:v>
                      </c:pt>
                      <c:pt idx="1037">
                        <c:v>1.2013314312886352</c:v>
                      </c:pt>
                      <c:pt idx="1038">
                        <c:v>1.2013314312886352</c:v>
                      </c:pt>
                      <c:pt idx="1039">
                        <c:v>1.2013314312886352</c:v>
                      </c:pt>
                      <c:pt idx="1040">
                        <c:v>1.2053435114503817</c:v>
                      </c:pt>
                      <c:pt idx="1041">
                        <c:v>1.2053435114503817</c:v>
                      </c:pt>
                      <c:pt idx="1042">
                        <c:v>1.2053435114503817</c:v>
                      </c:pt>
                      <c:pt idx="1043">
                        <c:v>1.2053435114503817</c:v>
                      </c:pt>
                      <c:pt idx="1044">
                        <c:v>1.2013314312886352</c:v>
                      </c:pt>
                      <c:pt idx="1045">
                        <c:v>1.2013314312886352</c:v>
                      </c:pt>
                      <c:pt idx="1046">
                        <c:v>1.2013314312886352</c:v>
                      </c:pt>
                      <c:pt idx="1047">
                        <c:v>1.2013314312886352</c:v>
                      </c:pt>
                      <c:pt idx="1048">
                        <c:v>1.2013314312886352</c:v>
                      </c:pt>
                      <c:pt idx="1049">
                        <c:v>1.1993923281428029</c:v>
                      </c:pt>
                      <c:pt idx="1050">
                        <c:v>1.1993923281428029</c:v>
                      </c:pt>
                      <c:pt idx="1051">
                        <c:v>1.1993923281428029</c:v>
                      </c:pt>
                      <c:pt idx="1052">
                        <c:v>1.1993923281428029</c:v>
                      </c:pt>
                      <c:pt idx="1053">
                        <c:v>1.1968921735834752</c:v>
                      </c:pt>
                      <c:pt idx="1054">
                        <c:v>1.1968921735834752</c:v>
                      </c:pt>
                      <c:pt idx="1055">
                        <c:v>1.1968921735834752</c:v>
                      </c:pt>
                      <c:pt idx="1056">
                        <c:v>1.1968921735834752</c:v>
                      </c:pt>
                      <c:pt idx="1057">
                        <c:v>1.1857692668731812</c:v>
                      </c:pt>
                      <c:pt idx="1058">
                        <c:v>1.1857692668731812</c:v>
                      </c:pt>
                      <c:pt idx="1059">
                        <c:v>1.1857692668731812</c:v>
                      </c:pt>
                      <c:pt idx="1060">
                        <c:v>1.1857692668731812</c:v>
                      </c:pt>
                      <c:pt idx="1061">
                        <c:v>1.1790181071495238</c:v>
                      </c:pt>
                      <c:pt idx="1062">
                        <c:v>1.1790181071495238</c:v>
                      </c:pt>
                      <c:pt idx="1063">
                        <c:v>1.1790181071495238</c:v>
                      </c:pt>
                      <c:pt idx="1064">
                        <c:v>1.1790181071495238</c:v>
                      </c:pt>
                      <c:pt idx="1065">
                        <c:v>1.1790181071495238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E-4722-47ED-8DDF-227EFAE21023}"/>
                  </c:ext>
                </c:extLst>
              </c15:ser>
            </c15:filteredLineSeries>
            <c15:filteredLineSeries>
              <c15:ser>
                <c:idx val="15"/>
                <c:order val="1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3y'!$X$2</c15:sqref>
                        </c15:formulaRef>
                      </c:ext>
                    </c:extLst>
                    <c:strCache>
                      <c:ptCount val="1"/>
                      <c:pt idx="0">
                        <c:v>BRL Corrigido</c:v>
                      </c:pt>
                    </c:strCache>
                  </c:strRef>
                </c:tx>
                <c:spPr>
                  <a:ln w="28575" cap="rnd">
                    <a:solidFill>
                      <a:schemeClr val="accent4">
                        <a:lumMod val="80000"/>
                        <a:lumOff val="2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3y'!$H$3:$H$1068</c15:sqref>
                        </c15:formulaRef>
                      </c:ext>
                    </c:extLst>
                    <c:numCache>
                      <c:formatCode>m/d/yy</c:formatCode>
                      <c:ptCount val="1066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3y'!$X$3:$X$1068</c15:sqref>
                        </c15:formulaRef>
                      </c:ext>
                    </c:extLst>
                    <c:numCache>
                      <c:formatCode>_(* #,##0.00_);_(* \(#,##0.00\);_(* "-"??_);_(@_)</c:formatCode>
                      <c:ptCount val="1066"/>
                      <c:pt idx="0">
                        <c:v>4.4742134136412179</c:v>
                      </c:pt>
                      <c:pt idx="1">
                        <c:v>4.4541126151165784</c:v>
                      </c:pt>
                      <c:pt idx="2">
                        <c:v>4.4402314694520166</c:v>
                      </c:pt>
                      <c:pt idx="3">
                        <c:v>4.4619589673452058</c:v>
                      </c:pt>
                      <c:pt idx="4">
                        <c:v>4.4989438255706826</c:v>
                      </c:pt>
                      <c:pt idx="5">
                        <c:v>4.5321253107861033</c:v>
                      </c:pt>
                      <c:pt idx="6">
                        <c:v>4.5177632579097748</c:v>
                      </c:pt>
                      <c:pt idx="7">
                        <c:v>4.5529314748875152</c:v>
                      </c:pt>
                      <c:pt idx="8">
                        <c:v>4.6456592035002959</c:v>
                      </c:pt>
                      <c:pt idx="9">
                        <c:v>4.621221610604894</c:v>
                      </c:pt>
                      <c:pt idx="10">
                        <c:v>4.6637655902442594</c:v>
                      </c:pt>
                      <c:pt idx="11">
                        <c:v>4.8482531274168306</c:v>
                      </c:pt>
                      <c:pt idx="12">
                        <c:v>4.9525279611370721</c:v>
                      </c:pt>
                      <c:pt idx="13">
                        <c:v>4.9014160836624248</c:v>
                      </c:pt>
                      <c:pt idx="14">
                        <c:v>4.9289527594028488</c:v>
                      </c:pt>
                      <c:pt idx="15">
                        <c:v>4.9278856555363406</c:v>
                      </c:pt>
                      <c:pt idx="16">
                        <c:v>5.0875958522401321</c:v>
                      </c:pt>
                      <c:pt idx="17">
                        <c:v>5.0103244206300586</c:v>
                      </c:pt>
                      <c:pt idx="18">
                        <c:v>5.0034319921679797</c:v>
                      </c:pt>
                      <c:pt idx="19">
                        <c:v>5.2004084862519564</c:v>
                      </c:pt>
                      <c:pt idx="20">
                        <c:v>5.2327463556966372</c:v>
                      </c:pt>
                      <c:pt idx="21">
                        <c:v>5.2764943512389229</c:v>
                      </c:pt>
                      <c:pt idx="22">
                        <c:v>5.4132291004909172</c:v>
                      </c:pt>
                      <c:pt idx="23">
                        <c:v>5.3659464100475374</c:v>
                      </c:pt>
                      <c:pt idx="24">
                        <c:v>5.4811065813748163</c:v>
                      </c:pt>
                      <c:pt idx="25">
                        <c:v>5.2325389026154161</c:v>
                      </c:pt>
                      <c:pt idx="26">
                        <c:v>5.2750403789652731</c:v>
                      </c:pt>
                      <c:pt idx="27">
                        <c:v>5.5475603177073252</c:v>
                      </c:pt>
                      <c:pt idx="28">
                        <c:v>5.7900533684046547</c:v>
                      </c:pt>
                      <c:pt idx="29">
                        <c:v>5.5448442539042864</c:v>
                      </c:pt>
                      <c:pt idx="30">
                        <c:v>5.5666475245020912</c:v>
                      </c:pt>
                      <c:pt idx="31">
                        <c:v>5.5754435100503885</c:v>
                      </c:pt>
                      <c:pt idx="32">
                        <c:v>5.5435521395626592</c:v>
                      </c:pt>
                      <c:pt idx="33">
                        <c:v>5.5712629725522254</c:v>
                      </c:pt>
                      <c:pt idx="34">
                        <c:v>5.6704714202954589</c:v>
                      </c:pt>
                      <c:pt idx="35">
                        <c:v>5.6743714439965194</c:v>
                      </c:pt>
                      <c:pt idx="36">
                        <c:v>5.715394526989523</c:v>
                      </c:pt>
                      <c:pt idx="37">
                        <c:v>5.9107404547477778</c:v>
                      </c:pt>
                      <c:pt idx="38">
                        <c:v>6.268967148974915</c:v>
                      </c:pt>
                      <c:pt idx="39">
                        <c:v>5.9138987451323599</c:v>
                      </c:pt>
                      <c:pt idx="40">
                        <c:v>6.1575754138752474</c:v>
                      </c:pt>
                      <c:pt idx="41">
                        <c:v>6.1747226581355523</c:v>
                      </c:pt>
                      <c:pt idx="42">
                        <c:v>6.0616263163927746</c:v>
                      </c:pt>
                      <c:pt idx="43">
                        <c:v>6.0418062848405372</c:v>
                      </c:pt>
                      <c:pt idx="44">
                        <c:v>5.8585686401032486</c:v>
                      </c:pt>
                      <c:pt idx="45">
                        <c:v>5.5556160412233835</c:v>
                      </c:pt>
                      <c:pt idx="46">
                        <c:v>5.5683194315615472</c:v>
                      </c:pt>
                      <c:pt idx="47">
                        <c:v>5.4833388247751449</c:v>
                      </c:pt>
                      <c:pt idx="48">
                        <c:v>5.4286881590441922</c:v>
                      </c:pt>
                      <c:pt idx="49">
                        <c:v>5.1925454140762097</c:v>
                      </c:pt>
                      <c:pt idx="50">
                        <c:v>5.1617034954846428</c:v>
                      </c:pt>
                      <c:pt idx="51">
                        <c:v>5.0879648741205763</c:v>
                      </c:pt>
                      <c:pt idx="52">
                        <c:v>5.0232624306346496</c:v>
                      </c:pt>
                      <c:pt idx="53">
                        <c:v>5.0175230462634302</c:v>
                      </c:pt>
                      <c:pt idx="54">
                        <c:v>5.1633252289238225</c:v>
                      </c:pt>
                      <c:pt idx="55">
                        <c:v>5.0269081723728766</c:v>
                      </c:pt>
                      <c:pt idx="56">
                        <c:v>5.1745093268926112</c:v>
                      </c:pt>
                      <c:pt idx="57">
                        <c:v>5.1755753238838587</c:v>
                      </c:pt>
                      <c:pt idx="58">
                        <c:v>5.2632538648482559</c:v>
                      </c:pt>
                      <c:pt idx="59">
                        <c:v>5.2006872856688373</c:v>
                      </c:pt>
                      <c:pt idx="60">
                        <c:v>5.1918704266231401</c:v>
                      </c:pt>
                      <c:pt idx="61">
                        <c:v>5.0269006055028544</c:v>
                      </c:pt>
                      <c:pt idx="62">
                        <c:v>5.0410808610896041</c:v>
                      </c:pt>
                      <c:pt idx="63">
                        <c:v>5.0304381850985642</c:v>
                      </c:pt>
                      <c:pt idx="64">
                        <c:v>5.0660897668497933</c:v>
                      </c:pt>
                      <c:pt idx="65">
                        <c:v>4.9859934859509831</c:v>
                      </c:pt>
                      <c:pt idx="66">
                        <c:v>4.880867626710284</c:v>
                      </c:pt>
                      <c:pt idx="67">
                        <c:v>4.9155630856481469</c:v>
                      </c:pt>
                      <c:pt idx="68">
                        <c:v>4.9957517167353922</c:v>
                      </c:pt>
                      <c:pt idx="69">
                        <c:v>5.0834172673729112</c:v>
                      </c:pt>
                      <c:pt idx="70">
                        <c:v>5.1469416269112562</c:v>
                      </c:pt>
                      <c:pt idx="71">
                        <c:v>5.2699710349473303</c:v>
                      </c:pt>
                      <c:pt idx="72">
                        <c:v>5.2947616884912767</c:v>
                      </c:pt>
                      <c:pt idx="73">
                        <c:v>5.3854299823259302</c:v>
                      </c:pt>
                      <c:pt idx="74">
                        <c:v>5.3633510779878062</c:v>
                      </c:pt>
                      <c:pt idx="75">
                        <c:v>5.621910942917145</c:v>
                      </c:pt>
                      <c:pt idx="76">
                        <c:v>5.7943996577011889</c:v>
                      </c:pt>
                      <c:pt idx="77">
                        <c:v>6.0387023031447313</c:v>
                      </c:pt>
                      <c:pt idx="78">
                        <c:v>6.0131794700798755</c:v>
                      </c:pt>
                      <c:pt idx="79">
                        <c:v>6.1207221209192584</c:v>
                      </c:pt>
                      <c:pt idx="80">
                        <c:v>5.9795806096944597</c:v>
                      </c:pt>
                      <c:pt idx="81">
                        <c:v>6.0996525094875222</c:v>
                      </c:pt>
                      <c:pt idx="82">
                        <c:v>6.4046351349618984</c:v>
                      </c:pt>
                      <c:pt idx="83">
                        <c:v>6.3211065345060149</c:v>
                      </c:pt>
                      <c:pt idx="84">
                        <c:v>6.3535616269513788</c:v>
                      </c:pt>
                      <c:pt idx="85">
                        <c:v>6.5636950224137331</c:v>
                      </c:pt>
                      <c:pt idx="86">
                        <c:v>6.5371791630938523</c:v>
                      </c:pt>
                      <c:pt idx="87">
                        <c:v>6.3230064763558813</c:v>
                      </c:pt>
                      <c:pt idx="88">
                        <c:v>6.6236439041982189</c:v>
                      </c:pt>
                      <c:pt idx="89">
                        <c:v>6.5924101228203593</c:v>
                      </c:pt>
                      <c:pt idx="90">
                        <c:v>7.1352353183707251</c:v>
                      </c:pt>
                      <c:pt idx="91">
                        <c:v>8.1217879940710933</c:v>
                      </c:pt>
                      <c:pt idx="92">
                        <c:v>7.5289365927160805</c:v>
                      </c:pt>
                      <c:pt idx="93">
                        <c:v>7.9448207092661107</c:v>
                      </c:pt>
                      <c:pt idx="94">
                        <c:v>8.0646381909603804</c:v>
                      </c:pt>
                      <c:pt idx="95">
                        <c:v>7.7730728146938306</c:v>
                      </c:pt>
                      <c:pt idx="96">
                        <c:v>7.4064507896142917</c:v>
                      </c:pt>
                      <c:pt idx="97">
                        <c:v>7.3093084006686233</c:v>
                      </c:pt>
                      <c:pt idx="98">
                        <c:v>7.6030822265067064</c:v>
                      </c:pt>
                      <c:pt idx="99">
                        <c:v>7.3353109207706098</c:v>
                      </c:pt>
                      <c:pt idx="100">
                        <c:v>7.5308834909737712</c:v>
                      </c:pt>
                      <c:pt idx="101">
                        <c:v>7.4990855492252688</c:v>
                      </c:pt>
                      <c:pt idx="102">
                        <c:v>7.4599550245554394</c:v>
                      </c:pt>
                      <c:pt idx="103">
                        <c:v>6.9690318004464631</c:v>
                      </c:pt>
                      <c:pt idx="104">
                        <c:v>7.1101454106153632</c:v>
                      </c:pt>
                      <c:pt idx="105">
                        <c:v>6.7332805305820704</c:v>
                      </c:pt>
                      <c:pt idx="106">
                        <c:v>6.4555049311356161</c:v>
                      </c:pt>
                      <c:pt idx="107">
                        <c:v>6.6037069349564197</c:v>
                      </c:pt>
                      <c:pt idx="108">
                        <c:v>7.0844548863965651</c:v>
                      </c:pt>
                      <c:pt idx="109">
                        <c:v>6.7537127937041079</c:v>
                      </c:pt>
                      <c:pt idx="110">
                        <c:v>6.8843829803253982</c:v>
                      </c:pt>
                      <c:pt idx="111">
                        <c:v>7.045952657898126</c:v>
                      </c:pt>
                      <c:pt idx="112">
                        <c:v>6.9566665090833402</c:v>
                      </c:pt>
                      <c:pt idx="113">
                        <c:v>6.8033639337195648</c:v>
                      </c:pt>
                      <c:pt idx="114">
                        <c:v>6.6700579924010572</c:v>
                      </c:pt>
                      <c:pt idx="115">
                        <c:v>6.5463687301793332</c:v>
                      </c:pt>
                      <c:pt idx="116">
                        <c:v>6.4906454689418522</c:v>
                      </c:pt>
                      <c:pt idx="117">
                        <c:v>6.4077397453049469</c:v>
                      </c:pt>
                      <c:pt idx="118">
                        <c:v>6.10128910221772</c:v>
                      </c:pt>
                      <c:pt idx="119">
                        <c:v>6.0719559815339803</c:v>
                      </c:pt>
                      <c:pt idx="120">
                        <c:v>5.7459820025435313</c:v>
                      </c:pt>
                      <c:pt idx="121">
                        <c:v>5.7010239730322061</c:v>
                      </c:pt>
                      <c:pt idx="122">
                        <c:v>5.552128116228169</c:v>
                      </c:pt>
                      <c:pt idx="123">
                        <c:v>5.3798206919314326</c:v>
                      </c:pt>
                      <c:pt idx="124">
                        <c:v>5.5096456762570289</c:v>
                      </c:pt>
                      <c:pt idx="125">
                        <c:v>5.4550629393710333</c:v>
                      </c:pt>
                      <c:pt idx="126">
                        <c:v>5.5488369910851771</c:v>
                      </c:pt>
                      <c:pt idx="127">
                        <c:v>5.3430768619558346</c:v>
                      </c:pt>
                      <c:pt idx="128">
                        <c:v>5.2763073697871157</c:v>
                      </c:pt>
                      <c:pt idx="129">
                        <c:v>5.3708812515236879</c:v>
                      </c:pt>
                      <c:pt idx="130">
                        <c:v>5.3415406121392861</c:v>
                      </c:pt>
                      <c:pt idx="131">
                        <c:v>5.2899985749971856</c:v>
                      </c:pt>
                      <c:pt idx="132">
                        <c:v>5.3863750672542201</c:v>
                      </c:pt>
                      <c:pt idx="133">
                        <c:v>5.3785980313500117</c:v>
                      </c:pt>
                      <c:pt idx="134">
                        <c:v>5.3848178613949385</c:v>
                      </c:pt>
                      <c:pt idx="135">
                        <c:v>5.6374278784741891</c:v>
                      </c:pt>
                      <c:pt idx="136">
                        <c:v>5.5533122730060578</c:v>
                      </c:pt>
                      <c:pt idx="137">
                        <c:v>5.5666016831717924</c:v>
                      </c:pt>
                      <c:pt idx="138">
                        <c:v>5.5549699781621786</c:v>
                      </c:pt>
                      <c:pt idx="139">
                        <c:v>5.5417359817877614</c:v>
                      </c:pt>
                      <c:pt idx="140">
                        <c:v>5.4102562437182495</c:v>
                      </c:pt>
                      <c:pt idx="141">
                        <c:v>5.4024061911301491</c:v>
                      </c:pt>
                      <c:pt idx="142">
                        <c:v>5.4055434769554287</c:v>
                      </c:pt>
                      <c:pt idx="143">
                        <c:v>5.459440391388414</c:v>
                      </c:pt>
                      <c:pt idx="144">
                        <c:v>5.3469803680703096</c:v>
                      </c:pt>
                      <c:pt idx="145">
                        <c:v>5.2470651063793019</c:v>
                      </c:pt>
                      <c:pt idx="146">
                        <c:v>5.3132551478588566</c:v>
                      </c:pt>
                      <c:pt idx="147">
                        <c:v>5.3193553259849873</c:v>
                      </c:pt>
                      <c:pt idx="148">
                        <c:v>5.2876263324106541</c:v>
                      </c:pt>
                      <c:pt idx="149">
                        <c:v>5.2921741761598602</c:v>
                      </c:pt>
                      <c:pt idx="150">
                        <c:v>5.4403488141602097</c:v>
                      </c:pt>
                      <c:pt idx="151">
                        <c:v>5.3926682811701996</c:v>
                      </c:pt>
                      <c:pt idx="152">
                        <c:v>5.4371438958602623</c:v>
                      </c:pt>
                      <c:pt idx="153">
                        <c:v>5.3866111456978754</c:v>
                      </c:pt>
                      <c:pt idx="154">
                        <c:v>5.3866111456978754</c:v>
                      </c:pt>
                      <c:pt idx="155">
                        <c:v>5.3629925642347152</c:v>
                      </c:pt>
                      <c:pt idx="156">
                        <c:v>5.3209969728094446</c:v>
                      </c:pt>
                      <c:pt idx="157">
                        <c:v>5.2984975996979076</c:v>
                      </c:pt>
                      <c:pt idx="158">
                        <c:v>5.1634466838177566</c:v>
                      </c:pt>
                      <c:pt idx="159">
                        <c:v>5.1561454300227654</c:v>
                      </c:pt>
                      <c:pt idx="160">
                        <c:v>5.1810543451436484</c:v>
                      </c:pt>
                      <c:pt idx="161">
                        <c:v>5.3498034743428695</c:v>
                      </c:pt>
                      <c:pt idx="162">
                        <c:v>5.3322600461719807</c:v>
                      </c:pt>
                      <c:pt idx="163">
                        <c:v>5.2796186868311432</c:v>
                      </c:pt>
                      <c:pt idx="164">
                        <c:v>5.3827728707656766</c:v>
                      </c:pt>
                      <c:pt idx="165">
                        <c:v>5.284221667377639</c:v>
                      </c:pt>
                      <c:pt idx="166">
                        <c:v>5.2168745127649165</c:v>
                      </c:pt>
                      <c:pt idx="167">
                        <c:v>5.2836213806223329</c:v>
                      </c:pt>
                      <c:pt idx="168">
                        <c:v>5.2713588418799535</c:v>
                      </c:pt>
                      <c:pt idx="169">
                        <c:v>5.3363800082115134</c:v>
                      </c:pt>
                      <c:pt idx="170">
                        <c:v>5.2667673906235333</c:v>
                      </c:pt>
                      <c:pt idx="171">
                        <c:v>5.2455181850129495</c:v>
                      </c:pt>
                      <c:pt idx="172">
                        <c:v>5.3005090570748212</c:v>
                      </c:pt>
                      <c:pt idx="173">
                        <c:v>5.29588248530548</c:v>
                      </c:pt>
                      <c:pt idx="174">
                        <c:v>5.3351688600282881</c:v>
                      </c:pt>
                      <c:pt idx="175">
                        <c:v>5.5703998201765046</c:v>
                      </c:pt>
                      <c:pt idx="176">
                        <c:v>5.6289993232352922</c:v>
                      </c:pt>
                      <c:pt idx="177">
                        <c:v>5.8235998120027093</c:v>
                      </c:pt>
                      <c:pt idx="178">
                        <c:v>5.625518185744113</c:v>
                      </c:pt>
                      <c:pt idx="179">
                        <c:v>5.6948857231067755</c:v>
                      </c:pt>
                      <c:pt idx="180">
                        <c:v>5.7163421214355923</c:v>
                      </c:pt>
                      <c:pt idx="181">
                        <c:v>5.7163421214355923</c:v>
                      </c:pt>
                      <c:pt idx="182">
                        <c:v>5.6630014484517446</c:v>
                      </c:pt>
                      <c:pt idx="183">
                        <c:v>5.512337487854003</c:v>
                      </c:pt>
                      <c:pt idx="184">
                        <c:v>5.512337487854003</c:v>
                      </c:pt>
                      <c:pt idx="185">
                        <c:v>5.4395891826753662</c:v>
                      </c:pt>
                      <c:pt idx="186">
                        <c:v>5.5409686327649474</c:v>
                      </c:pt>
                      <c:pt idx="187">
                        <c:v>5.5089885586390253</c:v>
                      </c:pt>
                      <c:pt idx="188">
                        <c:v>5.4407682114530367</c:v>
                      </c:pt>
                      <c:pt idx="189">
                        <c:v>5.4194060892093354</c:v>
                      </c:pt>
                      <c:pt idx="190">
                        <c:v>5.3197905607388414</c:v>
                      </c:pt>
                      <c:pt idx="191">
                        <c:v>5.3103443508055976</c:v>
                      </c:pt>
                      <c:pt idx="192">
                        <c:v>5.2195916887673519</c:v>
                      </c:pt>
                      <c:pt idx="193">
                        <c:v>5.1771559839806267</c:v>
                      </c:pt>
                      <c:pt idx="194">
                        <c:v>5.1103826909800167</c:v>
                      </c:pt>
                      <c:pt idx="195">
                        <c:v>5.1177167648763708</c:v>
                      </c:pt>
                      <c:pt idx="196">
                        <c:v>5.0579259687382372</c:v>
                      </c:pt>
                      <c:pt idx="197">
                        <c:v>5.0393201290116956</c:v>
                      </c:pt>
                      <c:pt idx="198">
                        <c:v>5.0868201473657058</c:v>
                      </c:pt>
                      <c:pt idx="199">
                        <c:v>5.1131086235794809</c:v>
                      </c:pt>
                      <c:pt idx="200">
                        <c:v>5.0911827718488656</c:v>
                      </c:pt>
                      <c:pt idx="201">
                        <c:v>5.0251750912713433</c:v>
                      </c:pt>
                      <c:pt idx="202">
                        <c:v>4.9732968885991777</c:v>
                      </c:pt>
                      <c:pt idx="203">
                        <c:v>4.9636023527539566</c:v>
                      </c:pt>
                      <c:pt idx="204">
                        <c:v>4.8780230018444053</c:v>
                      </c:pt>
                      <c:pt idx="205">
                        <c:v>4.7972417537290148</c:v>
                      </c:pt>
                      <c:pt idx="206">
                        <c:v>4.9143775124216207</c:v>
                      </c:pt>
                      <c:pt idx="207">
                        <c:v>4.8037473704278604</c:v>
                      </c:pt>
                      <c:pt idx="208">
                        <c:v>4.7662584915951349</c:v>
                      </c:pt>
                      <c:pt idx="209">
                        <c:v>4.6421000204545839</c:v>
                      </c:pt>
                      <c:pt idx="210">
                        <c:v>4.7453417350402303</c:v>
                      </c:pt>
                      <c:pt idx="211">
                        <c:v>4.7261142563731298</c:v>
                      </c:pt>
                      <c:pt idx="212">
                        <c:v>4.7007186934694589</c:v>
                      </c:pt>
                      <c:pt idx="213">
                        <c:v>4.6273670925927872</c:v>
                      </c:pt>
                      <c:pt idx="214">
                        <c:v>4.5537548622936077</c:v>
                      </c:pt>
                      <c:pt idx="215">
                        <c:v>4.5395243783489398</c:v>
                      </c:pt>
                      <c:pt idx="216">
                        <c:v>4.490410513359075</c:v>
                      </c:pt>
                      <c:pt idx="217">
                        <c:v>4.5644864134223431</c:v>
                      </c:pt>
                      <c:pt idx="218">
                        <c:v>4.6293383975888149</c:v>
                      </c:pt>
                      <c:pt idx="219">
                        <c:v>4.7349793716169213</c:v>
                      </c:pt>
                      <c:pt idx="220">
                        <c:v>4.7298396382420318</c:v>
                      </c:pt>
                      <c:pt idx="221">
                        <c:v>4.7778122442220079</c:v>
                      </c:pt>
                      <c:pt idx="222">
                        <c:v>4.6421972435927277</c:v>
                      </c:pt>
                      <c:pt idx="223">
                        <c:v>4.5126140690494303</c:v>
                      </c:pt>
                      <c:pt idx="224">
                        <c:v>4.5704983856419501</c:v>
                      </c:pt>
                      <c:pt idx="225">
                        <c:v>4.4301709802467011</c:v>
                      </c:pt>
                      <c:pt idx="226">
                        <c:v>4.4144889590776861</c:v>
                      </c:pt>
                      <c:pt idx="227">
                        <c:v>4.2813647333299114</c:v>
                      </c:pt>
                      <c:pt idx="228">
                        <c:v>4.3099565828970414</c:v>
                      </c:pt>
                      <c:pt idx="229">
                        <c:v>4.2552269754951739</c:v>
                      </c:pt>
                      <c:pt idx="230">
                        <c:v>4.154781703541425</c:v>
                      </c:pt>
                      <c:pt idx="231">
                        <c:v>4.2013972484821798</c:v>
                      </c:pt>
                      <c:pt idx="232">
                        <c:v>4.2834720216350224</c:v>
                      </c:pt>
                      <c:pt idx="233">
                        <c:v>4.1263365544287822</c:v>
                      </c:pt>
                      <c:pt idx="234">
                        <c:v>4.1233898727664915</c:v>
                      </c:pt>
                      <c:pt idx="235">
                        <c:v>4.0845365821557023</c:v>
                      </c:pt>
                      <c:pt idx="236">
                        <c:v>4.1165455366109711</c:v>
                      </c:pt>
                      <c:pt idx="237">
                        <c:v>4.0520741595766241</c:v>
                      </c:pt>
                      <c:pt idx="238">
                        <c:v>4.1550271463731532</c:v>
                      </c:pt>
                      <c:pt idx="239">
                        <c:v>4.1312615001593898</c:v>
                      </c:pt>
                      <c:pt idx="240">
                        <c:v>4.0165395547042282</c:v>
                      </c:pt>
                      <c:pt idx="241">
                        <c:v>4.1223382947545764</c:v>
                      </c:pt>
                      <c:pt idx="242">
                        <c:v>4.2556427178088647</c:v>
                      </c:pt>
                      <c:pt idx="243">
                        <c:v>4.1728401571212546</c:v>
                      </c:pt>
                      <c:pt idx="244">
                        <c:v>4.062173374237676</c:v>
                      </c:pt>
                      <c:pt idx="245">
                        <c:v>4.0265155807008242</c:v>
                      </c:pt>
                      <c:pt idx="246">
                        <c:v>4.0079986086120645</c:v>
                      </c:pt>
                      <c:pt idx="247">
                        <c:v>3.9480828876226206</c:v>
                      </c:pt>
                      <c:pt idx="248">
                        <c:v>3.9211052982858181</c:v>
                      </c:pt>
                      <c:pt idx="249">
                        <c:v>3.9528408627503619</c:v>
                      </c:pt>
                      <c:pt idx="250">
                        <c:v>3.9475159760919638</c:v>
                      </c:pt>
                      <c:pt idx="251">
                        <c:v>3.9805832369285965</c:v>
                      </c:pt>
                      <c:pt idx="252">
                        <c:v>3.9805832369285965</c:v>
                      </c:pt>
                      <c:pt idx="253">
                        <c:v>3.866126076616379</c:v>
                      </c:pt>
                      <c:pt idx="254">
                        <c:v>3.7800450161123824</c:v>
                      </c:pt>
                      <c:pt idx="255">
                        <c:v>3.8945408117006419</c:v>
                      </c:pt>
                      <c:pt idx="256">
                        <c:v>3.9032339831553307</c:v>
                      </c:pt>
                      <c:pt idx="257">
                        <c:v>3.8107232758737353</c:v>
                      </c:pt>
                      <c:pt idx="258">
                        <c:v>3.884517962143752</c:v>
                      </c:pt>
                      <c:pt idx="259">
                        <c:v>4.0296996659379589</c:v>
                      </c:pt>
                      <c:pt idx="260">
                        <c:v>3.9933204328426855</c:v>
                      </c:pt>
                      <c:pt idx="261">
                        <c:v>4.0334683820155242</c:v>
                      </c:pt>
                      <c:pt idx="262">
                        <c:v>3.9086079016924331</c:v>
                      </c:pt>
                      <c:pt idx="263">
                        <c:v>3.8908415021392861</c:v>
                      </c:pt>
                      <c:pt idx="264">
                        <c:v>3.8988163537720011</c:v>
                      </c:pt>
                      <c:pt idx="265">
                        <c:v>3.7858696615242935</c:v>
                      </c:pt>
                      <c:pt idx="266">
                        <c:v>3.7898345478437698</c:v>
                      </c:pt>
                      <c:pt idx="267">
                        <c:v>3.7070906461290649</c:v>
                      </c:pt>
                      <c:pt idx="268">
                        <c:v>3.6432974992549512</c:v>
                      </c:pt>
                      <c:pt idx="269">
                        <c:v>3.6666669508216923</c:v>
                      </c:pt>
                      <c:pt idx="270">
                        <c:v>3.6111847980007554</c:v>
                      </c:pt>
                      <c:pt idx="271">
                        <c:v>3.6574919336878784</c:v>
                      </c:pt>
                      <c:pt idx="272">
                        <c:v>3.6357350239484978</c:v>
                      </c:pt>
                      <c:pt idx="273">
                        <c:v>3.6930092269584764</c:v>
                      </c:pt>
                      <c:pt idx="274">
                        <c:v>3.710367313437041</c:v>
                      </c:pt>
                      <c:pt idx="275">
                        <c:v>3.681666577879728</c:v>
                      </c:pt>
                      <c:pt idx="276">
                        <c:v>3.6643447932960336</c:v>
                      </c:pt>
                      <c:pt idx="277">
                        <c:v>3.6324944357541344</c:v>
                      </c:pt>
                      <c:pt idx="278">
                        <c:v>3.574150240603307</c:v>
                      </c:pt>
                      <c:pt idx="279">
                        <c:v>3.5423291332118509</c:v>
                      </c:pt>
                      <c:pt idx="280">
                        <c:v>3.6972680575633134</c:v>
                      </c:pt>
                      <c:pt idx="281">
                        <c:v>3.8049554767156426</c:v>
                      </c:pt>
                      <c:pt idx="282">
                        <c:v>3.8646477410298727</c:v>
                      </c:pt>
                      <c:pt idx="283">
                        <c:v>3.9408845345325827</c:v>
                      </c:pt>
                      <c:pt idx="284">
                        <c:v>3.9115015273840119</c:v>
                      </c:pt>
                      <c:pt idx="285">
                        <c:v>3.8851673609070101</c:v>
                      </c:pt>
                      <c:pt idx="286">
                        <c:v>3.8609067261823453</c:v>
                      </c:pt>
                      <c:pt idx="287">
                        <c:v>3.7625591820939661</c:v>
                      </c:pt>
                      <c:pt idx="288">
                        <c:v>3.7912810079114774</c:v>
                      </c:pt>
                      <c:pt idx="289">
                        <c:v>3.8509134739198321</c:v>
                      </c:pt>
                      <c:pt idx="290">
                        <c:v>3.8229653444631895</c:v>
                      </c:pt>
                      <c:pt idx="291">
                        <c:v>3.8129027026264799</c:v>
                      </c:pt>
                      <c:pt idx="292">
                        <c:v>3.7961111675834402</c:v>
                      </c:pt>
                      <c:pt idx="293">
                        <c:v>3.7681623196627307</c:v>
                      </c:pt>
                      <c:pt idx="294">
                        <c:v>3.7317978966764942</c:v>
                      </c:pt>
                      <c:pt idx="295">
                        <c:v>3.7527223619155681</c:v>
                      </c:pt>
                      <c:pt idx="296">
                        <c:v>3.7244842707959025</c:v>
                      </c:pt>
                      <c:pt idx="297">
                        <c:v>3.7614638253947827</c:v>
                      </c:pt>
                      <c:pt idx="298">
                        <c:v>3.749324850054653</c:v>
                      </c:pt>
                      <c:pt idx="299">
                        <c:v>3.8478387951101847</c:v>
                      </c:pt>
                      <c:pt idx="300">
                        <c:v>3.790096107667253</c:v>
                      </c:pt>
                      <c:pt idx="301">
                        <c:v>3.741632049160859</c:v>
                      </c:pt>
                      <c:pt idx="302">
                        <c:v>3.6992407497582249</c:v>
                      </c:pt>
                      <c:pt idx="303">
                        <c:v>3.7039914870224688</c:v>
                      </c:pt>
                      <c:pt idx="304">
                        <c:v>3.6929253579532597</c:v>
                      </c:pt>
                      <c:pt idx="305">
                        <c:v>3.6710133690638633</c:v>
                      </c:pt>
                      <c:pt idx="306">
                        <c:v>3.6899646103754433</c:v>
                      </c:pt>
                      <c:pt idx="307">
                        <c:v>3.7043069474488091</c:v>
                      </c:pt>
                      <c:pt idx="308">
                        <c:v>3.7211812307235217</c:v>
                      </c:pt>
                      <c:pt idx="309">
                        <c:v>3.6985545915254581</c:v>
                      </c:pt>
                      <c:pt idx="310">
                        <c:v>3.6526687805503824</c:v>
                      </c:pt>
                      <c:pt idx="311">
                        <c:v>3.663640109219704</c:v>
                      </c:pt>
                      <c:pt idx="312">
                        <c:v>3.6667868905031225</c:v>
                      </c:pt>
                      <c:pt idx="313">
                        <c:v>3.6518876281165609</c:v>
                      </c:pt>
                      <c:pt idx="314">
                        <c:v>3.6617834168515526</c:v>
                      </c:pt>
                      <c:pt idx="315">
                        <c:v>3.6453136263709607</c:v>
                      </c:pt>
                      <c:pt idx="316">
                        <c:v>3.624354625537908</c:v>
                      </c:pt>
                      <c:pt idx="317">
                        <c:v>3.6398565700440573</c:v>
                      </c:pt>
                      <c:pt idx="318">
                        <c:v>3.5768332034305326</c:v>
                      </c:pt>
                      <c:pt idx="319">
                        <c:v>3.5821098804429696</c:v>
                      </c:pt>
                      <c:pt idx="320">
                        <c:v>3.5551372898351579</c:v>
                      </c:pt>
                      <c:pt idx="321">
                        <c:v>3.5521653882344602</c:v>
                      </c:pt>
                      <c:pt idx="322">
                        <c:v>3.627542408934906</c:v>
                      </c:pt>
                      <c:pt idx="323">
                        <c:v>3.5711951926752121</c:v>
                      </c:pt>
                      <c:pt idx="324">
                        <c:v>3.5599861682160929</c:v>
                      </c:pt>
                      <c:pt idx="325">
                        <c:v>3.5078709067844764</c:v>
                      </c:pt>
                      <c:pt idx="326">
                        <c:v>3.5028152970773543</c:v>
                      </c:pt>
                      <c:pt idx="327">
                        <c:v>3.4751746562658679</c:v>
                      </c:pt>
                      <c:pt idx="328">
                        <c:v>3.45621532797345</c:v>
                      </c:pt>
                      <c:pt idx="329">
                        <c:v>3.4646160944177842</c:v>
                      </c:pt>
                      <c:pt idx="330">
                        <c:v>3.4744687503840344</c:v>
                      </c:pt>
                      <c:pt idx="331">
                        <c:v>3.4968419591893709</c:v>
                      </c:pt>
                      <c:pt idx="332">
                        <c:v>3.4657902848797177</c:v>
                      </c:pt>
                      <c:pt idx="333">
                        <c:v>3.3632962909477082</c:v>
                      </c:pt>
                      <c:pt idx="334">
                        <c:v>3.3514814327827875</c:v>
                      </c:pt>
                      <c:pt idx="335">
                        <c:v>3.2787257626306143</c:v>
                      </c:pt>
                      <c:pt idx="336">
                        <c:v>3.375725682332265</c:v>
                      </c:pt>
                      <c:pt idx="337">
                        <c:v>3.2943984479204351</c:v>
                      </c:pt>
                      <c:pt idx="338">
                        <c:v>3.3475235831793038</c:v>
                      </c:pt>
                      <c:pt idx="339">
                        <c:v>3.323631150197508</c:v>
                      </c:pt>
                      <c:pt idx="340">
                        <c:v>3.2759114887429894</c:v>
                      </c:pt>
                      <c:pt idx="341">
                        <c:v>3.2051600955770634</c:v>
                      </c:pt>
                      <c:pt idx="342">
                        <c:v>3.1950473038872325</c:v>
                      </c:pt>
                      <c:pt idx="343">
                        <c:v>3.2604005441940163</c:v>
                      </c:pt>
                      <c:pt idx="344">
                        <c:v>3.2616464703442789</c:v>
                      </c:pt>
                      <c:pt idx="345">
                        <c:v>3.3488018373107629</c:v>
                      </c:pt>
                      <c:pt idx="346">
                        <c:v>3.4769759052029738</c:v>
                      </c:pt>
                      <c:pt idx="347">
                        <c:v>3.3344934977456364</c:v>
                      </c:pt>
                      <c:pt idx="348">
                        <c:v>3.3452883329396372</c:v>
                      </c:pt>
                      <c:pt idx="349">
                        <c:v>3.3439767123425237</c:v>
                      </c:pt>
                      <c:pt idx="350">
                        <c:v>3.2416619554654527</c:v>
                      </c:pt>
                      <c:pt idx="351">
                        <c:v>3.1835806662297896</c:v>
                      </c:pt>
                      <c:pt idx="352">
                        <c:v>3.126397582415545</c:v>
                      </c:pt>
                      <c:pt idx="353">
                        <c:v>3.0791515782751233</c:v>
                      </c:pt>
                      <c:pt idx="354">
                        <c:v>3.0752693626685081</c:v>
                      </c:pt>
                      <c:pt idx="355">
                        <c:v>3.0763775678442449</c:v>
                      </c:pt>
                      <c:pt idx="356">
                        <c:v>3.0160564390629849</c:v>
                      </c:pt>
                      <c:pt idx="357">
                        <c:v>2.9870845329688045</c:v>
                      </c:pt>
                      <c:pt idx="358">
                        <c:v>2.9776993834499641</c:v>
                      </c:pt>
                      <c:pt idx="359">
                        <c:v>2.9776993834499641</c:v>
                      </c:pt>
                      <c:pt idx="360">
                        <c:v>3.0737368950963675</c:v>
                      </c:pt>
                      <c:pt idx="361">
                        <c:v>3.0692338872545113</c:v>
                      </c:pt>
                      <c:pt idx="362">
                        <c:v>3.0124462999132389</c:v>
                      </c:pt>
                      <c:pt idx="363">
                        <c:v>3.0719915097947226</c:v>
                      </c:pt>
                      <c:pt idx="364">
                        <c:v>3.0637334681017259</c:v>
                      </c:pt>
                      <c:pt idx="365">
                        <c:v>3.0322158127008927</c:v>
                      </c:pt>
                      <c:pt idx="366">
                        <c:v>2.9793818767614142</c:v>
                      </c:pt>
                      <c:pt idx="367">
                        <c:v>2.9632433413464918</c:v>
                      </c:pt>
                      <c:pt idx="368">
                        <c:v>3.0272477048421944</c:v>
                      </c:pt>
                      <c:pt idx="369">
                        <c:v>3.0288697343321975</c:v>
                      </c:pt>
                      <c:pt idx="370">
                        <c:v>2.9708031779960917</c:v>
                      </c:pt>
                      <c:pt idx="371">
                        <c:v>3.0066340783337528</c:v>
                      </c:pt>
                      <c:pt idx="372">
                        <c:v>2.9708031779960917</c:v>
                      </c:pt>
                      <c:pt idx="373">
                        <c:v>2.893718493281956</c:v>
                      </c:pt>
                      <c:pt idx="374">
                        <c:v>2.872765787842944</c:v>
                      </c:pt>
                      <c:pt idx="375">
                        <c:v>2.8500198323125163</c:v>
                      </c:pt>
                      <c:pt idx="376">
                        <c:v>2.8998487700732083</c:v>
                      </c:pt>
                      <c:pt idx="377">
                        <c:v>2.9309975267857062</c:v>
                      </c:pt>
                      <c:pt idx="378">
                        <c:v>2.9493929087529804</c:v>
                      </c:pt>
                      <c:pt idx="379">
                        <c:v>2.9025515630723171</c:v>
                      </c:pt>
                      <c:pt idx="380">
                        <c:v>2.869205811038372</c:v>
                      </c:pt>
                      <c:pt idx="381">
                        <c:v>2.8342505333004211</c:v>
                      </c:pt>
                      <c:pt idx="382">
                        <c:v>2.8309433564821012</c:v>
                      </c:pt>
                      <c:pt idx="383">
                        <c:v>2.8030980020018639</c:v>
                      </c:pt>
                      <c:pt idx="384">
                        <c:v>2.8674282970191185</c:v>
                      </c:pt>
                      <c:pt idx="385">
                        <c:v>2.7874639252190447</c:v>
                      </c:pt>
                      <c:pt idx="386">
                        <c:v>2.8212485618687193</c:v>
                      </c:pt>
                      <c:pt idx="387">
                        <c:v>2.7629886322171213</c:v>
                      </c:pt>
                      <c:pt idx="388">
                        <c:v>2.7680150666772243</c:v>
                      </c:pt>
                      <c:pt idx="389">
                        <c:v>2.7802368829977939</c:v>
                      </c:pt>
                      <c:pt idx="390">
                        <c:v>2.7293543970992951</c:v>
                      </c:pt>
                      <c:pt idx="391">
                        <c:v>2.7128049368966827</c:v>
                      </c:pt>
                      <c:pt idx="392">
                        <c:v>2.7396827645570361</c:v>
                      </c:pt>
                      <c:pt idx="393">
                        <c:v>2.72959265989974</c:v>
                      </c:pt>
                      <c:pt idx="394">
                        <c:v>2.7096337881217423</c:v>
                      </c:pt>
                      <c:pt idx="395">
                        <c:v>2.6810799246734631</c:v>
                      </c:pt>
                      <c:pt idx="396">
                        <c:v>2.6596202707761396</c:v>
                      </c:pt>
                      <c:pt idx="397">
                        <c:v>2.7404350989395945</c:v>
                      </c:pt>
                      <c:pt idx="398">
                        <c:v>2.7934294191091902</c:v>
                      </c:pt>
                      <c:pt idx="399">
                        <c:v>2.7743337101894987</c:v>
                      </c:pt>
                      <c:pt idx="400">
                        <c:v>2.7797629346712789</c:v>
                      </c:pt>
                      <c:pt idx="401">
                        <c:v>2.9039553132157625</c:v>
                      </c:pt>
                      <c:pt idx="402">
                        <c:v>3.016222960279332</c:v>
                      </c:pt>
                      <c:pt idx="403">
                        <c:v>3.098473549789146</c:v>
                      </c:pt>
                      <c:pt idx="404">
                        <c:v>3.1299795666570329</c:v>
                      </c:pt>
                      <c:pt idx="405">
                        <c:v>3.4413889703421381</c:v>
                      </c:pt>
                      <c:pt idx="406">
                        <c:v>3.9034273043232588</c:v>
                      </c:pt>
                      <c:pt idx="407">
                        <c:v>3.5756585993800845</c:v>
                      </c:pt>
                      <c:pt idx="408">
                        <c:v>3.8926144863057428</c:v>
                      </c:pt>
                      <c:pt idx="409">
                        <c:v>3.5875803196392844</c:v>
                      </c:pt>
                      <c:pt idx="410">
                        <c:v>3.5783100862552035</c:v>
                      </c:pt>
                      <c:pt idx="411">
                        <c:v>3.7435620726670797</c:v>
                      </c:pt>
                      <c:pt idx="412">
                        <c:v>4.1143035505246761</c:v>
                      </c:pt>
                      <c:pt idx="413">
                        <c:v>3.869073816197711</c:v>
                      </c:pt>
                      <c:pt idx="414">
                        <c:v>3.9477191573860733</c:v>
                      </c:pt>
                      <c:pt idx="415">
                        <c:v>3.8696489429321672</c:v>
                      </c:pt>
                      <c:pt idx="416">
                        <c:v>3.8304048616712989</c:v>
                      </c:pt>
                      <c:pt idx="417">
                        <c:v>3.845824440797136</c:v>
                      </c:pt>
                      <c:pt idx="418">
                        <c:v>3.7352720292760075</c:v>
                      </c:pt>
                      <c:pt idx="419">
                        <c:v>3.6099216841494028</c:v>
                      </c:pt>
                      <c:pt idx="420">
                        <c:v>3.7518848964474127</c:v>
                      </c:pt>
                      <c:pt idx="421">
                        <c:v>3.7492519947656957</c:v>
                      </c:pt>
                      <c:pt idx="422">
                        <c:v>3.7213959316515783</c:v>
                      </c:pt>
                      <c:pt idx="423">
                        <c:v>3.6140185519342616</c:v>
                      </c:pt>
                      <c:pt idx="424">
                        <c:v>3.6132034823465449</c:v>
                      </c:pt>
                      <c:pt idx="425">
                        <c:v>3.8190570299701028</c:v>
                      </c:pt>
                      <c:pt idx="426">
                        <c:v>3.8318450707305858</c:v>
                      </c:pt>
                      <c:pt idx="427">
                        <c:v>3.8206944086079799</c:v>
                      </c:pt>
                      <c:pt idx="428">
                        <c:v>3.6869745029878058</c:v>
                      </c:pt>
                      <c:pt idx="429">
                        <c:v>3.635080650732359</c:v>
                      </c:pt>
                      <c:pt idx="430">
                        <c:v>3.6683918136256684</c:v>
                      </c:pt>
                      <c:pt idx="431">
                        <c:v>3.5386480492593577</c:v>
                      </c:pt>
                      <c:pt idx="432">
                        <c:v>3.4779547805030639</c:v>
                      </c:pt>
                      <c:pt idx="433">
                        <c:v>3.5161237311231588</c:v>
                      </c:pt>
                      <c:pt idx="434">
                        <c:v>3.496935105653157</c:v>
                      </c:pt>
                      <c:pt idx="435">
                        <c:v>3.4805569502756999</c:v>
                      </c:pt>
                      <c:pt idx="436">
                        <c:v>3.2940473033112148</c:v>
                      </c:pt>
                      <c:pt idx="437">
                        <c:v>3.3768682686807554</c:v>
                      </c:pt>
                      <c:pt idx="438">
                        <c:v>3.2406158790888107</c:v>
                      </c:pt>
                      <c:pt idx="439">
                        <c:v>3.1548988384654586</c:v>
                      </c:pt>
                      <c:pt idx="440">
                        <c:v>3.1294441759689366</c:v>
                      </c:pt>
                      <c:pt idx="441">
                        <c:v>3.0745628076873461</c:v>
                      </c:pt>
                      <c:pt idx="442">
                        <c:v>3.151700199346037</c:v>
                      </c:pt>
                      <c:pt idx="443">
                        <c:v>3.0894474068725097</c:v>
                      </c:pt>
                      <c:pt idx="444">
                        <c:v>3.1302707371817462</c:v>
                      </c:pt>
                      <c:pt idx="445">
                        <c:v>3.2008877452275706</c:v>
                      </c:pt>
                      <c:pt idx="446">
                        <c:v>3.0892575560394802</c:v>
                      </c:pt>
                      <c:pt idx="447">
                        <c:v>3.0394780503971384</c:v>
                      </c:pt>
                      <c:pt idx="448">
                        <c:v>2.9782736663288998</c:v>
                      </c:pt>
                      <c:pt idx="449">
                        <c:v>2.9067170365590749</c:v>
                      </c:pt>
                      <c:pt idx="450">
                        <c:v>2.9491234346917006</c:v>
                      </c:pt>
                      <c:pt idx="451">
                        <c:v>2.9221415185463053</c:v>
                      </c:pt>
                      <c:pt idx="452">
                        <c:v>3.0040450336447635</c:v>
                      </c:pt>
                      <c:pt idx="453">
                        <c:v>2.9453291030555291</c:v>
                      </c:pt>
                      <c:pt idx="454">
                        <c:v>2.9248454819142209</c:v>
                      </c:pt>
                      <c:pt idx="455">
                        <c:v>2.8899377419854066</c:v>
                      </c:pt>
                      <c:pt idx="456">
                        <c:v>2.8635290652534131</c:v>
                      </c:pt>
                      <c:pt idx="457">
                        <c:v>2.8431755743301497</c:v>
                      </c:pt>
                      <c:pt idx="458">
                        <c:v>2.7773429922643578</c:v>
                      </c:pt>
                      <c:pt idx="459">
                        <c:v>2.7274847234683657</c:v>
                      </c:pt>
                      <c:pt idx="460">
                        <c:v>2.7410752830870226</c:v>
                      </c:pt>
                      <c:pt idx="461">
                        <c:v>2.8130943656438845</c:v>
                      </c:pt>
                      <c:pt idx="462">
                        <c:v>2.7360545600706154</c:v>
                      </c:pt>
                      <c:pt idx="463">
                        <c:v>2.7435970950397968</c:v>
                      </c:pt>
                      <c:pt idx="464">
                        <c:v>2.7578520158661206</c:v>
                      </c:pt>
                      <c:pt idx="465">
                        <c:v>2.7780595847192915</c:v>
                      </c:pt>
                      <c:pt idx="466">
                        <c:v>2.748055472465126</c:v>
                      </c:pt>
                      <c:pt idx="467">
                        <c:v>2.7915603084408271</c:v>
                      </c:pt>
                      <c:pt idx="468">
                        <c:v>2.8334262370087666</c:v>
                      </c:pt>
                      <c:pt idx="469">
                        <c:v>2.7979584544227967</c:v>
                      </c:pt>
                      <c:pt idx="470">
                        <c:v>2.7507304156353967</c:v>
                      </c:pt>
                      <c:pt idx="471">
                        <c:v>2.7260261010217457</c:v>
                      </c:pt>
                      <c:pt idx="472">
                        <c:v>2.79654343106235</c:v>
                      </c:pt>
                      <c:pt idx="473">
                        <c:v>2.8681975513203533</c:v>
                      </c:pt>
                      <c:pt idx="474">
                        <c:v>2.9814301331537414</c:v>
                      </c:pt>
                      <c:pt idx="475">
                        <c:v>2.958732058070463</c:v>
                      </c:pt>
                      <c:pt idx="476">
                        <c:v>2.9267814977710609</c:v>
                      </c:pt>
                      <c:pt idx="477">
                        <c:v>2.8374988130917633</c:v>
                      </c:pt>
                      <c:pt idx="478">
                        <c:v>2.839549028997177</c:v>
                      </c:pt>
                      <c:pt idx="479">
                        <c:v>2.7746726821256917</c:v>
                      </c:pt>
                      <c:pt idx="480">
                        <c:v>2.7507024844133934</c:v>
                      </c:pt>
                      <c:pt idx="481">
                        <c:v>2.8101557081399076</c:v>
                      </c:pt>
                      <c:pt idx="482">
                        <c:v>2.8403394304738336</c:v>
                      </c:pt>
                      <c:pt idx="483">
                        <c:v>2.7506214164694369</c:v>
                      </c:pt>
                      <c:pt idx="484">
                        <c:v>2.7530508648146665</c:v>
                      </c:pt>
                      <c:pt idx="485">
                        <c:v>2.7409463499324356</c:v>
                      </c:pt>
                      <c:pt idx="486">
                        <c:v>2.7370953540069949</c:v>
                      </c:pt>
                      <c:pt idx="487">
                        <c:v>2.6978765613368116</c:v>
                      </c:pt>
                      <c:pt idx="488">
                        <c:v>2.8546490867841148</c:v>
                      </c:pt>
                      <c:pt idx="489">
                        <c:v>2.7970417538616239</c:v>
                      </c:pt>
                      <c:pt idx="490">
                        <c:v>2.8854241141137571</c:v>
                      </c:pt>
                      <c:pt idx="491">
                        <c:v>2.8204181929382295</c:v>
                      </c:pt>
                      <c:pt idx="492">
                        <c:v>2.8844104064587293</c:v>
                      </c:pt>
                      <c:pt idx="493">
                        <c:v>2.8013569376744232</c:v>
                      </c:pt>
                      <c:pt idx="494">
                        <c:v>2.7403176279607027</c:v>
                      </c:pt>
                      <c:pt idx="495">
                        <c:v>2.7534875418010265</c:v>
                      </c:pt>
                      <c:pt idx="496">
                        <c:v>2.7395835921827518</c:v>
                      </c:pt>
                      <c:pt idx="497">
                        <c:v>2.718380130783272</c:v>
                      </c:pt>
                      <c:pt idx="498">
                        <c:v>2.7537403855137028</c:v>
                      </c:pt>
                      <c:pt idx="499">
                        <c:v>2.7410413344276168</c:v>
                      </c:pt>
                      <c:pt idx="500">
                        <c:v>2.7121781403129002</c:v>
                      </c:pt>
                      <c:pt idx="501">
                        <c:v>2.7210761031626611</c:v>
                      </c:pt>
                      <c:pt idx="502">
                        <c:v>2.7384323646286171</c:v>
                      </c:pt>
                      <c:pt idx="503">
                        <c:v>2.714385715834899</c:v>
                      </c:pt>
                      <c:pt idx="504">
                        <c:v>2.7048848907882244</c:v>
                      </c:pt>
                      <c:pt idx="505">
                        <c:v>2.6807979625557565</c:v>
                      </c:pt>
                      <c:pt idx="506">
                        <c:v>2.6646374512416928</c:v>
                      </c:pt>
                      <c:pt idx="507">
                        <c:v>2.6614287015154425</c:v>
                      </c:pt>
                      <c:pt idx="508">
                        <c:v>2.6464052415171517</c:v>
                      </c:pt>
                      <c:pt idx="509">
                        <c:v>2.6035755612783253</c:v>
                      </c:pt>
                      <c:pt idx="510">
                        <c:v>2.5671437193413973</c:v>
                      </c:pt>
                      <c:pt idx="511">
                        <c:v>2.5667161471029987</c:v>
                      </c:pt>
                      <c:pt idx="512">
                        <c:v>2.6288918026623005</c:v>
                      </c:pt>
                      <c:pt idx="513">
                        <c:v>2.6221820226657147</c:v>
                      </c:pt>
                      <c:pt idx="514">
                        <c:v>2.5691792557527395</c:v>
                      </c:pt>
                      <c:pt idx="515">
                        <c:v>2.640040948722993</c:v>
                      </c:pt>
                      <c:pt idx="516">
                        <c:v>2.6323268380099831</c:v>
                      </c:pt>
                      <c:pt idx="517">
                        <c:v>2.646427776661842</c:v>
                      </c:pt>
                      <c:pt idx="518">
                        <c:v>2.5641601642919003</c:v>
                      </c:pt>
                      <c:pt idx="519">
                        <c:v>2.5974723305288552</c:v>
                      </c:pt>
                      <c:pt idx="520">
                        <c:v>2.6023656676817608</c:v>
                      </c:pt>
                      <c:pt idx="521">
                        <c:v>2.5693630594510992</c:v>
                      </c:pt>
                      <c:pt idx="522">
                        <c:v>2.5109598196110405</c:v>
                      </c:pt>
                      <c:pt idx="523">
                        <c:v>2.5481842913303416</c:v>
                      </c:pt>
                      <c:pt idx="524">
                        <c:v>2.5507625553687876</c:v>
                      </c:pt>
                      <c:pt idx="525">
                        <c:v>2.5345211047816538</c:v>
                      </c:pt>
                      <c:pt idx="526">
                        <c:v>2.5451828964053353</c:v>
                      </c:pt>
                      <c:pt idx="527">
                        <c:v>2.5209810715801555</c:v>
                      </c:pt>
                      <c:pt idx="528">
                        <c:v>2.5104839818417304</c:v>
                      </c:pt>
                      <c:pt idx="529">
                        <c:v>2.5071433511273709</c:v>
                      </c:pt>
                      <c:pt idx="530">
                        <c:v>2.5050599679205168</c:v>
                      </c:pt>
                      <c:pt idx="531">
                        <c:v>2.4875114364603577</c:v>
                      </c:pt>
                      <c:pt idx="532">
                        <c:v>2.503674872985175</c:v>
                      </c:pt>
                      <c:pt idx="533">
                        <c:v>2.5086905822465808</c:v>
                      </c:pt>
                      <c:pt idx="534">
                        <c:v>2.4966035201290948</c:v>
                      </c:pt>
                      <c:pt idx="535">
                        <c:v>2.4191962579615929</c:v>
                      </c:pt>
                      <c:pt idx="536">
                        <c:v>2.3611446539044842</c:v>
                      </c:pt>
                      <c:pt idx="537">
                        <c:v>2.3734287109088741</c:v>
                      </c:pt>
                      <c:pt idx="538">
                        <c:v>2.3589248375579741</c:v>
                      </c:pt>
                      <c:pt idx="539">
                        <c:v>2.3726805852316772</c:v>
                      </c:pt>
                      <c:pt idx="540">
                        <c:v>2.4259148178303591</c:v>
                      </c:pt>
                      <c:pt idx="541">
                        <c:v>2.4600490904634436</c:v>
                      </c:pt>
                      <c:pt idx="542">
                        <c:v>2.4424658935855375</c:v>
                      </c:pt>
                      <c:pt idx="543">
                        <c:v>2.4153927776566371</c:v>
                      </c:pt>
                      <c:pt idx="544">
                        <c:v>2.3697183421861681</c:v>
                      </c:pt>
                      <c:pt idx="545">
                        <c:v>2.4015114009217751</c:v>
                      </c:pt>
                      <c:pt idx="546">
                        <c:v>2.4026626527918236</c:v>
                      </c:pt>
                      <c:pt idx="547">
                        <c:v>2.4134611366245964</c:v>
                      </c:pt>
                      <c:pt idx="548">
                        <c:v>2.3356599469940589</c:v>
                      </c:pt>
                      <c:pt idx="549">
                        <c:v>2.3425917712666124</c:v>
                      </c:pt>
                      <c:pt idx="550">
                        <c:v>2.3606599275379905</c:v>
                      </c:pt>
                      <c:pt idx="551">
                        <c:v>2.3269623769819785</c:v>
                      </c:pt>
                      <c:pt idx="552">
                        <c:v>2.3233574778696906</c:v>
                      </c:pt>
                      <c:pt idx="553">
                        <c:v>2.363069698183871</c:v>
                      </c:pt>
                      <c:pt idx="554">
                        <c:v>2.4156331440815784</c:v>
                      </c:pt>
                      <c:pt idx="555">
                        <c:v>2.3974704888629197</c:v>
                      </c:pt>
                      <c:pt idx="556">
                        <c:v>2.4032373357732695</c:v>
                      </c:pt>
                      <c:pt idx="557">
                        <c:v>2.4581391324695039</c:v>
                      </c:pt>
                      <c:pt idx="558">
                        <c:v>2.5046044589949399</c:v>
                      </c:pt>
                      <c:pt idx="559">
                        <c:v>2.594891760116421</c:v>
                      </c:pt>
                      <c:pt idx="560">
                        <c:v>2.7437283224980304</c:v>
                      </c:pt>
                      <c:pt idx="561">
                        <c:v>2.8048497956970677</c:v>
                      </c:pt>
                      <c:pt idx="562">
                        <c:v>2.639566663159973</c:v>
                      </c:pt>
                      <c:pt idx="563">
                        <c:v>2.585576566738951</c:v>
                      </c:pt>
                      <c:pt idx="564">
                        <c:v>2.6480012805817519</c:v>
                      </c:pt>
                      <c:pt idx="565">
                        <c:v>2.5221831608922907</c:v>
                      </c:pt>
                      <c:pt idx="566">
                        <c:v>2.598469905563674</c:v>
                      </c:pt>
                      <c:pt idx="567">
                        <c:v>2.5817231042214241</c:v>
                      </c:pt>
                      <c:pt idx="568">
                        <c:v>2.6429515587259624</c:v>
                      </c:pt>
                      <c:pt idx="569">
                        <c:v>2.8018284199121353</c:v>
                      </c:pt>
                      <c:pt idx="570">
                        <c:v>2.6388252110135602</c:v>
                      </c:pt>
                      <c:pt idx="571">
                        <c:v>2.6612285319885673</c:v>
                      </c:pt>
                      <c:pt idx="572">
                        <c:v>2.7277469270669701</c:v>
                      </c:pt>
                      <c:pt idx="573">
                        <c:v>2.7373766542342453</c:v>
                      </c:pt>
                      <c:pt idx="574">
                        <c:v>2.7470746136656174</c:v>
                      </c:pt>
                      <c:pt idx="575">
                        <c:v>2.7150250087207102</c:v>
                      </c:pt>
                      <c:pt idx="576">
                        <c:v>2.6159435951645338</c:v>
                      </c:pt>
                      <c:pt idx="577">
                        <c:v>2.5781249465743556</c:v>
                      </c:pt>
                      <c:pt idx="578">
                        <c:v>2.5400598744085019</c:v>
                      </c:pt>
                      <c:pt idx="579">
                        <c:v>2.5078436195826375</c:v>
                      </c:pt>
                      <c:pt idx="580">
                        <c:v>2.515185335017958</c:v>
                      </c:pt>
                      <c:pt idx="581">
                        <c:v>2.5044035048781348</c:v>
                      </c:pt>
                      <c:pt idx="582">
                        <c:v>2.4966976479400484</c:v>
                      </c:pt>
                      <c:pt idx="583">
                        <c:v>2.5271294868306891</c:v>
                      </c:pt>
                      <c:pt idx="584">
                        <c:v>2.6125726841492933</c:v>
                      </c:pt>
                      <c:pt idx="585">
                        <c:v>2.6285603499630223</c:v>
                      </c:pt>
                      <c:pt idx="586">
                        <c:v>2.6437873469215334</c:v>
                      </c:pt>
                      <c:pt idx="587">
                        <c:v>2.6679359343066409</c:v>
                      </c:pt>
                      <c:pt idx="588">
                        <c:v>2.6776728798118761</c:v>
                      </c:pt>
                      <c:pt idx="589">
                        <c:v>2.6988344188363036</c:v>
                      </c:pt>
                      <c:pt idx="590">
                        <c:v>2.7519411680825203</c:v>
                      </c:pt>
                      <c:pt idx="591">
                        <c:v>2.7664578132796396</c:v>
                      </c:pt>
                      <c:pt idx="592">
                        <c:v>2.8166008910253106</c:v>
                      </c:pt>
                      <c:pt idx="593">
                        <c:v>2.8769526695041301</c:v>
                      </c:pt>
                      <c:pt idx="594">
                        <c:v>2.9613634621140257</c:v>
                      </c:pt>
                      <c:pt idx="595">
                        <c:v>2.9089759947858305</c:v>
                      </c:pt>
                      <c:pt idx="596">
                        <c:v>2.9713301977961413</c:v>
                      </c:pt>
                      <c:pt idx="597">
                        <c:v>2.9431118669623531</c:v>
                      </c:pt>
                      <c:pt idx="598">
                        <c:v>2.9896265660091714</c:v>
                      </c:pt>
                      <c:pt idx="599">
                        <c:v>3.0112591750251565</c:v>
                      </c:pt>
                      <c:pt idx="600">
                        <c:v>2.9300866283638474</c:v>
                      </c:pt>
                      <c:pt idx="601">
                        <c:v>2.9471694166385571</c:v>
                      </c:pt>
                      <c:pt idx="602">
                        <c:v>2.9627915175218602</c:v>
                      </c:pt>
                      <c:pt idx="603">
                        <c:v>2.9406095494627129</c:v>
                      </c:pt>
                      <c:pt idx="604">
                        <c:v>2.9423957063058768</c:v>
                      </c:pt>
                      <c:pt idx="605">
                        <c:v>2.9309533399534069</c:v>
                      </c:pt>
                      <c:pt idx="606">
                        <c:v>2.9138098048871197</c:v>
                      </c:pt>
                      <c:pt idx="607">
                        <c:v>2.911460905407163</c:v>
                      </c:pt>
                      <c:pt idx="608">
                        <c:v>2.9291705216201014</c:v>
                      </c:pt>
                      <c:pt idx="609">
                        <c:v>2.9340400703912874</c:v>
                      </c:pt>
                      <c:pt idx="610">
                        <c:v>2.9376145354516625</c:v>
                      </c:pt>
                      <c:pt idx="611">
                        <c:v>2.9104308161535783</c:v>
                      </c:pt>
                      <c:pt idx="612">
                        <c:v>2.9275094267704249</c:v>
                      </c:pt>
                      <c:pt idx="613">
                        <c:v>2.9334451717557659</c:v>
                      </c:pt>
                      <c:pt idx="614">
                        <c:v>2.938173945873007</c:v>
                      </c:pt>
                      <c:pt idx="615">
                        <c:v>2.9441604453552257</c:v>
                      </c:pt>
                      <c:pt idx="616">
                        <c:v>2.9298336305359789</c:v>
                      </c:pt>
                      <c:pt idx="617">
                        <c:v>2.9286460206330456</c:v>
                      </c:pt>
                      <c:pt idx="618">
                        <c:v>2.9186167630596631</c:v>
                      </c:pt>
                      <c:pt idx="619">
                        <c:v>2.9383250407721584</c:v>
                      </c:pt>
                      <c:pt idx="620">
                        <c:v>2.9915821821361548</c:v>
                      </c:pt>
                      <c:pt idx="621">
                        <c:v>2.9909590656641405</c:v>
                      </c:pt>
                      <c:pt idx="622">
                        <c:v>3.0348876776943459</c:v>
                      </c:pt>
                      <c:pt idx="623">
                        <c:v>2.9473670579434095</c:v>
                      </c:pt>
                      <c:pt idx="624">
                        <c:v>2.961498690699861</c:v>
                      </c:pt>
                      <c:pt idx="625">
                        <c:v>2.9522670863024181</c:v>
                      </c:pt>
                      <c:pt idx="626">
                        <c:v>2.908744721393782</c:v>
                      </c:pt>
                      <c:pt idx="627">
                        <c:v>2.8600175218373725</c:v>
                      </c:pt>
                      <c:pt idx="628">
                        <c:v>2.8623470005763973</c:v>
                      </c:pt>
                      <c:pt idx="629">
                        <c:v>2.8687726775164664</c:v>
                      </c:pt>
                      <c:pt idx="630">
                        <c:v>2.8547900324595217</c:v>
                      </c:pt>
                      <c:pt idx="631">
                        <c:v>2.7789955467197558</c:v>
                      </c:pt>
                      <c:pt idx="632">
                        <c:v>2.7581585635359844</c:v>
                      </c:pt>
                      <c:pt idx="633">
                        <c:v>2.752184997046736</c:v>
                      </c:pt>
                      <c:pt idx="634">
                        <c:v>2.7559833596215242</c:v>
                      </c:pt>
                      <c:pt idx="635">
                        <c:v>2.7729177482893639</c:v>
                      </c:pt>
                      <c:pt idx="636">
                        <c:v>2.7291604255518926</c:v>
                      </c:pt>
                      <c:pt idx="637">
                        <c:v>2.7723689816659149</c:v>
                      </c:pt>
                      <c:pt idx="638">
                        <c:v>2.8101866528300632</c:v>
                      </c:pt>
                      <c:pt idx="639">
                        <c:v>2.8329181929945131</c:v>
                      </c:pt>
                      <c:pt idx="640">
                        <c:v>2.7781598819413271</c:v>
                      </c:pt>
                      <c:pt idx="641">
                        <c:v>2.7502853680756947</c:v>
                      </c:pt>
                      <c:pt idx="642">
                        <c:v>2.8099900554630666</c:v>
                      </c:pt>
                      <c:pt idx="643">
                        <c:v>2.794263547057517</c:v>
                      </c:pt>
                      <c:pt idx="644">
                        <c:v>2.7894701827140103</c:v>
                      </c:pt>
                      <c:pt idx="645">
                        <c:v>2.80694665313926</c:v>
                      </c:pt>
                      <c:pt idx="646">
                        <c:v>2.8280944898662308</c:v>
                      </c:pt>
                      <c:pt idx="647">
                        <c:v>2.8495634057720682</c:v>
                      </c:pt>
                      <c:pt idx="648">
                        <c:v>2.9677198925748955</c:v>
                      </c:pt>
                      <c:pt idx="649">
                        <c:v>2.9588515727251528</c:v>
                      </c:pt>
                      <c:pt idx="650">
                        <c:v>2.9792004337453992</c:v>
                      </c:pt>
                      <c:pt idx="651">
                        <c:v>3.1123079520020966</c:v>
                      </c:pt>
                      <c:pt idx="652">
                        <c:v>3.0928647073220299</c:v>
                      </c:pt>
                      <c:pt idx="653">
                        <c:v>3.1221979347211861</c:v>
                      </c:pt>
                      <c:pt idx="654">
                        <c:v>3.141304767050622</c:v>
                      </c:pt>
                      <c:pt idx="655">
                        <c:v>3.1151801825640253</c:v>
                      </c:pt>
                      <c:pt idx="656">
                        <c:v>3.1243094301684731</c:v>
                      </c:pt>
                      <c:pt idx="657">
                        <c:v>3.1623903271716829</c:v>
                      </c:pt>
                      <c:pt idx="658">
                        <c:v>3.1473108092628252</c:v>
                      </c:pt>
                      <c:pt idx="659">
                        <c:v>3.3120087942636767</c:v>
                      </c:pt>
                      <c:pt idx="660">
                        <c:v>3.2567567678556126</c:v>
                      </c:pt>
                      <c:pt idx="661">
                        <c:v>3.3033262163950159</c:v>
                      </c:pt>
                      <c:pt idx="662">
                        <c:v>3.1928522821869336</c:v>
                      </c:pt>
                      <c:pt idx="663">
                        <c:v>3.1578940455206532</c:v>
                      </c:pt>
                      <c:pt idx="664">
                        <c:v>3.0649119981320658</c:v>
                      </c:pt>
                      <c:pt idx="665">
                        <c:v>3.1236930269771084</c:v>
                      </c:pt>
                      <c:pt idx="666">
                        <c:v>3.0543939707753625</c:v>
                      </c:pt>
                      <c:pt idx="667">
                        <c:v>3.0084882456646023</c:v>
                      </c:pt>
                      <c:pt idx="668">
                        <c:v>2.9980398384732347</c:v>
                      </c:pt>
                      <c:pt idx="669">
                        <c:v>3.0216516158053359</c:v>
                      </c:pt>
                      <c:pt idx="670">
                        <c:v>3.0921732623972593</c:v>
                      </c:pt>
                      <c:pt idx="671">
                        <c:v>3.1731127061431224</c:v>
                      </c:pt>
                      <c:pt idx="672">
                        <c:v>3.1760555419475667</c:v>
                      </c:pt>
                      <c:pt idx="673">
                        <c:v>3.1239059412588044</c:v>
                      </c:pt>
                      <c:pt idx="674">
                        <c:v>3.1983020201774122</c:v>
                      </c:pt>
                      <c:pt idx="675">
                        <c:v>3.1694430307496524</c:v>
                      </c:pt>
                      <c:pt idx="676">
                        <c:v>3.1753644563092029</c:v>
                      </c:pt>
                      <c:pt idx="677">
                        <c:v>3.233510250158385</c:v>
                      </c:pt>
                      <c:pt idx="678">
                        <c:v>3.1820525630507861</c:v>
                      </c:pt>
                      <c:pt idx="679">
                        <c:v>3.2083374452640721</c:v>
                      </c:pt>
                      <c:pt idx="680">
                        <c:v>3.1901039385895897</c:v>
                      </c:pt>
                      <c:pt idx="681">
                        <c:v>3.1646250722724538</c:v>
                      </c:pt>
                      <c:pt idx="682">
                        <c:v>3.2329755057988572</c:v>
                      </c:pt>
                      <c:pt idx="683">
                        <c:v>3.2459521798774071</c:v>
                      </c:pt>
                      <c:pt idx="684">
                        <c:v>3.2018999717219279</c:v>
                      </c:pt>
                      <c:pt idx="685">
                        <c:v>3.2095417377642237</c:v>
                      </c:pt>
                      <c:pt idx="686">
                        <c:v>3.155321417464124</c:v>
                      </c:pt>
                      <c:pt idx="687">
                        <c:v>3.1393949924417135</c:v>
                      </c:pt>
                      <c:pt idx="688">
                        <c:v>3.1371908770714056</c:v>
                      </c:pt>
                      <c:pt idx="689">
                        <c:v>3.1504621898298746</c:v>
                      </c:pt>
                      <c:pt idx="690">
                        <c:v>3.1160429143947272</c:v>
                      </c:pt>
                      <c:pt idx="691">
                        <c:v>3.0328544383995744</c:v>
                      </c:pt>
                      <c:pt idx="692">
                        <c:v>2.9981048819646707</c:v>
                      </c:pt>
                      <c:pt idx="693">
                        <c:v>2.9655167854215776</c:v>
                      </c:pt>
                      <c:pt idx="694">
                        <c:v>2.9900580784344597</c:v>
                      </c:pt>
                      <c:pt idx="695">
                        <c:v>2.9981048819646707</c:v>
                      </c:pt>
                      <c:pt idx="696">
                        <c:v>2.960087338327511</c:v>
                      </c:pt>
                      <c:pt idx="697">
                        <c:v>2.9489493381611616</c:v>
                      </c:pt>
                      <c:pt idx="698">
                        <c:v>2.9502553387537929</c:v>
                      </c:pt>
                      <c:pt idx="699">
                        <c:v>2.9620616073392907</c:v>
                      </c:pt>
                      <c:pt idx="700">
                        <c:v>2.985959908070849</c:v>
                      </c:pt>
                      <c:pt idx="701">
                        <c:v>2.9920583705612525</c:v>
                      </c:pt>
                      <c:pt idx="702">
                        <c:v>2.9601146868897796</c:v>
                      </c:pt>
                      <c:pt idx="703">
                        <c:v>2.9693609175047859</c:v>
                      </c:pt>
                      <c:pt idx="704">
                        <c:v>2.9204905929902241</c:v>
                      </c:pt>
                      <c:pt idx="705">
                        <c:v>2.9387779154314946</c:v>
                      </c:pt>
                      <c:pt idx="706">
                        <c:v>2.9505304154265555</c:v>
                      </c:pt>
                      <c:pt idx="707">
                        <c:v>2.9571002894310676</c:v>
                      </c:pt>
                      <c:pt idx="708">
                        <c:v>2.9610562764403401</c:v>
                      </c:pt>
                      <c:pt idx="709">
                        <c:v>2.9976996689186777</c:v>
                      </c:pt>
                      <c:pt idx="710">
                        <c:v>3.0298594234128977</c:v>
                      </c:pt>
                      <c:pt idx="711">
                        <c:v>3.0010884318272448</c:v>
                      </c:pt>
                      <c:pt idx="712">
                        <c:v>3.0250260104767328</c:v>
                      </c:pt>
                      <c:pt idx="713">
                        <c:v>2.9715276771819799</c:v>
                      </c:pt>
                      <c:pt idx="714">
                        <c:v>2.9664683341668452</c:v>
                      </c:pt>
                      <c:pt idx="715">
                        <c:v>3.0913430535658235</c:v>
                      </c:pt>
                      <c:pt idx="716">
                        <c:v>3.1301403971222976</c:v>
                      </c:pt>
                      <c:pt idx="717">
                        <c:v>3.1983021768805857</c:v>
                      </c:pt>
                      <c:pt idx="718">
                        <c:v>3.2542205000416446</c:v>
                      </c:pt>
                      <c:pt idx="719">
                        <c:v>3.1779558495212195</c:v>
                      </c:pt>
                      <c:pt idx="720">
                        <c:v>3.2105343571316389</c:v>
                      </c:pt>
                      <c:pt idx="721">
                        <c:v>3.2461893536940587</c:v>
                      </c:pt>
                      <c:pt idx="722">
                        <c:v>3.2268828459932846</c:v>
                      </c:pt>
                      <c:pt idx="723">
                        <c:v>3.3424529658293189</c:v>
                      </c:pt>
                      <c:pt idx="724">
                        <c:v>3.3989720716510949</c:v>
                      </c:pt>
                      <c:pt idx="725">
                        <c:v>3.2861289344634828</c:v>
                      </c:pt>
                      <c:pt idx="726">
                        <c:v>3.3518852343321734</c:v>
                      </c:pt>
                      <c:pt idx="727">
                        <c:v>3.347790155860642</c:v>
                      </c:pt>
                      <c:pt idx="728">
                        <c:v>3.4322180997966023</c:v>
                      </c:pt>
                      <c:pt idx="729">
                        <c:v>3.4386078675355849</c:v>
                      </c:pt>
                      <c:pt idx="730">
                        <c:v>3.4505379188507606</c:v>
                      </c:pt>
                      <c:pt idx="731">
                        <c:v>3.4383725297315784</c:v>
                      </c:pt>
                      <c:pt idx="732">
                        <c:v>3.3640195372637542</c:v>
                      </c:pt>
                      <c:pt idx="733">
                        <c:v>3.3437384234086913</c:v>
                      </c:pt>
                      <c:pt idx="734">
                        <c:v>3.2945150013698759</c:v>
                      </c:pt>
                      <c:pt idx="735">
                        <c:v>3.4217709456287975</c:v>
                      </c:pt>
                      <c:pt idx="736">
                        <c:v>3.4845325608215059</c:v>
                      </c:pt>
                      <c:pt idx="737">
                        <c:v>3.5546577909287418</c:v>
                      </c:pt>
                      <c:pt idx="738">
                        <c:v>3.5964533084016637</c:v>
                      </c:pt>
                      <c:pt idx="739">
                        <c:v>3.5810487396906341</c:v>
                      </c:pt>
                      <c:pt idx="740">
                        <c:v>3.8100124978916257</c:v>
                      </c:pt>
                      <c:pt idx="741">
                        <c:v>4.0427228129025501</c:v>
                      </c:pt>
                      <c:pt idx="742">
                        <c:v>4.0205172271773995</c:v>
                      </c:pt>
                      <c:pt idx="743">
                        <c:v>4.0414098142624386</c:v>
                      </c:pt>
                      <c:pt idx="744">
                        <c:v>3.8571562960794612</c:v>
                      </c:pt>
                      <c:pt idx="745">
                        <c:v>3.8002065876168918</c:v>
                      </c:pt>
                      <c:pt idx="746">
                        <c:v>3.7551585460007639</c:v>
                      </c:pt>
                      <c:pt idx="747">
                        <c:v>3.6454622650759858</c:v>
                      </c:pt>
                      <c:pt idx="748">
                        <c:v>3.7047337226856412</c:v>
                      </c:pt>
                      <c:pt idx="749">
                        <c:v>3.6573360582775831</c:v>
                      </c:pt>
                      <c:pt idx="750">
                        <c:v>3.6836399436233012</c:v>
                      </c:pt>
                      <c:pt idx="751">
                        <c:v>3.8021362486455179</c:v>
                      </c:pt>
                      <c:pt idx="752">
                        <c:v>3.9085235268270133</c:v>
                      </c:pt>
                      <c:pt idx="753">
                        <c:v>3.8627466852329881</c:v>
                      </c:pt>
                      <c:pt idx="754">
                        <c:v>3.8253963585822648</c:v>
                      </c:pt>
                      <c:pt idx="755">
                        <c:v>3.7993248840194367</c:v>
                      </c:pt>
                      <c:pt idx="756">
                        <c:v>3.8373656838594301</c:v>
                      </c:pt>
                      <c:pt idx="757">
                        <c:v>3.8278063548757508</c:v>
                      </c:pt>
                      <c:pt idx="758">
                        <c:v>3.8568232065867485</c:v>
                      </c:pt>
                      <c:pt idx="759">
                        <c:v>3.8937188367518001</c:v>
                      </c:pt>
                      <c:pt idx="760">
                        <c:v>4.0948029081333477</c:v>
                      </c:pt>
                      <c:pt idx="761">
                        <c:v>4.1519974054219926</c:v>
                      </c:pt>
                      <c:pt idx="762">
                        <c:v>4.25685317995387</c:v>
                      </c:pt>
                      <c:pt idx="763">
                        <c:v>4.2271990303199178</c:v>
                      </c:pt>
                      <c:pt idx="764">
                        <c:v>4.2494007058993279</c:v>
                      </c:pt>
                      <c:pt idx="765">
                        <c:v>4.3452518496414188</c:v>
                      </c:pt>
                      <c:pt idx="766">
                        <c:v>4.6473870692551333</c:v>
                      </c:pt>
                      <c:pt idx="767">
                        <c:v>4.6797605085920493</c:v>
                      </c:pt>
                      <c:pt idx="768">
                        <c:v>4.7702174178311063</c:v>
                      </c:pt>
                      <c:pt idx="769">
                        <c:v>4.8043310108072532</c:v>
                      </c:pt>
                      <c:pt idx="770">
                        <c:v>4.7223097320971714</c:v>
                      </c:pt>
                      <c:pt idx="771">
                        <c:v>4.5179961056144124</c:v>
                      </c:pt>
                      <c:pt idx="772">
                        <c:v>4.713043033250826</c:v>
                      </c:pt>
                      <c:pt idx="773">
                        <c:v>4.6600052963613141</c:v>
                      </c:pt>
                      <c:pt idx="774">
                        <c:v>4.6312509250764018</c:v>
                      </c:pt>
                      <c:pt idx="775">
                        <c:v>4.4893738050940124</c:v>
                      </c:pt>
                      <c:pt idx="776">
                        <c:v>4.5791612811958924</c:v>
                      </c:pt>
                      <c:pt idx="777">
                        <c:v>4.411196491704084</c:v>
                      </c:pt>
                      <c:pt idx="778">
                        <c:v>4.5791612811958924</c:v>
                      </c:pt>
                      <c:pt idx="779">
                        <c:v>4.4134690676539625</c:v>
                      </c:pt>
                      <c:pt idx="780">
                        <c:v>4.5553427828419109</c:v>
                      </c:pt>
                      <c:pt idx="781">
                        <c:v>4.6841477759051422</c:v>
                      </c:pt>
                      <c:pt idx="782">
                        <c:v>4.6398008147131415</c:v>
                      </c:pt>
                      <c:pt idx="783">
                        <c:v>4.5981213245975576</c:v>
                      </c:pt>
                      <c:pt idx="784">
                        <c:v>4.6740162417909961</c:v>
                      </c:pt>
                      <c:pt idx="785">
                        <c:v>4.7005086415420374</c:v>
                      </c:pt>
                      <c:pt idx="786">
                        <c:v>4.7544047275220445</c:v>
                      </c:pt>
                      <c:pt idx="787">
                        <c:v>4.6441025378435334</c:v>
                      </c:pt>
                      <c:pt idx="788">
                        <c:v>4.4822855952478138</c:v>
                      </c:pt>
                      <c:pt idx="789">
                        <c:v>4.5971239771917123</c:v>
                      </c:pt>
                      <c:pt idx="790">
                        <c:v>4.6193144388676179</c:v>
                      </c:pt>
                      <c:pt idx="791">
                        <c:v>4.5879407491110253</c:v>
                      </c:pt>
                      <c:pt idx="792">
                        <c:v>4.2821645682983478</c:v>
                      </c:pt>
                      <c:pt idx="793">
                        <c:v>4.0811744004563257</c:v>
                      </c:pt>
                      <c:pt idx="794">
                        <c:v>4.1300064364298796</c:v>
                      </c:pt>
                      <c:pt idx="795">
                        <c:v>4.190786516436205</c:v>
                      </c:pt>
                      <c:pt idx="796">
                        <c:v>4.0478432578365382</c:v>
                      </c:pt>
                      <c:pt idx="797">
                        <c:v>4.08705810102333</c:v>
                      </c:pt>
                      <c:pt idx="798">
                        <c:v>4.0235361806965804</c:v>
                      </c:pt>
                      <c:pt idx="799">
                        <c:v>4.0622792180998646</c:v>
                      </c:pt>
                      <c:pt idx="800">
                        <c:v>3.9129615003613942</c:v>
                      </c:pt>
                      <c:pt idx="801">
                        <c:v>3.9857173710013685</c:v>
                      </c:pt>
                      <c:pt idx="802">
                        <c:v>4.0195185077165743</c:v>
                      </c:pt>
                      <c:pt idx="803">
                        <c:v>4.0053652735344736</c:v>
                      </c:pt>
                      <c:pt idx="804">
                        <c:v>4.1080669472148452</c:v>
                      </c:pt>
                      <c:pt idx="805">
                        <c:v>3.9988969674040122</c:v>
                      </c:pt>
                      <c:pt idx="806">
                        <c:v>3.8758119034278291</c:v>
                      </c:pt>
                      <c:pt idx="807">
                        <c:v>3.8718394279545509</c:v>
                      </c:pt>
                      <c:pt idx="808">
                        <c:v>3.8286736505483012</c:v>
                      </c:pt>
                      <c:pt idx="809">
                        <c:v>3.667998303532841</c:v>
                      </c:pt>
                      <c:pt idx="810">
                        <c:v>3.7406559127147401</c:v>
                      </c:pt>
                      <c:pt idx="811">
                        <c:v>3.714900576922278</c:v>
                      </c:pt>
                      <c:pt idx="812">
                        <c:v>3.6894974795222883</c:v>
                      </c:pt>
                      <c:pt idx="813">
                        <c:v>3.6835002469482925</c:v>
                      </c:pt>
                      <c:pt idx="814">
                        <c:v>3.5623884006350641</c:v>
                      </c:pt>
                      <c:pt idx="815">
                        <c:v>3.5908056661155605</c:v>
                      </c:pt>
                      <c:pt idx="816">
                        <c:v>3.6069182556430022</c:v>
                      </c:pt>
                      <c:pt idx="817">
                        <c:v>3.6764406918020804</c:v>
                      </c:pt>
                      <c:pt idx="818">
                        <c:v>3.6529567737191941</c:v>
                      </c:pt>
                      <c:pt idx="819">
                        <c:v>3.669691523337018</c:v>
                      </c:pt>
                      <c:pt idx="820">
                        <c:v>3.6589159201689809</c:v>
                      </c:pt>
                      <c:pt idx="821">
                        <c:v>3.6375534529088309</c:v>
                      </c:pt>
                      <c:pt idx="822">
                        <c:v>3.6623898308702914</c:v>
                      </c:pt>
                      <c:pt idx="823">
                        <c:v>3.6187337665203554</c:v>
                      </c:pt>
                      <c:pt idx="824">
                        <c:v>3.6013304300350062</c:v>
                      </c:pt>
                      <c:pt idx="825">
                        <c:v>3.540040848181274</c:v>
                      </c:pt>
                      <c:pt idx="826">
                        <c:v>3.6013304300350062</c:v>
                      </c:pt>
                      <c:pt idx="827">
                        <c:v>3.6278711697906361</c:v>
                      </c:pt>
                      <c:pt idx="828">
                        <c:v>3.8037903211233113</c:v>
                      </c:pt>
                      <c:pt idx="829">
                        <c:v>3.7947826985766735</c:v>
                      </c:pt>
                      <c:pt idx="830">
                        <c:v>3.8389382809694204</c:v>
                      </c:pt>
                      <c:pt idx="831">
                        <c:v>3.8886241468032678</c:v>
                      </c:pt>
                      <c:pt idx="832">
                        <c:v>3.7795112988706538</c:v>
                      </c:pt>
                      <c:pt idx="833">
                        <c:v>3.7923318935072579</c:v>
                      </c:pt>
                      <c:pt idx="834">
                        <c:v>3.6583096930822627</c:v>
                      </c:pt>
                      <c:pt idx="835">
                        <c:v>3.6368882309887427</c:v>
                      </c:pt>
                      <c:pt idx="836">
                        <c:v>3.594459620414475</c:v>
                      </c:pt>
                      <c:pt idx="837">
                        <c:v>3.5921436026178162</c:v>
                      </c:pt>
                      <c:pt idx="838">
                        <c:v>3.5363189795514427</c:v>
                      </c:pt>
                      <c:pt idx="839">
                        <c:v>3.5018887382304329</c:v>
                      </c:pt>
                      <c:pt idx="840">
                        <c:v>3.4827094429778698</c:v>
                      </c:pt>
                      <c:pt idx="841">
                        <c:v>3.4816241486671879</c:v>
                      </c:pt>
                      <c:pt idx="842">
                        <c:v>3.4686531800909677</c:v>
                      </c:pt>
                      <c:pt idx="843">
                        <c:v>3.4762078074278175</c:v>
                      </c:pt>
                      <c:pt idx="844">
                        <c:v>3.4810899359292602</c:v>
                      </c:pt>
                      <c:pt idx="845">
                        <c:v>3.5073210688844578</c:v>
                      </c:pt>
                      <c:pt idx="846">
                        <c:v>3.4531120879125181</c:v>
                      </c:pt>
                      <c:pt idx="847">
                        <c:v>3.4724331999990663</c:v>
                      </c:pt>
                      <c:pt idx="848">
                        <c:v>3.4817442505542955</c:v>
                      </c:pt>
                      <c:pt idx="849">
                        <c:v>3.5091336798380768</c:v>
                      </c:pt>
                      <c:pt idx="850">
                        <c:v>3.5069266775237131</c:v>
                      </c:pt>
                      <c:pt idx="851">
                        <c:v>3.5102382230171258</c:v>
                      </c:pt>
                      <c:pt idx="852">
                        <c:v>3.5425752333308158</c:v>
                      </c:pt>
                      <c:pt idx="853">
                        <c:v>3.5503694033802518</c:v>
                      </c:pt>
                      <c:pt idx="854">
                        <c:v>3.4882767467315032</c:v>
                      </c:pt>
                      <c:pt idx="855">
                        <c:v>3.6347094510362101</c:v>
                      </c:pt>
                      <c:pt idx="856">
                        <c:v>3.6418200661996329</c:v>
                      </c:pt>
                      <c:pt idx="857">
                        <c:v>3.619505317366738</c:v>
                      </c:pt>
                      <c:pt idx="858">
                        <c:v>3.6744005513261411</c:v>
                      </c:pt>
                      <c:pt idx="859">
                        <c:v>3.6695610379230112</c:v>
                      </c:pt>
                      <c:pt idx="860">
                        <c:v>3.7259969482354354</c:v>
                      </c:pt>
                      <c:pt idx="861">
                        <c:v>3.6984059347635476</c:v>
                      </c:pt>
                      <c:pt idx="862">
                        <c:v>3.6668681996688108</c:v>
                      </c:pt>
                      <c:pt idx="863">
                        <c:v>3.5560690651368336</c:v>
                      </c:pt>
                      <c:pt idx="864">
                        <c:v>3.5136018669988074</c:v>
                      </c:pt>
                      <c:pt idx="865">
                        <c:v>3.5014973820201081</c:v>
                      </c:pt>
                      <c:pt idx="866">
                        <c:v>3.4907020911912396</c:v>
                      </c:pt>
                      <c:pt idx="867">
                        <c:v>3.5598249048781945</c:v>
                      </c:pt>
                      <c:pt idx="868">
                        <c:v>3.5071780293183217</c:v>
                      </c:pt>
                      <c:pt idx="869">
                        <c:v>3.5204711867257195</c:v>
                      </c:pt>
                      <c:pt idx="870">
                        <c:v>3.5043953870139153</c:v>
                      </c:pt>
                      <c:pt idx="871">
                        <c:v>3.4438255902013291</c:v>
                      </c:pt>
                      <c:pt idx="872">
                        <c:v>3.4706049493786337</c:v>
                      </c:pt>
                      <c:pt idx="873">
                        <c:v>3.4868734100788461</c:v>
                      </c:pt>
                      <c:pt idx="874">
                        <c:v>3.528777644608573</c:v>
                      </c:pt>
                      <c:pt idx="875">
                        <c:v>3.5328606029808207</c:v>
                      </c:pt>
                      <c:pt idx="876">
                        <c:v>3.5228587956744892</c:v>
                      </c:pt>
                      <c:pt idx="877">
                        <c:v>3.5768662125356765</c:v>
                      </c:pt>
                      <c:pt idx="878">
                        <c:v>3.640821882785827</c:v>
                      </c:pt>
                      <c:pt idx="879">
                        <c:v>3.6831689638627298</c:v>
                      </c:pt>
                      <c:pt idx="880">
                        <c:v>3.6529889494095773</c:v>
                      </c:pt>
                      <c:pt idx="881">
                        <c:v>3.6303808744783779</c:v>
                      </c:pt>
                      <c:pt idx="882">
                        <c:v>3.60338483176483</c:v>
                      </c:pt>
                      <c:pt idx="883">
                        <c:v>3.6203304030219017</c:v>
                      </c:pt>
                      <c:pt idx="884">
                        <c:v>3.6584642321518221</c:v>
                      </c:pt>
                      <c:pt idx="885">
                        <c:v>3.6620805065163879</c:v>
                      </c:pt>
                      <c:pt idx="886">
                        <c:v>3.7085132923847968</c:v>
                      </c:pt>
                      <c:pt idx="887">
                        <c:v>3.6814886840931558</c:v>
                      </c:pt>
                      <c:pt idx="888">
                        <c:v>3.5709444835537809</c:v>
                      </c:pt>
                      <c:pt idx="889">
                        <c:v>3.5446202133224549</c:v>
                      </c:pt>
                      <c:pt idx="890">
                        <c:v>3.5344247572918057</c:v>
                      </c:pt>
                      <c:pt idx="891">
                        <c:v>3.4854128791572827</c:v>
                      </c:pt>
                      <c:pt idx="892">
                        <c:v>3.568491973214595</c:v>
                      </c:pt>
                      <c:pt idx="893">
                        <c:v>3.6737258319343091</c:v>
                      </c:pt>
                      <c:pt idx="894">
                        <c:v>3.5811707237654224</c:v>
                      </c:pt>
                      <c:pt idx="895">
                        <c:v>3.5916114547384992</c:v>
                      </c:pt>
                      <c:pt idx="896">
                        <c:v>3.6115978092256902</c:v>
                      </c:pt>
                      <c:pt idx="897">
                        <c:v>3.6139491098827388</c:v>
                      </c:pt>
                      <c:pt idx="898">
                        <c:v>3.6412107791275079</c:v>
                      </c:pt>
                      <c:pt idx="899">
                        <c:v>3.6773937282410638</c:v>
                      </c:pt>
                      <c:pt idx="900">
                        <c:v>3.6713133814681784</c:v>
                      </c:pt>
                      <c:pt idx="901">
                        <c:v>3.7469341158867429</c:v>
                      </c:pt>
                      <c:pt idx="902">
                        <c:v>3.8072443567931393</c:v>
                      </c:pt>
                      <c:pt idx="903">
                        <c:v>3.7955457568576185</c:v>
                      </c:pt>
                      <c:pt idx="904">
                        <c:v>3.8441056437883696</c:v>
                      </c:pt>
                      <c:pt idx="905">
                        <c:v>3.9311150225352689</c:v>
                      </c:pt>
                      <c:pt idx="906">
                        <c:v>4.0103884979627002</c:v>
                      </c:pt>
                      <c:pt idx="907">
                        <c:v>4.1617521894029954</c:v>
                      </c:pt>
                      <c:pt idx="908">
                        <c:v>4.0675123662682315</c:v>
                      </c:pt>
                      <c:pt idx="909">
                        <c:v>4.1937521606507859</c:v>
                      </c:pt>
                      <c:pt idx="910">
                        <c:v>4.1299984199809003</c:v>
                      </c:pt>
                      <c:pt idx="911">
                        <c:v>4.1546459301337144</c:v>
                      </c:pt>
                      <c:pt idx="912">
                        <c:v>4.2159749200183532</c:v>
                      </c:pt>
                      <c:pt idx="913">
                        <c:v>4.318963062694257</c:v>
                      </c:pt>
                      <c:pt idx="914">
                        <c:v>4.2555182568811967</c:v>
                      </c:pt>
                      <c:pt idx="915">
                        <c:v>4.2424092287506427</c:v>
                      </c:pt>
                      <c:pt idx="916">
                        <c:v>4.152859693579126</c:v>
                      </c:pt>
                      <c:pt idx="917">
                        <c:v>4.0896573003212398</c:v>
                      </c:pt>
                      <c:pt idx="918">
                        <c:v>4.0704344680220661</c:v>
                      </c:pt>
                      <c:pt idx="919">
                        <c:v>4.243443661021459</c:v>
                      </c:pt>
                      <c:pt idx="920">
                        <c:v>4.2948893995790129</c:v>
                      </c:pt>
                      <c:pt idx="921">
                        <c:v>4.5082233968487415</c:v>
                      </c:pt>
                      <c:pt idx="922">
                        <c:v>4.4580545333955737</c:v>
                      </c:pt>
                      <c:pt idx="923">
                        <c:v>4.4634823595320139</c:v>
                      </c:pt>
                      <c:pt idx="924">
                        <c:v>4.5901588204870123</c:v>
                      </c:pt>
                      <c:pt idx="925">
                        <c:v>4.4526398922618959</c:v>
                      </c:pt>
                      <c:pt idx="926">
                        <c:v>4.45444331060627</c:v>
                      </c:pt>
                      <c:pt idx="927">
                        <c:v>4.2130735695559451</c:v>
                      </c:pt>
                      <c:pt idx="928">
                        <c:v>4.1461234787798018</c:v>
                      </c:pt>
                      <c:pt idx="929">
                        <c:v>4.066124064718001</c:v>
                      </c:pt>
                      <c:pt idx="930">
                        <c:v>3.99205987410383</c:v>
                      </c:pt>
                      <c:pt idx="931">
                        <c:v>4.0400721496512073</c:v>
                      </c:pt>
                      <c:pt idx="932">
                        <c:v>4.0808047665446292</c:v>
                      </c:pt>
                      <c:pt idx="933">
                        <c:v>4.0914995001147574</c:v>
                      </c:pt>
                      <c:pt idx="934">
                        <c:v>4.1839185163884061</c:v>
                      </c:pt>
                      <c:pt idx="935">
                        <c:v>4.2206952367294797</c:v>
                      </c:pt>
                      <c:pt idx="936">
                        <c:v>4.2652277773280325</c:v>
                      </c:pt>
                      <c:pt idx="937">
                        <c:v>4.2769270698207036</c:v>
                      </c:pt>
                      <c:pt idx="938">
                        <c:v>4.2618968692629577</c:v>
                      </c:pt>
                      <c:pt idx="939">
                        <c:v>4.2370799232074674</c:v>
                      </c:pt>
                      <c:pt idx="940">
                        <c:v>4.0354978366836045</c:v>
                      </c:pt>
                      <c:pt idx="941">
                        <c:v>4.0325019214373663</c:v>
                      </c:pt>
                      <c:pt idx="942">
                        <c:v>4.0794443020474143</c:v>
                      </c:pt>
                      <c:pt idx="943">
                        <c:v>4.101004219083527</c:v>
                      </c:pt>
                      <c:pt idx="944">
                        <c:v>3.971287763518303</c:v>
                      </c:pt>
                      <c:pt idx="945">
                        <c:v>4.0468325885609859</c:v>
                      </c:pt>
                      <c:pt idx="946">
                        <c:v>4.0168671491788235</c:v>
                      </c:pt>
                      <c:pt idx="947">
                        <c:v>4.0665510382053984</c:v>
                      </c:pt>
                      <c:pt idx="948">
                        <c:v>4.0954231884913233</c:v>
                      </c:pt>
                      <c:pt idx="949">
                        <c:v>4.1968185788446863</c:v>
                      </c:pt>
                      <c:pt idx="950">
                        <c:v>4.1391743709704372</c:v>
                      </c:pt>
                      <c:pt idx="951">
                        <c:v>4.2361483898139456</c:v>
                      </c:pt>
                      <c:pt idx="952">
                        <c:v>4.2544219711033398</c:v>
                      </c:pt>
                      <c:pt idx="953">
                        <c:v>4.1955700404023917</c:v>
                      </c:pt>
                      <c:pt idx="954">
                        <c:v>4.2037136157913721</c:v>
                      </c:pt>
                      <c:pt idx="955">
                        <c:v>4.2616160071934566</c:v>
                      </c:pt>
                      <c:pt idx="956">
                        <c:v>4.2599395256800054</c:v>
                      </c:pt>
                      <c:pt idx="957">
                        <c:v>4.2649364776576641</c:v>
                      </c:pt>
                      <c:pt idx="958">
                        <c:v>4.2851974585491499</c:v>
                      </c:pt>
                      <c:pt idx="959">
                        <c:v>4.4344157231852321</c:v>
                      </c:pt>
                      <c:pt idx="960">
                        <c:v>4.3541467338274948</c:v>
                      </c:pt>
                      <c:pt idx="961">
                        <c:v>4.2500455202175162</c:v>
                      </c:pt>
                      <c:pt idx="962">
                        <c:v>4.2038672995865154</c:v>
                      </c:pt>
                      <c:pt idx="963">
                        <c:v>4.2202438765229644</c:v>
                      </c:pt>
                      <c:pt idx="964">
                        <c:v>4.1411949659917617</c:v>
                      </c:pt>
                      <c:pt idx="965">
                        <c:v>4.1698868479732303</c:v>
                      </c:pt>
                      <c:pt idx="966">
                        <c:v>4.1400240268929904</c:v>
                      </c:pt>
                      <c:pt idx="967">
                        <c:v>4.0502590199547495</c:v>
                      </c:pt>
                      <c:pt idx="968">
                        <c:v>4.0593641357733068</c:v>
                      </c:pt>
                      <c:pt idx="969">
                        <c:v>4.093102711892314</c:v>
                      </c:pt>
                      <c:pt idx="970">
                        <c:v>4.2131310302637655</c:v>
                      </c:pt>
                      <c:pt idx="971">
                        <c:v>4.2712775547350716</c:v>
                      </c:pt>
                      <c:pt idx="972">
                        <c:v>4.339727515548133</c:v>
                      </c:pt>
                      <c:pt idx="973">
                        <c:v>4.4667875788899556</c:v>
                      </c:pt>
                      <c:pt idx="974">
                        <c:v>4.490862304646825</c:v>
                      </c:pt>
                      <c:pt idx="975">
                        <c:v>4.3928146747950967</c:v>
                      </c:pt>
                      <c:pt idx="976">
                        <c:v>4.4215376150471277</c:v>
                      </c:pt>
                      <c:pt idx="977">
                        <c:v>4.4875580854501536</c:v>
                      </c:pt>
                      <c:pt idx="978">
                        <c:v>4.4987536565573061</c:v>
                      </c:pt>
                      <c:pt idx="979">
                        <c:v>4.3962288582056734</c:v>
                      </c:pt>
                      <c:pt idx="980">
                        <c:v>4.452243282621775</c:v>
                      </c:pt>
                      <c:pt idx="981">
                        <c:v>4.455906173022945</c:v>
                      </c:pt>
                      <c:pt idx="982">
                        <c:v>4.3398669497671385</c:v>
                      </c:pt>
                      <c:pt idx="983">
                        <c:v>4.3298291111094622</c:v>
                      </c:pt>
                      <c:pt idx="984">
                        <c:v>4.5154962212028327</c:v>
                      </c:pt>
                      <c:pt idx="985">
                        <c:v>4.5514989187281589</c:v>
                      </c:pt>
                      <c:pt idx="986">
                        <c:v>4.5514989187281589</c:v>
                      </c:pt>
                      <c:pt idx="987">
                        <c:v>4.595856747173392</c:v>
                      </c:pt>
                      <c:pt idx="988">
                        <c:v>4.4660030714729784</c:v>
                      </c:pt>
                      <c:pt idx="989">
                        <c:v>4.4311410918682181</c:v>
                      </c:pt>
                      <c:pt idx="990">
                        <c:v>4.4238709670251204</c:v>
                      </c:pt>
                      <c:pt idx="991">
                        <c:v>4.363024845310373</c:v>
                      </c:pt>
                      <c:pt idx="992">
                        <c:v>4.3322770657337379</c:v>
                      </c:pt>
                      <c:pt idx="993">
                        <c:v>4.3642233939529946</c:v>
                      </c:pt>
                      <c:pt idx="994">
                        <c:v>4.4332373302701873</c:v>
                      </c:pt>
                      <c:pt idx="995">
                        <c:v>4.4554869530068002</c:v>
                      </c:pt>
                      <c:pt idx="996">
                        <c:v>4.570447382817397</c:v>
                      </c:pt>
                      <c:pt idx="997">
                        <c:v>4.6119250816242969</c:v>
                      </c:pt>
                      <c:pt idx="998">
                        <c:v>4.5861601370342164</c:v>
                      </c:pt>
                      <c:pt idx="999">
                        <c:v>4.6848088844945668</c:v>
                      </c:pt>
                      <c:pt idx="1000">
                        <c:v>4.7728061891228188</c:v>
                      </c:pt>
                      <c:pt idx="1001">
                        <c:v>4.9396359160864538</c:v>
                      </c:pt>
                      <c:pt idx="1002">
                        <c:v>5.1868577330723165</c:v>
                      </c:pt>
                      <c:pt idx="1003">
                        <c:v>5.4048370707153541</c:v>
                      </c:pt>
                      <c:pt idx="1004">
                        <c:v>5.4434233629081215</c:v>
                      </c:pt>
                      <c:pt idx="1005">
                        <c:v>5.6949558588782203</c:v>
                      </c:pt>
                      <c:pt idx="1006">
                        <c:v>5.4360942289292096</c:v>
                      </c:pt>
                      <c:pt idx="1007">
                        <c:v>5.5697919938479297</c:v>
                      </c:pt>
                      <c:pt idx="1008">
                        <c:v>5.9529488256394814</c:v>
                      </c:pt>
                      <c:pt idx="1009">
                        <c:v>5.8208420367938913</c:v>
                      </c:pt>
                      <c:pt idx="1010">
                        <c:v>6.077692946153852</c:v>
                      </c:pt>
                      <c:pt idx="1011">
                        <c:v>6.2129901529223615</c:v>
                      </c:pt>
                      <c:pt idx="1012">
                        <c:v>5.8659149286717209</c:v>
                      </c:pt>
                      <c:pt idx="1013">
                        <c:v>5.6593245416427269</c:v>
                      </c:pt>
                      <c:pt idx="1014">
                        <c:v>5.2808701363943991</c:v>
                      </c:pt>
                      <c:pt idx="1015">
                        <c:v>5.3768859570561149</c:v>
                      </c:pt>
                      <c:pt idx="1016">
                        <c:v>5.656872579687092</c:v>
                      </c:pt>
                      <c:pt idx="1017">
                        <c:v>5.8239793189119844</c:v>
                      </c:pt>
                      <c:pt idx="1018">
                        <c:v>5.6730775599844749</c:v>
                      </c:pt>
                      <c:pt idx="1019">
                        <c:v>5.6851607922741119</c:v>
                      </c:pt>
                      <c:pt idx="1020">
                        <c:v>5.7525495516652931</c:v>
                      </c:pt>
                      <c:pt idx="1021">
                        <c:v>5.5869869010417492</c:v>
                      </c:pt>
                      <c:pt idx="1022">
                        <c:v>5.5834196905958251</c:v>
                      </c:pt>
                      <c:pt idx="1023">
                        <c:v>5.814164604399676</c:v>
                      </c:pt>
                      <c:pt idx="1024">
                        <c:v>5.7983995159929522</c:v>
                      </c:pt>
                      <c:pt idx="1025">
                        <c:v>6.0102578456947748</c:v>
                      </c:pt>
                      <c:pt idx="1026">
                        <c:v>5.7640154757363895</c:v>
                      </c:pt>
                      <c:pt idx="1027">
                        <c:v>5.6735297833917437</c:v>
                      </c:pt>
                      <c:pt idx="1028">
                        <c:v>5.6916367933387386</c:v>
                      </c:pt>
                      <c:pt idx="1029">
                        <c:v>5.7683434886667548</c:v>
                      </c:pt>
                      <c:pt idx="1030">
                        <c:v>5.9512108851372805</c:v>
                      </c:pt>
                      <c:pt idx="1031">
                        <c:v>6.0494513897339859</c:v>
                      </c:pt>
                      <c:pt idx="1032">
                        <c:v>5.8921053934321055</c:v>
                      </c:pt>
                      <c:pt idx="1033">
                        <c:v>6.0118771574996126</c:v>
                      </c:pt>
                      <c:pt idx="1034">
                        <c:v>5.9848422967576242</c:v>
                      </c:pt>
                      <c:pt idx="1035">
                        <c:v>6.1154706754347012</c:v>
                      </c:pt>
                      <c:pt idx="1036">
                        <c:v>5.6655735150969688</c:v>
                      </c:pt>
                      <c:pt idx="1037">
                        <c:v>5.7645354978934229</c:v>
                      </c:pt>
                      <c:pt idx="1038">
                        <c:v>5.680811744024072</c:v>
                      </c:pt>
                      <c:pt idx="1039">
                        <c:v>5.644376821026591</c:v>
                      </c:pt>
                      <c:pt idx="1040">
                        <c:v>5.3950879035784904</c:v>
                      </c:pt>
                      <c:pt idx="1041">
                        <c:v>5.2994303166356085</c:v>
                      </c:pt>
                      <c:pt idx="1042">
                        <c:v>5.3372833903258625</c:v>
                      </c:pt>
                      <c:pt idx="1043">
                        <c:v>5.4570033620441789</c:v>
                      </c:pt>
                      <c:pt idx="1044">
                        <c:v>5.3669849724068479</c:v>
                      </c:pt>
                      <c:pt idx="1045">
                        <c:v>5.5966663444654303</c:v>
                      </c:pt>
                      <c:pt idx="1046">
                        <c:v>5.4692673752690206</c:v>
                      </c:pt>
                      <c:pt idx="1047">
                        <c:v>5.648685659859586</c:v>
                      </c:pt>
                      <c:pt idx="1048">
                        <c:v>5.6455989463842524</c:v>
                      </c:pt>
                      <c:pt idx="1049">
                        <c:v>5.5582828920670195</c:v>
                      </c:pt>
                      <c:pt idx="1050">
                        <c:v>5.5582828920670195</c:v>
                      </c:pt>
                      <c:pt idx="1051">
                        <c:v>5.5702490554514492</c:v>
                      </c:pt>
                      <c:pt idx="1052">
                        <c:v>5.7948055683251907</c:v>
                      </c:pt>
                      <c:pt idx="1053">
                        <c:v>5.8721975251206526</c:v>
                      </c:pt>
                      <c:pt idx="1054">
                        <c:v>5.7287346205646781</c:v>
                      </c:pt>
                      <c:pt idx="1055">
                        <c:v>5.662706394970904</c:v>
                      </c:pt>
                      <c:pt idx="1056">
                        <c:v>5.9398106227040799</c:v>
                      </c:pt>
                      <c:pt idx="1057">
                        <c:v>5.8760207073187294</c:v>
                      </c:pt>
                      <c:pt idx="1058">
                        <c:v>5.849311522285463</c:v>
                      </c:pt>
                      <c:pt idx="1059">
                        <c:v>5.7544931689337133</c:v>
                      </c:pt>
                      <c:pt idx="1060">
                        <c:v>5.6378906238896018</c:v>
                      </c:pt>
                      <c:pt idx="1061">
                        <c:v>5.6266049334342005</c:v>
                      </c:pt>
                      <c:pt idx="1062">
                        <c:v>5.4202862611762681</c:v>
                      </c:pt>
                      <c:pt idx="1063">
                        <c:v>5.4574506711948816</c:v>
                      </c:pt>
                      <c:pt idx="1064">
                        <c:v>5.5511408114729051</c:v>
                      </c:pt>
                      <c:pt idx="1065">
                        <c:v>5.4061266836914816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F-4722-47ED-8DDF-227EFAE21023}"/>
                  </c:ext>
                </c:extLst>
              </c15:ser>
            </c15:filteredLineSeries>
            <c15:filteredLineSeries>
              <c15:ser>
                <c:idx val="16"/>
                <c:order val="1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3y'!$Y$2</c15:sqref>
                        </c15:formulaRef>
                      </c:ext>
                    </c:extLst>
                    <c:strCache>
                      <c:ptCount val="1"/>
                      <c:pt idx="0">
                        <c:v>EUR Corrigido</c:v>
                      </c:pt>
                    </c:strCache>
                  </c:strRef>
                </c:tx>
                <c:spPr>
                  <a:ln w="28575" cap="rnd">
                    <a:solidFill>
                      <a:schemeClr val="accent5">
                        <a:lumMod val="80000"/>
                        <a:lumOff val="2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3y'!$H$3:$H$1068</c15:sqref>
                        </c15:formulaRef>
                      </c:ext>
                    </c:extLst>
                    <c:numCache>
                      <c:formatCode>m/d/yy</c:formatCode>
                      <c:ptCount val="1066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3y'!$Y$3:$Y$1068</c15:sqref>
                        </c15:formulaRef>
                      </c:ext>
                    </c:extLst>
                    <c:numCache>
                      <c:formatCode>_(* #,##0.00_);_(* \(#,##0.00\);_(* "-"??_);_(@_)</c:formatCode>
                      <c:ptCount val="1066"/>
                      <c:pt idx="0">
                        <c:v>0.96871767365933359</c:v>
                      </c:pt>
                      <c:pt idx="1">
                        <c:v>0.95018017247941233</c:v>
                      </c:pt>
                      <c:pt idx="2">
                        <c:v>0.95590907963475757</c:v>
                      </c:pt>
                      <c:pt idx="3">
                        <c:v>0.97336860620342902</c:v>
                      </c:pt>
                      <c:pt idx="4">
                        <c:v>0.98373520010357773</c:v>
                      </c:pt>
                      <c:pt idx="5">
                        <c:v>0.981442707323399</c:v>
                      </c:pt>
                      <c:pt idx="6">
                        <c:v>0.99440116988848937</c:v>
                      </c:pt>
                      <c:pt idx="7">
                        <c:v>1.0044187047792328</c:v>
                      </c:pt>
                      <c:pt idx="8">
                        <c:v>1.0015696810947095</c:v>
                      </c:pt>
                      <c:pt idx="9">
                        <c:v>0.98306154013218483</c:v>
                      </c:pt>
                      <c:pt idx="10">
                        <c:v>0.98618937958235287</c:v>
                      </c:pt>
                      <c:pt idx="11">
                        <c:v>1.0246434057638287</c:v>
                      </c:pt>
                      <c:pt idx="12">
                        <c:v>1.0337509382804941</c:v>
                      </c:pt>
                      <c:pt idx="13">
                        <c:v>1.0492981402533876</c:v>
                      </c:pt>
                      <c:pt idx="14">
                        <c:v>1.0143717928826752</c:v>
                      </c:pt>
                      <c:pt idx="15">
                        <c:v>1.032623147926405</c:v>
                      </c:pt>
                      <c:pt idx="16">
                        <c:v>1.0165729613301602</c:v>
                      </c:pt>
                      <c:pt idx="17">
                        <c:v>1.028404241735392</c:v>
                      </c:pt>
                      <c:pt idx="18">
                        <c:v>1.0255558366660478</c:v>
                      </c:pt>
                      <c:pt idx="19">
                        <c:v>1.0457850262325594</c:v>
                      </c:pt>
                      <c:pt idx="20">
                        <c:v>1.0385537774734896</c:v>
                      </c:pt>
                      <c:pt idx="21">
                        <c:v>1.0629935675832571</c:v>
                      </c:pt>
                      <c:pt idx="22">
                        <c:v>1.0797634942995491</c:v>
                      </c:pt>
                      <c:pt idx="23">
                        <c:v>1.0760114557143909</c:v>
                      </c:pt>
                      <c:pt idx="24">
                        <c:v>1.0628335640982258</c:v>
                      </c:pt>
                      <c:pt idx="25">
                        <c:v>1.0670431683645007</c:v>
                      </c:pt>
                      <c:pt idx="26">
                        <c:v>1.0779332315750818</c:v>
                      </c:pt>
                      <c:pt idx="27">
                        <c:v>1.0799736354546026</c:v>
                      </c:pt>
                      <c:pt idx="28">
                        <c:v>1.0710028424155662</c:v>
                      </c:pt>
                      <c:pt idx="29">
                        <c:v>1.0508643274299743</c:v>
                      </c:pt>
                      <c:pt idx="30">
                        <c:v>1.0432666149581373</c:v>
                      </c:pt>
                      <c:pt idx="31">
                        <c:v>1.0345016505450846</c:v>
                      </c:pt>
                      <c:pt idx="32">
                        <c:v>1.0240715463474956</c:v>
                      </c:pt>
                      <c:pt idx="33">
                        <c:v>0.99644091943809288</c:v>
                      </c:pt>
                      <c:pt idx="34">
                        <c:v>1.0008325422581306</c:v>
                      </c:pt>
                      <c:pt idx="35">
                        <c:v>1.0036170857128643</c:v>
                      </c:pt>
                      <c:pt idx="36">
                        <c:v>1.0089277134814392</c:v>
                      </c:pt>
                      <c:pt idx="37">
                        <c:v>0.99446083093946003</c:v>
                      </c:pt>
                      <c:pt idx="38">
                        <c:v>1.000778646733109</c:v>
                      </c:pt>
                      <c:pt idx="39">
                        <c:v>1.0046242737379389</c:v>
                      </c:pt>
                      <c:pt idx="40">
                        <c:v>0.99891975529659738</c:v>
                      </c:pt>
                      <c:pt idx="41">
                        <c:v>1.0063497369475638</c:v>
                      </c:pt>
                      <c:pt idx="42">
                        <c:v>1.0201089622271313</c:v>
                      </c:pt>
                      <c:pt idx="43">
                        <c:v>1.0271720312039758</c:v>
                      </c:pt>
                      <c:pt idx="44">
                        <c:v>1.0119684950503984</c:v>
                      </c:pt>
                      <c:pt idx="45">
                        <c:v>1.0219255780943137</c:v>
                      </c:pt>
                      <c:pt idx="46">
                        <c:v>1.0329788537669169</c:v>
                      </c:pt>
                      <c:pt idx="47">
                        <c:v>1.0404695033962845</c:v>
                      </c:pt>
                      <c:pt idx="48">
                        <c:v>1.0180238513460744</c:v>
                      </c:pt>
                      <c:pt idx="49">
                        <c:v>1.0250503695025508</c:v>
                      </c:pt>
                      <c:pt idx="50">
                        <c:v>1.0095372774687723</c:v>
                      </c:pt>
                      <c:pt idx="51">
                        <c:v>1.0262366647757222</c:v>
                      </c:pt>
                      <c:pt idx="52">
                        <c:v>1.0305255784556488</c:v>
                      </c:pt>
                      <c:pt idx="53">
                        <c:v>1.0111168896162599</c:v>
                      </c:pt>
                      <c:pt idx="54">
                        <c:v>1.0140125170073213</c:v>
                      </c:pt>
                      <c:pt idx="55">
                        <c:v>1.0226993991805058</c:v>
                      </c:pt>
                      <c:pt idx="56">
                        <c:v>1.046135883376909</c:v>
                      </c:pt>
                      <c:pt idx="57">
                        <c:v>1.0511992707396238</c:v>
                      </c:pt>
                      <c:pt idx="58">
                        <c:v>1.0386073456592373</c:v>
                      </c:pt>
                      <c:pt idx="59">
                        <c:v>1.0372485048232243</c:v>
                      </c:pt>
                      <c:pt idx="60">
                        <c:v>1.0347120019293334</c:v>
                      </c:pt>
                      <c:pt idx="61">
                        <c:v>1.0490723910677235</c:v>
                      </c:pt>
                      <c:pt idx="62">
                        <c:v>1.0378135217157762</c:v>
                      </c:pt>
                      <c:pt idx="63">
                        <c:v>1.0285521937004649</c:v>
                      </c:pt>
                      <c:pt idx="64">
                        <c:v>1.0342724257099218</c:v>
                      </c:pt>
                      <c:pt idx="65">
                        <c:v>1.041627009722081</c:v>
                      </c:pt>
                      <c:pt idx="66">
                        <c:v>1.0337266813429264</c:v>
                      </c:pt>
                      <c:pt idx="67">
                        <c:v>1.0323648422229421</c:v>
                      </c:pt>
                      <c:pt idx="68">
                        <c:v>1.0171122440791152</c:v>
                      </c:pt>
                      <c:pt idx="69">
                        <c:v>1.0066714774925671</c:v>
                      </c:pt>
                      <c:pt idx="70">
                        <c:v>0.99094177184753385</c:v>
                      </c:pt>
                      <c:pt idx="71">
                        <c:v>0.99448669288056024</c:v>
                      </c:pt>
                      <c:pt idx="72">
                        <c:v>0.98766953704781713</c:v>
                      </c:pt>
                      <c:pt idx="73">
                        <c:v>0.98712416458119778</c:v>
                      </c:pt>
                      <c:pt idx="74">
                        <c:v>0.97111357250695984</c:v>
                      </c:pt>
                      <c:pt idx="75">
                        <c:v>0.96158751448068647</c:v>
                      </c:pt>
                      <c:pt idx="76">
                        <c:v>0.95895650797819187</c:v>
                      </c:pt>
                      <c:pt idx="77">
                        <c:v>0.93446093019634591</c:v>
                      </c:pt>
                      <c:pt idx="78">
                        <c:v>0.9150459166951791</c:v>
                      </c:pt>
                      <c:pt idx="79">
                        <c:v>0.93372449181343842</c:v>
                      </c:pt>
                      <c:pt idx="80">
                        <c:v>0.91610533497929714</c:v>
                      </c:pt>
                      <c:pt idx="81">
                        <c:v>0.89775961497673762</c:v>
                      </c:pt>
                      <c:pt idx="82">
                        <c:v>0.92064635478191092</c:v>
                      </c:pt>
                      <c:pt idx="83">
                        <c:v>0.92241425604015004</c:v>
                      </c:pt>
                      <c:pt idx="84">
                        <c:v>0.9381594623840025</c:v>
                      </c:pt>
                      <c:pt idx="85">
                        <c:v>0.92423451110880361</c:v>
                      </c:pt>
                      <c:pt idx="86">
                        <c:v>0.935247054274157</c:v>
                      </c:pt>
                      <c:pt idx="87">
                        <c:v>0.92650982994462039</c:v>
                      </c:pt>
                      <c:pt idx="88">
                        <c:v>0.929377891650361</c:v>
                      </c:pt>
                      <c:pt idx="89">
                        <c:v>0.93905130646918844</c:v>
                      </c:pt>
                      <c:pt idx="90">
                        <c:v>0.92873908123779703</c:v>
                      </c:pt>
                      <c:pt idx="91">
                        <c:v>0.93056425384512287</c:v>
                      </c:pt>
                      <c:pt idx="92">
                        <c:v>0.93159786645813891</c:v>
                      </c:pt>
                      <c:pt idx="93">
                        <c:v>0.92339156245684362</c:v>
                      </c:pt>
                      <c:pt idx="94">
                        <c:v>0.93861881543702474</c:v>
                      </c:pt>
                      <c:pt idx="95">
                        <c:v>0.9344244822808071</c:v>
                      </c:pt>
                      <c:pt idx="96">
                        <c:v>0.91425244229337499</c:v>
                      </c:pt>
                      <c:pt idx="97">
                        <c:v>0.89930950821562794</c:v>
                      </c:pt>
                      <c:pt idx="98">
                        <c:v>0.90231631812151603</c:v>
                      </c:pt>
                      <c:pt idx="99">
                        <c:v>0.9140702113899879</c:v>
                      </c:pt>
                      <c:pt idx="100">
                        <c:v>0.91634809768232728</c:v>
                      </c:pt>
                      <c:pt idx="101">
                        <c:v>0.90363159592920084</c:v>
                      </c:pt>
                      <c:pt idx="102">
                        <c:v>0.89040994291106434</c:v>
                      </c:pt>
                      <c:pt idx="103">
                        <c:v>0.88730969323784603</c:v>
                      </c:pt>
                      <c:pt idx="104">
                        <c:v>0.87600290031199124</c:v>
                      </c:pt>
                      <c:pt idx="105">
                        <c:v>0.86828898414575284</c:v>
                      </c:pt>
                      <c:pt idx="106">
                        <c:v>0.85588485580081364</c:v>
                      </c:pt>
                      <c:pt idx="107">
                        <c:v>0.84773615834793381</c:v>
                      </c:pt>
                      <c:pt idx="108">
                        <c:v>0.83623744083109208</c:v>
                      </c:pt>
                      <c:pt idx="109">
                        <c:v>0.84520464053779898</c:v>
                      </c:pt>
                      <c:pt idx="110">
                        <c:v>0.84083618756635348</c:v>
                      </c:pt>
                      <c:pt idx="111">
                        <c:v>0.84320243292588637</c:v>
                      </c:pt>
                      <c:pt idx="112">
                        <c:v>0.84320243292588637</c:v>
                      </c:pt>
                      <c:pt idx="113">
                        <c:v>0.84523049575593356</c:v>
                      </c:pt>
                      <c:pt idx="114">
                        <c:v>0.82961021965366788</c:v>
                      </c:pt>
                      <c:pt idx="115">
                        <c:v>0.84979782794957848</c:v>
                      </c:pt>
                      <c:pt idx="116">
                        <c:v>0.86788446343641235</c:v>
                      </c:pt>
                      <c:pt idx="117">
                        <c:v>0.84742281520888307</c:v>
                      </c:pt>
                      <c:pt idx="118">
                        <c:v>0.85096663817615803</c:v>
                      </c:pt>
                      <c:pt idx="119">
                        <c:v>0.84987014943374273</c:v>
                      </c:pt>
                      <c:pt idx="120">
                        <c:v>0.83991037669013691</c:v>
                      </c:pt>
                      <c:pt idx="121">
                        <c:v>0.82794037458543635</c:v>
                      </c:pt>
                      <c:pt idx="122">
                        <c:v>0.81071037822452618</c:v>
                      </c:pt>
                      <c:pt idx="123">
                        <c:v>0.79259547082876147</c:v>
                      </c:pt>
                      <c:pt idx="124">
                        <c:v>0.78531309599629318</c:v>
                      </c:pt>
                      <c:pt idx="125">
                        <c:v>0.76920084167945724</c:v>
                      </c:pt>
                      <c:pt idx="126">
                        <c:v>0.77211379161244442</c:v>
                      </c:pt>
                      <c:pt idx="127">
                        <c:v>0.77733512731219934</c:v>
                      </c:pt>
                      <c:pt idx="128">
                        <c:v>0.76623943460925226</c:v>
                      </c:pt>
                      <c:pt idx="129">
                        <c:v>0.78361056007042351</c:v>
                      </c:pt>
                      <c:pt idx="130">
                        <c:v>0.79552478748096489</c:v>
                      </c:pt>
                      <c:pt idx="131">
                        <c:v>0.7915014490387583</c:v>
                      </c:pt>
                      <c:pt idx="132">
                        <c:v>0.80532362507895716</c:v>
                      </c:pt>
                      <c:pt idx="133">
                        <c:v>0.80659672024055451</c:v>
                      </c:pt>
                      <c:pt idx="134">
                        <c:v>0.79022835387716095</c:v>
                      </c:pt>
                      <c:pt idx="135">
                        <c:v>0.80912507496045594</c:v>
                      </c:pt>
                      <c:pt idx="136">
                        <c:v>0.80620766623947171</c:v>
                      </c:pt>
                      <c:pt idx="137">
                        <c:v>0.80921624398298664</c:v>
                      </c:pt>
                      <c:pt idx="138">
                        <c:v>0.83829916217029776</c:v>
                      </c:pt>
                      <c:pt idx="139">
                        <c:v>0.8297292740524066</c:v>
                      </c:pt>
                      <c:pt idx="140">
                        <c:v>0.82297627407989937</c:v>
                      </c:pt>
                      <c:pt idx="141">
                        <c:v>0.80936052182163776</c:v>
                      </c:pt>
                      <c:pt idx="142">
                        <c:v>0.80369490678799849</c:v>
                      </c:pt>
                      <c:pt idx="143">
                        <c:v>0.79711548287796608</c:v>
                      </c:pt>
                      <c:pt idx="144">
                        <c:v>0.78882317692198289</c:v>
                      </c:pt>
                      <c:pt idx="145">
                        <c:v>0.77411552996373878</c:v>
                      </c:pt>
                      <c:pt idx="146">
                        <c:v>0.78206314043185821</c:v>
                      </c:pt>
                      <c:pt idx="147">
                        <c:v>0.7753944557861947</c:v>
                      </c:pt>
                      <c:pt idx="148">
                        <c:v>0.78590219516081428</c:v>
                      </c:pt>
                      <c:pt idx="149">
                        <c:v>0.79064038810555204</c:v>
                      </c:pt>
                      <c:pt idx="150">
                        <c:v>0.77360111732351444</c:v>
                      </c:pt>
                      <c:pt idx="151">
                        <c:v>0.76485368419476807</c:v>
                      </c:pt>
                      <c:pt idx="152">
                        <c:v>0.7597510148696659</c:v>
                      </c:pt>
                      <c:pt idx="153">
                        <c:v>0.74642726760029132</c:v>
                      </c:pt>
                      <c:pt idx="154">
                        <c:v>0.73988762738768232</c:v>
                      </c:pt>
                      <c:pt idx="155">
                        <c:v>0.73407461386536321</c:v>
                      </c:pt>
                      <c:pt idx="156">
                        <c:v>0.73080479375905871</c:v>
                      </c:pt>
                      <c:pt idx="157">
                        <c:v>0.7188307311390445</c:v>
                      </c:pt>
                      <c:pt idx="158">
                        <c:v>0.70553412644828828</c:v>
                      </c:pt>
                      <c:pt idx="159">
                        <c:v>0.72986600850144079</c:v>
                      </c:pt>
                      <c:pt idx="160">
                        <c:v>0.71892118423217888</c:v>
                      </c:pt>
                      <c:pt idx="161">
                        <c:v>0.72498154147218341</c:v>
                      </c:pt>
                      <c:pt idx="162">
                        <c:v>0.71727443444686845</c:v>
                      </c:pt>
                      <c:pt idx="163">
                        <c:v>0.71517873932589815</c:v>
                      </c:pt>
                      <c:pt idx="164">
                        <c:v>0.72693285543916619</c:v>
                      </c:pt>
                      <c:pt idx="165">
                        <c:v>0.72939301927682687</c:v>
                      </c:pt>
                      <c:pt idx="166">
                        <c:v>0.73748039184768333</c:v>
                      </c:pt>
                      <c:pt idx="167">
                        <c:v>0.74826520858309387</c:v>
                      </c:pt>
                      <c:pt idx="168">
                        <c:v>0.7436953709833436</c:v>
                      </c:pt>
                      <c:pt idx="169">
                        <c:v>0.75338342669481406</c:v>
                      </c:pt>
                      <c:pt idx="170">
                        <c:v>0.75309160124703267</c:v>
                      </c:pt>
                      <c:pt idx="171">
                        <c:v>0.7557423666841202</c:v>
                      </c:pt>
                      <c:pt idx="172">
                        <c:v>0.76214076601502112</c:v>
                      </c:pt>
                      <c:pt idx="173">
                        <c:v>0.7719211764208268</c:v>
                      </c:pt>
                      <c:pt idx="174">
                        <c:v>0.761801156475575</c:v>
                      </c:pt>
                      <c:pt idx="175">
                        <c:v>0.76764011144736388</c:v>
                      </c:pt>
                      <c:pt idx="176">
                        <c:v>0.76773134511879815</c:v>
                      </c:pt>
                      <c:pt idx="177">
                        <c:v>0.76161868913270669</c:v>
                      </c:pt>
                      <c:pt idx="178">
                        <c:v>0.74638266600319514</c:v>
                      </c:pt>
                      <c:pt idx="179">
                        <c:v>0.74474279218285</c:v>
                      </c:pt>
                      <c:pt idx="180">
                        <c:v>0.76203260765055159</c:v>
                      </c:pt>
                      <c:pt idx="181">
                        <c:v>0.75370788168462122</c:v>
                      </c:pt>
                      <c:pt idx="182">
                        <c:v>0.75142086905661842</c:v>
                      </c:pt>
                      <c:pt idx="183">
                        <c:v>0.74454509366528077</c:v>
                      </c:pt>
                      <c:pt idx="184">
                        <c:v>0.73894976895004338</c:v>
                      </c:pt>
                      <c:pt idx="185">
                        <c:v>0.73665660308314274</c:v>
                      </c:pt>
                      <c:pt idx="186">
                        <c:v>0.75839581550136026</c:v>
                      </c:pt>
                      <c:pt idx="187">
                        <c:v>0.76325732713918948</c:v>
                      </c:pt>
                      <c:pt idx="188">
                        <c:v>0.74745782458133003</c:v>
                      </c:pt>
                      <c:pt idx="189">
                        <c:v>0.74176745312700254</c:v>
                      </c:pt>
                      <c:pt idx="190">
                        <c:v>0.74516331996264951</c:v>
                      </c:pt>
                      <c:pt idx="191">
                        <c:v>0.76416181820532325</c:v>
                      </c:pt>
                      <c:pt idx="192">
                        <c:v>0.75988671439264965</c:v>
                      </c:pt>
                      <c:pt idx="193">
                        <c:v>0.74742354589802806</c:v>
                      </c:pt>
                      <c:pt idx="194">
                        <c:v>0.75191395219388435</c:v>
                      </c:pt>
                      <c:pt idx="195">
                        <c:v>0.74659877739470759</c:v>
                      </c:pt>
                      <c:pt idx="196">
                        <c:v>0.73901807576511191</c:v>
                      </c:pt>
                      <c:pt idx="197">
                        <c:v>0.73929328110613668</c:v>
                      </c:pt>
                      <c:pt idx="198">
                        <c:v>0.73553214144546508</c:v>
                      </c:pt>
                      <c:pt idx="199">
                        <c:v>0.72333137132670156</c:v>
                      </c:pt>
                      <c:pt idx="200">
                        <c:v>0.71681817825578253</c:v>
                      </c:pt>
                      <c:pt idx="201">
                        <c:v>0.70856269412744233</c:v>
                      </c:pt>
                      <c:pt idx="202">
                        <c:v>0.70801156939776067</c:v>
                      </c:pt>
                      <c:pt idx="203">
                        <c:v>0.70516409162773852</c:v>
                      </c:pt>
                      <c:pt idx="204">
                        <c:v>0.69083484865601419</c:v>
                      </c:pt>
                      <c:pt idx="205">
                        <c:v>0.68360001553499827</c:v>
                      </c:pt>
                      <c:pt idx="206">
                        <c:v>0.69537195176377264</c:v>
                      </c:pt>
                      <c:pt idx="207">
                        <c:v>0.69104944392976952</c:v>
                      </c:pt>
                      <c:pt idx="208">
                        <c:v>0.67973734895993165</c:v>
                      </c:pt>
                      <c:pt idx="209">
                        <c:v>0.67347490471373828</c:v>
                      </c:pt>
                      <c:pt idx="210">
                        <c:v>0.69930756912604342</c:v>
                      </c:pt>
                      <c:pt idx="211">
                        <c:v>0.69620399813657929</c:v>
                      </c:pt>
                      <c:pt idx="212">
                        <c:v>0.69976397662449397</c:v>
                      </c:pt>
                      <c:pt idx="213">
                        <c:v>0.70012910262325456</c:v>
                      </c:pt>
                      <c:pt idx="214">
                        <c:v>0.71545326340440307</c:v>
                      </c:pt>
                      <c:pt idx="215">
                        <c:v>0.71545326340440307</c:v>
                      </c:pt>
                      <c:pt idx="216">
                        <c:v>0.7042225250956875</c:v>
                      </c:pt>
                      <c:pt idx="217">
                        <c:v>0.69492494665978377</c:v>
                      </c:pt>
                      <c:pt idx="218">
                        <c:v>0.69688716413416008</c:v>
                      </c:pt>
                      <c:pt idx="219">
                        <c:v>0.68553991483729726</c:v>
                      </c:pt>
                      <c:pt idx="220">
                        <c:v>0.69218220710863165</c:v>
                      </c:pt>
                      <c:pt idx="221">
                        <c:v>0.71192457580398649</c:v>
                      </c:pt>
                      <c:pt idx="222">
                        <c:v>0.71489547098237782</c:v>
                      </c:pt>
                      <c:pt idx="223">
                        <c:v>0.71360354680608318</c:v>
                      </c:pt>
                      <c:pt idx="224">
                        <c:v>0.71388038770100337</c:v>
                      </c:pt>
                      <c:pt idx="225">
                        <c:v>0.70631340323985015</c:v>
                      </c:pt>
                      <c:pt idx="226">
                        <c:v>0.71692563754512617</c:v>
                      </c:pt>
                      <c:pt idx="227">
                        <c:v>0.72181427082017702</c:v>
                      </c:pt>
                      <c:pt idx="228">
                        <c:v>0.73254619281647804</c:v>
                      </c:pt>
                      <c:pt idx="229">
                        <c:v>0.73652440528062413</c:v>
                      </c:pt>
                      <c:pt idx="230">
                        <c:v>0.73522917331555326</c:v>
                      </c:pt>
                      <c:pt idx="231">
                        <c:v>0.75384928456935896</c:v>
                      </c:pt>
                      <c:pt idx="232">
                        <c:v>0.76104285493838397</c:v>
                      </c:pt>
                      <c:pt idx="233">
                        <c:v>0.75062140042941183</c:v>
                      </c:pt>
                      <c:pt idx="234">
                        <c:v>0.76270290963892806</c:v>
                      </c:pt>
                      <c:pt idx="235">
                        <c:v>0.77104263662854244</c:v>
                      </c:pt>
                      <c:pt idx="236">
                        <c:v>0.77030523781287863</c:v>
                      </c:pt>
                      <c:pt idx="237">
                        <c:v>0.7656964952149794</c:v>
                      </c:pt>
                      <c:pt idx="238">
                        <c:v>0.76422169758365155</c:v>
                      </c:pt>
                      <c:pt idx="239">
                        <c:v>0.76044252865337425</c:v>
                      </c:pt>
                      <c:pt idx="240">
                        <c:v>0.75021843676267597</c:v>
                      </c:pt>
                      <c:pt idx="241">
                        <c:v>0.74521265453294838</c:v>
                      </c:pt>
                      <c:pt idx="242">
                        <c:v>0.76264019266607375</c:v>
                      </c:pt>
                      <c:pt idx="243">
                        <c:v>0.75457532129595717</c:v>
                      </c:pt>
                      <c:pt idx="244">
                        <c:v>0.74177927186411452</c:v>
                      </c:pt>
                      <c:pt idx="245">
                        <c:v>0.74902974595000438</c:v>
                      </c:pt>
                      <c:pt idx="246">
                        <c:v>0.75953363789494732</c:v>
                      </c:pt>
                      <c:pt idx="247">
                        <c:v>0.77198958055532207</c:v>
                      </c:pt>
                      <c:pt idx="248">
                        <c:v>0.77833419647737767</c:v>
                      </c:pt>
                      <c:pt idx="249">
                        <c:v>0.77168816786043304</c:v>
                      </c:pt>
                      <c:pt idx="250">
                        <c:v>0.77524519726105134</c:v>
                      </c:pt>
                      <c:pt idx="251">
                        <c:v>0.78310810435715461</c:v>
                      </c:pt>
                      <c:pt idx="252">
                        <c:v>0.77552601537162646</c:v>
                      </c:pt>
                      <c:pt idx="253">
                        <c:v>0.79202334902535532</c:v>
                      </c:pt>
                      <c:pt idx="254">
                        <c:v>0.79744944803828599</c:v>
                      </c:pt>
                      <c:pt idx="255">
                        <c:v>0.79454929166930588</c:v>
                      </c:pt>
                      <c:pt idx="256">
                        <c:v>0.79801076862583054</c:v>
                      </c:pt>
                      <c:pt idx="257">
                        <c:v>0.79382622805708491</c:v>
                      </c:pt>
                      <c:pt idx="258">
                        <c:v>0.78740865222393441</c:v>
                      </c:pt>
                      <c:pt idx="259">
                        <c:v>0.77410845883059365</c:v>
                      </c:pt>
                      <c:pt idx="260">
                        <c:v>0.78368831840761533</c:v>
                      </c:pt>
                      <c:pt idx="261">
                        <c:v>0.78499043524332701</c:v>
                      </c:pt>
                      <c:pt idx="262">
                        <c:v>0.7596887979319088</c:v>
                      </c:pt>
                      <c:pt idx="263">
                        <c:v>0.76033502731403591</c:v>
                      </c:pt>
                      <c:pt idx="264">
                        <c:v>0.76070430124667998</c:v>
                      </c:pt>
                      <c:pt idx="265">
                        <c:v>0.76328921877518807</c:v>
                      </c:pt>
                      <c:pt idx="266">
                        <c:v>0.77720025695270389</c:v>
                      </c:pt>
                      <c:pt idx="267">
                        <c:v>0.78514326787502908</c:v>
                      </c:pt>
                      <c:pt idx="268">
                        <c:v>0.78271364100467078</c:v>
                      </c:pt>
                      <c:pt idx="269">
                        <c:v>0.7868253172468157</c:v>
                      </c:pt>
                      <c:pt idx="270">
                        <c:v>0.77518366954778883</c:v>
                      </c:pt>
                      <c:pt idx="271">
                        <c:v>0.78396074313698338</c:v>
                      </c:pt>
                      <c:pt idx="272">
                        <c:v>0.76593973034214802</c:v>
                      </c:pt>
                      <c:pt idx="273">
                        <c:v>0.77583728141081398</c:v>
                      </c:pt>
                      <c:pt idx="274">
                        <c:v>0.77046743246968508</c:v>
                      </c:pt>
                      <c:pt idx="275">
                        <c:v>0.77186760347611161</c:v>
                      </c:pt>
                      <c:pt idx="276">
                        <c:v>0.77102750087225558</c:v>
                      </c:pt>
                      <c:pt idx="277">
                        <c:v>0.75618568820413345</c:v>
                      </c:pt>
                      <c:pt idx="278">
                        <c:v>0.73882356772444346</c:v>
                      </c:pt>
                      <c:pt idx="279">
                        <c:v>0.73478480072546015</c:v>
                      </c:pt>
                      <c:pt idx="280">
                        <c:v>0.72346890905080297</c:v>
                      </c:pt>
                      <c:pt idx="281">
                        <c:v>0.73188568798236608</c:v>
                      </c:pt>
                      <c:pt idx="282">
                        <c:v>0.73413016236411632</c:v>
                      </c:pt>
                      <c:pt idx="283">
                        <c:v>0.72560345681152583</c:v>
                      </c:pt>
                      <c:pt idx="284">
                        <c:v>0.74163215996548149</c:v>
                      </c:pt>
                      <c:pt idx="285">
                        <c:v>0.74144468975315458</c:v>
                      </c:pt>
                      <c:pt idx="286">
                        <c:v>0.74931843867088721</c:v>
                      </c:pt>
                      <c:pt idx="287">
                        <c:v>0.73367754517218398</c:v>
                      </c:pt>
                      <c:pt idx="288">
                        <c:v>0.73255140926247986</c:v>
                      </c:pt>
                      <c:pt idx="289">
                        <c:v>0.74174818585839619</c:v>
                      </c:pt>
                      <c:pt idx="290">
                        <c:v>0.73921438006156215</c:v>
                      </c:pt>
                      <c:pt idx="291">
                        <c:v>0.73555443835502399</c:v>
                      </c:pt>
                      <c:pt idx="292">
                        <c:v>0.73197279690874162</c:v>
                      </c:pt>
                      <c:pt idx="293">
                        <c:v>0.74083148660996767</c:v>
                      </c:pt>
                      <c:pt idx="294">
                        <c:v>0.73489427968255028</c:v>
                      </c:pt>
                      <c:pt idx="295">
                        <c:v>0.73904090039376236</c:v>
                      </c:pt>
                      <c:pt idx="296">
                        <c:v>0.73509511262624716</c:v>
                      </c:pt>
                      <c:pt idx="297">
                        <c:v>0.74434040536718304</c:v>
                      </c:pt>
                      <c:pt idx="298">
                        <c:v>0.74490644369826065</c:v>
                      </c:pt>
                      <c:pt idx="299">
                        <c:v>0.73792530428163572</c:v>
                      </c:pt>
                      <c:pt idx="300">
                        <c:v>0.74434040536718304</c:v>
                      </c:pt>
                      <c:pt idx="301">
                        <c:v>0.74500823251045389</c:v>
                      </c:pt>
                      <c:pt idx="302">
                        <c:v>0.75017147000895135</c:v>
                      </c:pt>
                      <c:pt idx="303">
                        <c:v>0.74397558501075445</c:v>
                      </c:pt>
                      <c:pt idx="304">
                        <c:v>0.7368409295582854</c:v>
                      </c:pt>
                      <c:pt idx="305">
                        <c:v>0.73356268292021487</c:v>
                      </c:pt>
                      <c:pt idx="306">
                        <c:v>0.72656570959972444</c:v>
                      </c:pt>
                      <c:pt idx="307">
                        <c:v>0.7273120534205767</c:v>
                      </c:pt>
                      <c:pt idx="308">
                        <c:v>0.71247846998113706</c:v>
                      </c:pt>
                      <c:pt idx="309">
                        <c:v>0.69823007014759009</c:v>
                      </c:pt>
                      <c:pt idx="310">
                        <c:v>0.70530735546783763</c:v>
                      </c:pt>
                      <c:pt idx="311">
                        <c:v>0.71191902991175326</c:v>
                      </c:pt>
                      <c:pt idx="312">
                        <c:v>0.70931160900429369</c:v>
                      </c:pt>
                      <c:pt idx="313">
                        <c:v>0.70558672199363703</c:v>
                      </c:pt>
                      <c:pt idx="314">
                        <c:v>0.71447770741850114</c:v>
                      </c:pt>
                      <c:pt idx="315">
                        <c:v>0.71884390846500612</c:v>
                      </c:pt>
                      <c:pt idx="316">
                        <c:v>0.71698595057287628</c:v>
                      </c:pt>
                      <c:pt idx="317">
                        <c:v>0.71921550004343193</c:v>
                      </c:pt>
                      <c:pt idx="318">
                        <c:v>0.72261687025528187</c:v>
                      </c:pt>
                      <c:pt idx="319">
                        <c:v>0.72008794536910004</c:v>
                      </c:pt>
                      <c:pt idx="320">
                        <c:v>0.71296949013392175</c:v>
                      </c:pt>
                      <c:pt idx="321">
                        <c:v>0.71137720409447391</c:v>
                      </c:pt>
                      <c:pt idx="322">
                        <c:v>0.71172379262546437</c:v>
                      </c:pt>
                      <c:pt idx="323">
                        <c:v>0.71585517084123207</c:v>
                      </c:pt>
                      <c:pt idx="324">
                        <c:v>0.7049633555451168</c:v>
                      </c:pt>
                      <c:pt idx="325">
                        <c:v>0.70684125473410231</c:v>
                      </c:pt>
                      <c:pt idx="326">
                        <c:v>0.70308545635613151</c:v>
                      </c:pt>
                      <c:pt idx="327">
                        <c:v>0.70348031700098468</c:v>
                      </c:pt>
                      <c:pt idx="328">
                        <c:v>0.69576217597956647</c:v>
                      </c:pt>
                      <c:pt idx="329">
                        <c:v>0.69256197116580764</c:v>
                      </c:pt>
                      <c:pt idx="330">
                        <c:v>0.68945589002304175</c:v>
                      </c:pt>
                      <c:pt idx="331">
                        <c:v>0.69264069529709971</c:v>
                      </c:pt>
                      <c:pt idx="332">
                        <c:v>0.69602953262119527</c:v>
                      </c:pt>
                      <c:pt idx="333">
                        <c:v>0.69678260758210553</c:v>
                      </c:pt>
                      <c:pt idx="334">
                        <c:v>0.70026557927631483</c:v>
                      </c:pt>
                      <c:pt idx="335">
                        <c:v>0.70258982721146079</c:v>
                      </c:pt>
                      <c:pt idx="336">
                        <c:v>0.70655819363734584</c:v>
                      </c:pt>
                      <c:pt idx="337">
                        <c:v>0.70570782940322763</c:v>
                      </c:pt>
                      <c:pt idx="338">
                        <c:v>0.70145600823263632</c:v>
                      </c:pt>
                      <c:pt idx="339">
                        <c:v>0.69777109655145753</c:v>
                      </c:pt>
                      <c:pt idx="340">
                        <c:v>0.69396839135602784</c:v>
                      </c:pt>
                      <c:pt idx="341">
                        <c:v>0.68621349791214736</c:v>
                      </c:pt>
                      <c:pt idx="342">
                        <c:v>0.68394377300174336</c:v>
                      </c:pt>
                      <c:pt idx="343">
                        <c:v>0.69349553199969372</c:v>
                      </c:pt>
                      <c:pt idx="344">
                        <c:v>0.6881256032924733</c:v>
                      </c:pt>
                      <c:pt idx="345">
                        <c:v>0.69220127835329648</c:v>
                      </c:pt>
                      <c:pt idx="346">
                        <c:v>0.70338568898532305</c:v>
                      </c:pt>
                      <c:pt idx="347">
                        <c:v>0.69305432662184097</c:v>
                      </c:pt>
                      <c:pt idx="348">
                        <c:v>0.69367769046887406</c:v>
                      </c:pt>
                      <c:pt idx="349">
                        <c:v>0.68668135012613218</c:v>
                      </c:pt>
                      <c:pt idx="350">
                        <c:v>0.68138682229919256</c:v>
                      </c:pt>
                      <c:pt idx="351">
                        <c:v>0.67098685692484661</c:v>
                      </c:pt>
                      <c:pt idx="352">
                        <c:v>0.66266688462536982</c:v>
                      </c:pt>
                      <c:pt idx="353">
                        <c:v>0.66825709451852122</c:v>
                      </c:pt>
                      <c:pt idx="354">
                        <c:v>0.66617912192779227</c:v>
                      </c:pt>
                      <c:pt idx="355">
                        <c:v>0.66041747065349832</c:v>
                      </c:pt>
                      <c:pt idx="356">
                        <c:v>0.65626152547204031</c:v>
                      </c:pt>
                      <c:pt idx="357">
                        <c:v>0.64950283710522105</c:v>
                      </c:pt>
                      <c:pt idx="358">
                        <c:v>0.64177851039853095</c:v>
                      </c:pt>
                      <c:pt idx="359">
                        <c:v>0.64234370503560578</c:v>
                      </c:pt>
                      <c:pt idx="360">
                        <c:v>0.63490197564745321</c:v>
                      </c:pt>
                      <c:pt idx="361">
                        <c:v>0.64411466104918647</c:v>
                      </c:pt>
                      <c:pt idx="362">
                        <c:v>0.64298364320713353</c:v>
                      </c:pt>
                      <c:pt idx="363">
                        <c:v>0.65316280378561042</c:v>
                      </c:pt>
                      <c:pt idx="364">
                        <c:v>0.6553305879828788</c:v>
                      </c:pt>
                      <c:pt idx="365">
                        <c:v>0.64015609860200096</c:v>
                      </c:pt>
                      <c:pt idx="366">
                        <c:v>0.63632485031934782</c:v>
                      </c:pt>
                      <c:pt idx="367">
                        <c:v>0.63491767462204718</c:v>
                      </c:pt>
                      <c:pt idx="368">
                        <c:v>0.6415783062559367</c:v>
                      </c:pt>
                      <c:pt idx="369">
                        <c:v>0.63895157828764237</c:v>
                      </c:pt>
                      <c:pt idx="370">
                        <c:v>0.63942752723393936</c:v>
                      </c:pt>
                      <c:pt idx="371">
                        <c:v>0.65248865789679955</c:v>
                      </c:pt>
                      <c:pt idx="372">
                        <c:v>0.64463305032420981</c:v>
                      </c:pt>
                      <c:pt idx="373">
                        <c:v>0.63829177674151683</c:v>
                      </c:pt>
                      <c:pt idx="374">
                        <c:v>0.62311488340749122</c:v>
                      </c:pt>
                      <c:pt idx="375">
                        <c:v>0.61592655141918373</c:v>
                      </c:pt>
                      <c:pt idx="376">
                        <c:v>0.60344155375528141</c:v>
                      </c:pt>
                      <c:pt idx="377">
                        <c:v>0.61289988531884376</c:v>
                      </c:pt>
                      <c:pt idx="378">
                        <c:v>0.59880697128913574</c:v>
                      </c:pt>
                      <c:pt idx="379">
                        <c:v>0.60032330707677928</c:v>
                      </c:pt>
                      <c:pt idx="380">
                        <c:v>0.59767787859107746</c:v>
                      </c:pt>
                      <c:pt idx="381">
                        <c:v>0.59729996023597709</c:v>
                      </c:pt>
                      <c:pt idx="382">
                        <c:v>0.60438592939410718</c:v>
                      </c:pt>
                      <c:pt idx="383">
                        <c:v>0.6142662133693072</c:v>
                      </c:pt>
                      <c:pt idx="384">
                        <c:v>0.61199220610093408</c:v>
                      </c:pt>
                      <c:pt idx="385">
                        <c:v>0.60829694428982761</c:v>
                      </c:pt>
                      <c:pt idx="386">
                        <c:v>0.60109592127331246</c:v>
                      </c:pt>
                      <c:pt idx="387">
                        <c:v>0.60914969701546751</c:v>
                      </c:pt>
                      <c:pt idx="388">
                        <c:v>0.6018225887562072</c:v>
                      </c:pt>
                      <c:pt idx="389">
                        <c:v>0.61739515179754789</c:v>
                      </c:pt>
                      <c:pt idx="390">
                        <c:v>0.60846941444458436</c:v>
                      </c:pt>
                      <c:pt idx="391">
                        <c:v>0.60125286084006047</c:v>
                      </c:pt>
                      <c:pt idx="392">
                        <c:v>0.60844371271208963</c:v>
                      </c:pt>
                      <c:pt idx="393">
                        <c:v>0.59946228856087469</c:v>
                      </c:pt>
                      <c:pt idx="394">
                        <c:v>0.60290198291665908</c:v>
                      </c:pt>
                      <c:pt idx="395">
                        <c:v>0.60825261858121271</c:v>
                      </c:pt>
                      <c:pt idx="396">
                        <c:v>0.61795663511164822</c:v>
                      </c:pt>
                      <c:pt idx="397">
                        <c:v>0.64094723844161161</c:v>
                      </c:pt>
                      <c:pt idx="398">
                        <c:v>0.65489551242840927</c:v>
                      </c:pt>
                      <c:pt idx="399">
                        <c:v>0.65027815276381429</c:v>
                      </c:pt>
                      <c:pt idx="400">
                        <c:v>0.65556887737949621</c:v>
                      </c:pt>
                      <c:pt idx="401">
                        <c:v>0.67249003981880939</c:v>
                      </c:pt>
                      <c:pt idx="402">
                        <c:v>0.6745049193788315</c:v>
                      </c:pt>
                      <c:pt idx="403">
                        <c:v>0.66337510847585224</c:v>
                      </c:pt>
                      <c:pt idx="404">
                        <c:v>0.65656289663006318</c:v>
                      </c:pt>
                      <c:pt idx="405">
                        <c:v>0.69432404974011586</c:v>
                      </c:pt>
                      <c:pt idx="406">
                        <c:v>0.71316452326612179</c:v>
                      </c:pt>
                      <c:pt idx="407">
                        <c:v>0.71335579710902541</c:v>
                      </c:pt>
                      <c:pt idx="408">
                        <c:v>0.7576356917412117</c:v>
                      </c:pt>
                      <c:pt idx="409">
                        <c:v>0.74339722762820737</c:v>
                      </c:pt>
                      <c:pt idx="410">
                        <c:v>0.74415434765634569</c:v>
                      </c:pt>
                      <c:pt idx="411">
                        <c:v>0.75077914790255496</c:v>
                      </c:pt>
                      <c:pt idx="412">
                        <c:v>0.75182018794124506</c:v>
                      </c:pt>
                      <c:pt idx="413">
                        <c:v>0.74566858771262201</c:v>
                      </c:pt>
                      <c:pt idx="414">
                        <c:v>0.7335810736004108</c:v>
                      </c:pt>
                      <c:pt idx="415">
                        <c:v>0.69776022768706425</c:v>
                      </c:pt>
                      <c:pt idx="416">
                        <c:v>0.67052145944045694</c:v>
                      </c:pt>
                      <c:pt idx="417">
                        <c:v>0.66501773571939582</c:v>
                      </c:pt>
                      <c:pt idx="418">
                        <c:v>0.6643647319698881</c:v>
                      </c:pt>
                      <c:pt idx="419">
                        <c:v>0.68627296092172652</c:v>
                      </c:pt>
                      <c:pt idx="420">
                        <c:v>0.69662621679770098</c:v>
                      </c:pt>
                      <c:pt idx="421">
                        <c:v>0.71261829953469713</c:v>
                      </c:pt>
                      <c:pt idx="422">
                        <c:v>0.72158495864156769</c:v>
                      </c:pt>
                      <c:pt idx="423">
                        <c:v>0.72358886240851805</c:v>
                      </c:pt>
                      <c:pt idx="424">
                        <c:v>0.72789538170865931</c:v>
                      </c:pt>
                      <c:pt idx="425">
                        <c:v>0.72986140138915845</c:v>
                      </c:pt>
                      <c:pt idx="426">
                        <c:v>0.73894253991336944</c:v>
                      </c:pt>
                      <c:pt idx="427">
                        <c:v>0.74063120776674829</c:v>
                      </c:pt>
                      <c:pt idx="428">
                        <c:v>0.72479534312699856</c:v>
                      </c:pt>
                      <c:pt idx="429">
                        <c:v>0.69003140359240067</c:v>
                      </c:pt>
                      <c:pt idx="430">
                        <c:v>0.70502393816257747</c:v>
                      </c:pt>
                      <c:pt idx="431">
                        <c:v>0.69400310789578479</c:v>
                      </c:pt>
                      <c:pt idx="432">
                        <c:v>0.70963127928448433</c:v>
                      </c:pt>
                      <c:pt idx="433">
                        <c:v>0.71749215591113569</c:v>
                      </c:pt>
                      <c:pt idx="434">
                        <c:v>0.70673024148179164</c:v>
                      </c:pt>
                      <c:pt idx="435">
                        <c:v>0.70454406608284226</c:v>
                      </c:pt>
                      <c:pt idx="436">
                        <c:v>0.68538106574491175</c:v>
                      </c:pt>
                      <c:pt idx="437">
                        <c:v>0.69285930977922605</c:v>
                      </c:pt>
                      <c:pt idx="438">
                        <c:v>0.66780719226427299</c:v>
                      </c:pt>
                      <c:pt idx="439">
                        <c:v>0.66032894822995869</c:v>
                      </c:pt>
                      <c:pt idx="440">
                        <c:v>0.6707770047744458</c:v>
                      </c:pt>
                      <c:pt idx="441">
                        <c:v>0.66852827616506083</c:v>
                      </c:pt>
                      <c:pt idx="442">
                        <c:v>0.67227615718070244</c:v>
                      </c:pt>
                      <c:pt idx="443">
                        <c:v>0.66665433565724008</c:v>
                      </c:pt>
                      <c:pt idx="444">
                        <c:v>0.67474337139644824</c:v>
                      </c:pt>
                      <c:pt idx="445">
                        <c:v>0.67672402708547885</c:v>
                      </c:pt>
                      <c:pt idx="446">
                        <c:v>0.6688014043293562</c:v>
                      </c:pt>
                      <c:pt idx="447">
                        <c:v>0.66399124051313885</c:v>
                      </c:pt>
                      <c:pt idx="448">
                        <c:v>0.66482684255930491</c:v>
                      </c:pt>
                      <c:pt idx="449">
                        <c:v>0.66833391315735091</c:v>
                      </c:pt>
                      <c:pt idx="450">
                        <c:v>0.66738605623896008</c:v>
                      </c:pt>
                      <c:pt idx="451">
                        <c:v>0.66169891472861542</c:v>
                      </c:pt>
                      <c:pt idx="452">
                        <c:v>0.66274155733884521</c:v>
                      </c:pt>
                      <c:pt idx="453">
                        <c:v>0.66217161481924924</c:v>
                      </c:pt>
                      <c:pt idx="454">
                        <c:v>0.64976891514219448</c:v>
                      </c:pt>
                      <c:pt idx="455">
                        <c:v>0.64361490385205256</c:v>
                      </c:pt>
                      <c:pt idx="456">
                        <c:v>0.64456167481976678</c:v>
                      </c:pt>
                      <c:pt idx="457">
                        <c:v>0.64974939667878984</c:v>
                      </c:pt>
                      <c:pt idx="458">
                        <c:v>0.64302458513881977</c:v>
                      </c:pt>
                      <c:pt idx="459">
                        <c:v>0.63544733269941711</c:v>
                      </c:pt>
                      <c:pt idx="460">
                        <c:v>0.63109041254676046</c:v>
                      </c:pt>
                      <c:pt idx="461">
                        <c:v>0.64340344776079006</c:v>
                      </c:pt>
                      <c:pt idx="462">
                        <c:v>0.63706554192033771</c:v>
                      </c:pt>
                      <c:pt idx="463">
                        <c:v>0.63470078489761939</c:v>
                      </c:pt>
                      <c:pt idx="464">
                        <c:v>0.63649800023488534</c:v>
                      </c:pt>
                      <c:pt idx="465">
                        <c:v>0.63110635422308736</c:v>
                      </c:pt>
                      <c:pt idx="466">
                        <c:v>0.63628170734337708</c:v>
                      </c:pt>
                      <c:pt idx="467">
                        <c:v>0.64658701285607056</c:v>
                      </c:pt>
                      <c:pt idx="468">
                        <c:v>0.65925592055057469</c:v>
                      </c:pt>
                      <c:pt idx="469">
                        <c:v>0.65604142158331247</c:v>
                      </c:pt>
                      <c:pt idx="470">
                        <c:v>0.65489862788240361</c:v>
                      </c:pt>
                      <c:pt idx="471">
                        <c:v>0.65292292450853051</c:v>
                      </c:pt>
                      <c:pt idx="472">
                        <c:v>0.65395781675198794</c:v>
                      </c:pt>
                      <c:pt idx="473">
                        <c:v>0.66543571254306011</c:v>
                      </c:pt>
                      <c:pt idx="474">
                        <c:v>0.67870114948192217</c:v>
                      </c:pt>
                      <c:pt idx="475">
                        <c:v>0.69592569317069286</c:v>
                      </c:pt>
                      <c:pt idx="476">
                        <c:v>0.69820991317015912</c:v>
                      </c:pt>
                      <c:pt idx="477">
                        <c:v>0.69916167150327002</c:v>
                      </c:pt>
                      <c:pt idx="478">
                        <c:v>0.69830508900347021</c:v>
                      </c:pt>
                      <c:pt idx="479">
                        <c:v>0.69663456216855479</c:v>
                      </c:pt>
                      <c:pt idx="480">
                        <c:v>0.68942145226054263</c:v>
                      </c:pt>
                      <c:pt idx="481">
                        <c:v>0.70147493855419463</c:v>
                      </c:pt>
                      <c:pt idx="482">
                        <c:v>0.70773895505325801</c:v>
                      </c:pt>
                      <c:pt idx="483">
                        <c:v>0.69793892500887722</c:v>
                      </c:pt>
                      <c:pt idx="484">
                        <c:v>0.69822168216958314</c:v>
                      </c:pt>
                      <c:pt idx="485">
                        <c:v>0.6980331773957793</c:v>
                      </c:pt>
                      <c:pt idx="486">
                        <c:v>0.70434808731820941</c:v>
                      </c:pt>
                      <c:pt idx="487">
                        <c:v>0.70720971224388207</c:v>
                      </c:pt>
                      <c:pt idx="488">
                        <c:v>0.73739377255903793</c:v>
                      </c:pt>
                      <c:pt idx="489">
                        <c:v>0.7609016076954519</c:v>
                      </c:pt>
                      <c:pt idx="490">
                        <c:v>0.74811334538124263</c:v>
                      </c:pt>
                      <c:pt idx="491">
                        <c:v>0.76616736276600861</c:v>
                      </c:pt>
                      <c:pt idx="492">
                        <c:v>0.78549262288586197</c:v>
                      </c:pt>
                      <c:pt idx="493">
                        <c:v>0.7760922803429483</c:v>
                      </c:pt>
                      <c:pt idx="494">
                        <c:v>0.75888965348941639</c:v>
                      </c:pt>
                      <c:pt idx="495">
                        <c:v>0.75973568431827865</c:v>
                      </c:pt>
                      <c:pt idx="496">
                        <c:v>0.74753675771318329</c:v>
                      </c:pt>
                      <c:pt idx="497">
                        <c:v>0.7428411750642312</c:v>
                      </c:pt>
                      <c:pt idx="498">
                        <c:v>0.72631272413991954</c:v>
                      </c:pt>
                      <c:pt idx="499">
                        <c:v>0.72743966397566795</c:v>
                      </c:pt>
                      <c:pt idx="500">
                        <c:v>0.71955108512542854</c:v>
                      </c:pt>
                      <c:pt idx="501">
                        <c:v>0.71034779117201985</c:v>
                      </c:pt>
                      <c:pt idx="502">
                        <c:v>0.73959185694404195</c:v>
                      </c:pt>
                      <c:pt idx="503">
                        <c:v>0.74213892073708898</c:v>
                      </c:pt>
                      <c:pt idx="504">
                        <c:v>0.73940318555196449</c:v>
                      </c:pt>
                      <c:pt idx="505">
                        <c:v>0.73099468064859763</c:v>
                      </c:pt>
                      <c:pt idx="506">
                        <c:v>0.7435330211859027</c:v>
                      </c:pt>
                      <c:pt idx="507">
                        <c:v>0.72241581607044147</c:v>
                      </c:pt>
                      <c:pt idx="508">
                        <c:v>0.69875323355267038</c:v>
                      </c:pt>
                      <c:pt idx="509">
                        <c:v>0.68184990016545988</c:v>
                      </c:pt>
                      <c:pt idx="510">
                        <c:v>0.67470321799574884</c:v>
                      </c:pt>
                      <c:pt idx="511">
                        <c:v>0.67282251216161437</c:v>
                      </c:pt>
                      <c:pt idx="512">
                        <c:v>0.67395093566209496</c:v>
                      </c:pt>
                      <c:pt idx="513">
                        <c:v>0.67423304153721508</c:v>
                      </c:pt>
                      <c:pt idx="514">
                        <c:v>0.66901906264329303</c:v>
                      </c:pt>
                      <c:pt idx="515">
                        <c:v>0.68563424071090406</c:v>
                      </c:pt>
                      <c:pt idx="516">
                        <c:v>0.68657295133619278</c:v>
                      </c:pt>
                      <c:pt idx="517">
                        <c:v>0.70891426421806492</c:v>
                      </c:pt>
                      <c:pt idx="518">
                        <c:v>0.6995059766518994</c:v>
                      </c:pt>
                      <c:pt idx="519">
                        <c:v>0.7095458343986133</c:v>
                      </c:pt>
                      <c:pt idx="520">
                        <c:v>0.71142244332323279</c:v>
                      </c:pt>
                      <c:pt idx="521">
                        <c:v>0.71508183072624065</c:v>
                      </c:pt>
                      <c:pt idx="522">
                        <c:v>0.69797005518686683</c:v>
                      </c:pt>
                      <c:pt idx="523">
                        <c:v>0.72384847913101935</c:v>
                      </c:pt>
                      <c:pt idx="524">
                        <c:v>0.69787663127371113</c:v>
                      </c:pt>
                      <c:pt idx="525">
                        <c:v>0.68582494647661485</c:v>
                      </c:pt>
                      <c:pt idx="526">
                        <c:v>0.6863854899555496</c:v>
                      </c:pt>
                      <c:pt idx="527">
                        <c:v>0.69607919093825665</c:v>
                      </c:pt>
                      <c:pt idx="528">
                        <c:v>0.69778109605057514</c:v>
                      </c:pt>
                      <c:pt idx="529">
                        <c:v>0.69050072418121278</c:v>
                      </c:pt>
                      <c:pt idx="530">
                        <c:v>0.6875696653766642</c:v>
                      </c:pt>
                      <c:pt idx="531">
                        <c:v>0.67638522052397676</c:v>
                      </c:pt>
                      <c:pt idx="532">
                        <c:v>0.68054817334298023</c:v>
                      </c:pt>
                      <c:pt idx="533">
                        <c:v>0.66711318924528751</c:v>
                      </c:pt>
                      <c:pt idx="534">
                        <c:v>0.67155997975649573</c:v>
                      </c:pt>
                      <c:pt idx="535">
                        <c:v>0.66219527134628109</c:v>
                      </c:pt>
                      <c:pt idx="536">
                        <c:v>0.65078948802487191</c:v>
                      </c:pt>
                      <c:pt idx="537">
                        <c:v>0.65324031749889355</c:v>
                      </c:pt>
                      <c:pt idx="538">
                        <c:v>0.64711324381383906</c:v>
                      </c:pt>
                      <c:pt idx="539">
                        <c:v>0.6365558245411298</c:v>
                      </c:pt>
                      <c:pt idx="540">
                        <c:v>0.65871856871695267</c:v>
                      </c:pt>
                      <c:pt idx="541">
                        <c:v>0.66834178470221894</c:v>
                      </c:pt>
                      <c:pt idx="542">
                        <c:v>0.66636053435231113</c:v>
                      </c:pt>
                      <c:pt idx="543">
                        <c:v>0.65900160448122524</c:v>
                      </c:pt>
                      <c:pt idx="544">
                        <c:v>0.64762618709214514</c:v>
                      </c:pt>
                      <c:pt idx="545">
                        <c:v>0.66061093575768348</c:v>
                      </c:pt>
                      <c:pt idx="546">
                        <c:v>0.66250651950447748</c:v>
                      </c:pt>
                      <c:pt idx="547">
                        <c:v>0.66790893318284017</c:v>
                      </c:pt>
                      <c:pt idx="548">
                        <c:v>0.65173445176244671</c:v>
                      </c:pt>
                      <c:pt idx="549">
                        <c:v>0.66385445900138218</c:v>
                      </c:pt>
                      <c:pt idx="550">
                        <c:v>0.6690622746118623</c:v>
                      </c:pt>
                      <c:pt idx="551">
                        <c:v>0.65949883139988974</c:v>
                      </c:pt>
                      <c:pt idx="552">
                        <c:v>0.65760508026880615</c:v>
                      </c:pt>
                      <c:pt idx="553">
                        <c:v>0.66751357561630431</c:v>
                      </c:pt>
                      <c:pt idx="554">
                        <c:v>0.66894334908970776</c:v>
                      </c:pt>
                      <c:pt idx="555">
                        <c:v>0.66227107288049147</c:v>
                      </c:pt>
                      <c:pt idx="556">
                        <c:v>0.65740984307091965</c:v>
                      </c:pt>
                      <c:pt idx="557">
                        <c:v>0.67152725959028925</c:v>
                      </c:pt>
                      <c:pt idx="558">
                        <c:v>0.6986211282823821</c:v>
                      </c:pt>
                      <c:pt idx="559">
                        <c:v>0.69127525543276547</c:v>
                      </c:pt>
                      <c:pt idx="560">
                        <c:v>0.70663480775469134</c:v>
                      </c:pt>
                      <c:pt idx="561">
                        <c:v>0.70834458931038291</c:v>
                      </c:pt>
                      <c:pt idx="562">
                        <c:v>0.7090085437995598</c:v>
                      </c:pt>
                      <c:pt idx="563">
                        <c:v>0.6833040200042847</c:v>
                      </c:pt>
                      <c:pt idx="564">
                        <c:v>0.68254521487379693</c:v>
                      </c:pt>
                      <c:pt idx="565">
                        <c:v>0.67002493022074783</c:v>
                      </c:pt>
                      <c:pt idx="566">
                        <c:v>0.68373776978010836</c:v>
                      </c:pt>
                      <c:pt idx="567">
                        <c:v>0.68619013314254229</c:v>
                      </c:pt>
                      <c:pt idx="568">
                        <c:v>0.69760305494463815</c:v>
                      </c:pt>
                      <c:pt idx="569">
                        <c:v>0.71231723511924105</c:v>
                      </c:pt>
                      <c:pt idx="570">
                        <c:v>0.7030290109466204</c:v>
                      </c:pt>
                      <c:pt idx="571">
                        <c:v>0.70340566726108411</c:v>
                      </c:pt>
                      <c:pt idx="572">
                        <c:v>0.72186182666980858</c:v>
                      </c:pt>
                      <c:pt idx="573">
                        <c:v>0.72167349851257678</c:v>
                      </c:pt>
                      <c:pt idx="574">
                        <c:v>0.72638170244337386</c:v>
                      </c:pt>
                      <c:pt idx="575">
                        <c:v>0.73597854778017657</c:v>
                      </c:pt>
                      <c:pt idx="576">
                        <c:v>0.7384124630997243</c:v>
                      </c:pt>
                      <c:pt idx="577">
                        <c:v>0.7238089711824377</c:v>
                      </c:pt>
                      <c:pt idx="578">
                        <c:v>0.70798852160537706</c:v>
                      </c:pt>
                      <c:pt idx="579">
                        <c:v>0.72045272133752791</c:v>
                      </c:pt>
                      <c:pt idx="580">
                        <c:v>0.71827240389137481</c:v>
                      </c:pt>
                      <c:pt idx="581">
                        <c:v>0.72130588903384851</c:v>
                      </c:pt>
                      <c:pt idx="582">
                        <c:v>0.70481131357164728</c:v>
                      </c:pt>
                      <c:pt idx="583">
                        <c:v>0.71766254106066085</c:v>
                      </c:pt>
                      <c:pt idx="584">
                        <c:v>0.72202062381825693</c:v>
                      </c:pt>
                      <c:pt idx="585">
                        <c:v>0.71908365500335525</c:v>
                      </c:pt>
                      <c:pt idx="586">
                        <c:v>0.71406238573916847</c:v>
                      </c:pt>
                      <c:pt idx="587">
                        <c:v>0.71008326669962418</c:v>
                      </c:pt>
                      <c:pt idx="588">
                        <c:v>0.71972305042029439</c:v>
                      </c:pt>
                      <c:pt idx="589">
                        <c:v>0.72057122476280866</c:v>
                      </c:pt>
                      <c:pt idx="590">
                        <c:v>0.71265493089934073</c:v>
                      </c:pt>
                      <c:pt idx="591">
                        <c:v>0.71095858221431196</c:v>
                      </c:pt>
                      <c:pt idx="592">
                        <c:v>0.71908576456205464</c:v>
                      </c:pt>
                      <c:pt idx="593">
                        <c:v>0.72830601903373871</c:v>
                      </c:pt>
                      <c:pt idx="594">
                        <c:v>0.7359268416072734</c:v>
                      </c:pt>
                      <c:pt idx="595">
                        <c:v>0.75163890790085774</c:v>
                      </c:pt>
                      <c:pt idx="596">
                        <c:v>0.75690880232608759</c:v>
                      </c:pt>
                      <c:pt idx="597">
                        <c:v>0.75192109046194699</c:v>
                      </c:pt>
                      <c:pt idx="598">
                        <c:v>0.74476889986431138</c:v>
                      </c:pt>
                      <c:pt idx="599">
                        <c:v>0.74862731847619368</c:v>
                      </c:pt>
                      <c:pt idx="600">
                        <c:v>0.74335728329898865</c:v>
                      </c:pt>
                      <c:pt idx="601">
                        <c:v>0.76536543678200231</c:v>
                      </c:pt>
                      <c:pt idx="602">
                        <c:v>0.767622319750766</c:v>
                      </c:pt>
                      <c:pt idx="603">
                        <c:v>0.77335856396304048</c:v>
                      </c:pt>
                      <c:pt idx="604">
                        <c:v>0.76329662739396875</c:v>
                      </c:pt>
                      <c:pt idx="605">
                        <c:v>0.76186422522440123</c:v>
                      </c:pt>
                      <c:pt idx="606">
                        <c:v>0.76790477408643809</c:v>
                      </c:pt>
                      <c:pt idx="607">
                        <c:v>0.76526203395929704</c:v>
                      </c:pt>
                      <c:pt idx="608">
                        <c:v>0.75431353914685517</c:v>
                      </c:pt>
                      <c:pt idx="609">
                        <c:v>0.75178891232652367</c:v>
                      </c:pt>
                      <c:pt idx="610">
                        <c:v>0.73760778344712508</c:v>
                      </c:pt>
                      <c:pt idx="611">
                        <c:v>0.72002318363667073</c:v>
                      </c:pt>
                      <c:pt idx="612">
                        <c:v>0.72834277924591784</c:v>
                      </c:pt>
                      <c:pt idx="613">
                        <c:v>0.73524426196722525</c:v>
                      </c:pt>
                      <c:pt idx="614">
                        <c:v>0.72340846919391644</c:v>
                      </c:pt>
                      <c:pt idx="615">
                        <c:v>0.72783961712199086</c:v>
                      </c:pt>
                      <c:pt idx="616">
                        <c:v>0.7240684273959701</c:v>
                      </c:pt>
                      <c:pt idx="617">
                        <c:v>0.72840529558089395</c:v>
                      </c:pt>
                      <c:pt idx="618">
                        <c:v>0.73235306212899964</c:v>
                      </c:pt>
                      <c:pt idx="619">
                        <c:v>0.73996900744065053</c:v>
                      </c:pt>
                      <c:pt idx="620">
                        <c:v>0.7378064550682063</c:v>
                      </c:pt>
                      <c:pt idx="621">
                        <c:v>0.72473711681734865</c:v>
                      </c:pt>
                      <c:pt idx="622">
                        <c:v>0.72184710599120328</c:v>
                      </c:pt>
                      <c:pt idx="623">
                        <c:v>0.72522241392933584</c:v>
                      </c:pt>
                      <c:pt idx="624">
                        <c:v>0.71237749205366441</c:v>
                      </c:pt>
                      <c:pt idx="625">
                        <c:v>0.71087735519227202</c:v>
                      </c:pt>
                      <c:pt idx="626">
                        <c:v>0.70937721833087974</c:v>
                      </c:pt>
                      <c:pt idx="627">
                        <c:v>0.71298157312848087</c:v>
                      </c:pt>
                      <c:pt idx="628">
                        <c:v>0.69835296531599123</c:v>
                      </c:pt>
                      <c:pt idx="629">
                        <c:v>0.69965742715914314</c:v>
                      </c:pt>
                      <c:pt idx="630">
                        <c:v>0.69211018363804966</c:v>
                      </c:pt>
                      <c:pt idx="631">
                        <c:v>0.69238119691458988</c:v>
                      </c:pt>
                      <c:pt idx="632">
                        <c:v>0.70654611501840714</c:v>
                      </c:pt>
                      <c:pt idx="633">
                        <c:v>0.70664054780576591</c:v>
                      </c:pt>
                      <c:pt idx="634">
                        <c:v>0.71589496096692662</c:v>
                      </c:pt>
                      <c:pt idx="635">
                        <c:v>0.72841474221063862</c:v>
                      </c:pt>
                      <c:pt idx="636">
                        <c:v>0.72945818044013699</c:v>
                      </c:pt>
                      <c:pt idx="637">
                        <c:v>0.72537928554300746</c:v>
                      </c:pt>
                      <c:pt idx="638">
                        <c:v>0.73021704460704473</c:v>
                      </c:pt>
                      <c:pt idx="639">
                        <c:v>0.74008227877684629</c:v>
                      </c:pt>
                      <c:pt idx="640">
                        <c:v>0.72331743719350738</c:v>
                      </c:pt>
                      <c:pt idx="641">
                        <c:v>0.71673755147504792</c:v>
                      </c:pt>
                      <c:pt idx="642">
                        <c:v>0.72012149270168424</c:v>
                      </c:pt>
                      <c:pt idx="643">
                        <c:v>0.72143746984537604</c:v>
                      </c:pt>
                      <c:pt idx="644">
                        <c:v>0.7165459834892125</c:v>
                      </c:pt>
                      <c:pt idx="645">
                        <c:v>0.72350091564794827</c:v>
                      </c:pt>
                      <c:pt idx="646">
                        <c:v>0.7321475880615117</c:v>
                      </c:pt>
                      <c:pt idx="647">
                        <c:v>0.72669642501817822</c:v>
                      </c:pt>
                      <c:pt idx="648">
                        <c:v>0.72361253742477771</c:v>
                      </c:pt>
                      <c:pt idx="649">
                        <c:v>0.71157427322015443</c:v>
                      </c:pt>
                      <c:pt idx="650">
                        <c:v>0.70470870066595526</c:v>
                      </c:pt>
                      <c:pt idx="651">
                        <c:v>0.71674696487057854</c:v>
                      </c:pt>
                      <c:pt idx="652">
                        <c:v>0.72295419485108747</c:v>
                      </c:pt>
                      <c:pt idx="653">
                        <c:v>0.73396601689218011</c:v>
                      </c:pt>
                      <c:pt idx="654">
                        <c:v>0.7206879557705741</c:v>
                      </c:pt>
                      <c:pt idx="655">
                        <c:v>0.71654444733546296</c:v>
                      </c:pt>
                      <c:pt idx="656">
                        <c:v>0.70910496628151354</c:v>
                      </c:pt>
                      <c:pt idx="657">
                        <c:v>0.71307969833729767</c:v>
                      </c:pt>
                      <c:pt idx="658">
                        <c:v>0.70985952172108469</c:v>
                      </c:pt>
                      <c:pt idx="659">
                        <c:v>0.71061721033666414</c:v>
                      </c:pt>
                      <c:pt idx="660">
                        <c:v>0.70777587802824093</c:v>
                      </c:pt>
                      <c:pt idx="661">
                        <c:v>0.71639458603045814</c:v>
                      </c:pt>
                      <c:pt idx="662">
                        <c:v>0.71875752014045446</c:v>
                      </c:pt>
                      <c:pt idx="663">
                        <c:v>0.7123172103012726</c:v>
                      </c:pt>
                      <c:pt idx="664">
                        <c:v>0.70038369501102393</c:v>
                      </c:pt>
                      <c:pt idx="665">
                        <c:v>0.70047840544983542</c:v>
                      </c:pt>
                      <c:pt idx="666">
                        <c:v>0.69622155070209057</c:v>
                      </c:pt>
                      <c:pt idx="667">
                        <c:v>0.6967877379214199</c:v>
                      </c:pt>
                      <c:pt idx="668">
                        <c:v>0.68971039767980202</c:v>
                      </c:pt>
                      <c:pt idx="669">
                        <c:v>0.68367106734028815</c:v>
                      </c:pt>
                      <c:pt idx="670">
                        <c:v>0.69865702632735183</c:v>
                      </c:pt>
                      <c:pt idx="671">
                        <c:v>0.70497075990759639</c:v>
                      </c:pt>
                      <c:pt idx="672">
                        <c:v>0.69828008700912847</c:v>
                      </c:pt>
                      <c:pt idx="673">
                        <c:v>0.69517033763378411</c:v>
                      </c:pt>
                      <c:pt idx="674">
                        <c:v>0.69337987587222216</c:v>
                      </c:pt>
                      <c:pt idx="675">
                        <c:v>0.68659006659716304</c:v>
                      </c:pt>
                      <c:pt idx="676">
                        <c:v>0.68489594443146751</c:v>
                      </c:pt>
                      <c:pt idx="677">
                        <c:v>0.68837830666095279</c:v>
                      </c:pt>
                      <c:pt idx="678">
                        <c:v>0.68480182653337329</c:v>
                      </c:pt>
                      <c:pt idx="679">
                        <c:v>0.69031658621015501</c:v>
                      </c:pt>
                      <c:pt idx="680">
                        <c:v>0.68600269367304512</c:v>
                      </c:pt>
                      <c:pt idx="681">
                        <c:v>0.69256731275125605</c:v>
                      </c:pt>
                      <c:pt idx="682">
                        <c:v>0.68572135285540736</c:v>
                      </c:pt>
                      <c:pt idx="683">
                        <c:v>0.70587749224117979</c:v>
                      </c:pt>
                      <c:pt idx="684">
                        <c:v>0.69826182138759996</c:v>
                      </c:pt>
                      <c:pt idx="685">
                        <c:v>0.695215553046168</c:v>
                      </c:pt>
                      <c:pt idx="686">
                        <c:v>0.69283565590442431</c:v>
                      </c:pt>
                      <c:pt idx="687">
                        <c:v>0.69017529329013605</c:v>
                      </c:pt>
                      <c:pt idx="688">
                        <c:v>0.68636532755295609</c:v>
                      </c:pt>
                      <c:pt idx="689">
                        <c:v>0.68474609211465465</c:v>
                      </c:pt>
                      <c:pt idx="690">
                        <c:v>0.69055628986385398</c:v>
                      </c:pt>
                      <c:pt idx="691">
                        <c:v>0.69265177101930286</c:v>
                      </c:pt>
                      <c:pt idx="692">
                        <c:v>0.69310313096616472</c:v>
                      </c:pt>
                      <c:pt idx="693">
                        <c:v>0.68398585218118912</c:v>
                      </c:pt>
                      <c:pt idx="694">
                        <c:v>0.68749980337956518</c:v>
                      </c:pt>
                      <c:pt idx="695">
                        <c:v>0.68645511518545343</c:v>
                      </c:pt>
                      <c:pt idx="696">
                        <c:v>0.68578453686343455</c:v>
                      </c:pt>
                      <c:pt idx="697">
                        <c:v>0.69139792305585168</c:v>
                      </c:pt>
                      <c:pt idx="698">
                        <c:v>0.69482304005461459</c:v>
                      </c:pt>
                      <c:pt idx="699">
                        <c:v>0.69815301491452308</c:v>
                      </c:pt>
                      <c:pt idx="700">
                        <c:v>0.6978675884979596</c:v>
                      </c:pt>
                      <c:pt idx="701">
                        <c:v>0.70040540135321427</c:v>
                      </c:pt>
                      <c:pt idx="702">
                        <c:v>0.70585342371636017</c:v>
                      </c:pt>
                      <c:pt idx="703">
                        <c:v>0.70289046418552648</c:v>
                      </c:pt>
                      <c:pt idx="704">
                        <c:v>0.70021424267380561</c:v>
                      </c:pt>
                      <c:pt idx="705">
                        <c:v>0.70361772104757325</c:v>
                      </c:pt>
                      <c:pt idx="706">
                        <c:v>0.70294815551639689</c:v>
                      </c:pt>
                      <c:pt idx="707">
                        <c:v>0.70734815757841263</c:v>
                      </c:pt>
                      <c:pt idx="708">
                        <c:v>0.7122264207341259</c:v>
                      </c:pt>
                      <c:pt idx="709">
                        <c:v>0.71678864267575304</c:v>
                      </c:pt>
                      <c:pt idx="710">
                        <c:v>0.71755855528872381</c:v>
                      </c:pt>
                      <c:pt idx="711">
                        <c:v>0.71823222882507309</c:v>
                      </c:pt>
                      <c:pt idx="712">
                        <c:v>0.72679750664437248</c:v>
                      </c:pt>
                      <c:pt idx="713">
                        <c:v>0.73286056847151704</c:v>
                      </c:pt>
                      <c:pt idx="714">
                        <c:v>0.74100199287775481</c:v>
                      </c:pt>
                      <c:pt idx="715">
                        <c:v>0.74042615918299159</c:v>
                      </c:pt>
                      <c:pt idx="716">
                        <c:v>0.74800796949737347</c:v>
                      </c:pt>
                      <c:pt idx="717">
                        <c:v>0.75664547491882128</c:v>
                      </c:pt>
                      <c:pt idx="718">
                        <c:v>0.76411874926517565</c:v>
                      </c:pt>
                      <c:pt idx="719">
                        <c:v>0.75723393510585979</c:v>
                      </c:pt>
                      <c:pt idx="720">
                        <c:v>0.7495841415955089</c:v>
                      </c:pt>
                      <c:pt idx="721">
                        <c:v>0.75474775221499568</c:v>
                      </c:pt>
                      <c:pt idx="722">
                        <c:v>0.76189260083016752</c:v>
                      </c:pt>
                      <c:pt idx="723">
                        <c:v>0.76628281248470675</c:v>
                      </c:pt>
                      <c:pt idx="724">
                        <c:v>0.76198804021396183</c:v>
                      </c:pt>
                      <c:pt idx="725">
                        <c:v>0.77029126660406888</c:v>
                      </c:pt>
                      <c:pt idx="726">
                        <c:v>0.76666457001988408</c:v>
                      </c:pt>
                      <c:pt idx="727">
                        <c:v>0.7741694962780532</c:v>
                      </c:pt>
                      <c:pt idx="728">
                        <c:v>0.76313846058609225</c:v>
                      </c:pt>
                      <c:pt idx="729">
                        <c:v>0.77768801628324757</c:v>
                      </c:pt>
                      <c:pt idx="730">
                        <c:v>0.78073106061206443</c:v>
                      </c:pt>
                      <c:pt idx="731">
                        <c:v>0.78862963806946063</c:v>
                      </c:pt>
                      <c:pt idx="732">
                        <c:v>0.79923051654567046</c:v>
                      </c:pt>
                      <c:pt idx="733">
                        <c:v>0.8186339101851613</c:v>
                      </c:pt>
                      <c:pt idx="734">
                        <c:v>0.84456820217160311</c:v>
                      </c:pt>
                      <c:pt idx="735">
                        <c:v>0.83869985872941544</c:v>
                      </c:pt>
                      <c:pt idx="736">
                        <c:v>0.84563784206043324</c:v>
                      </c:pt>
                      <c:pt idx="737">
                        <c:v>0.83989691984685244</c:v>
                      </c:pt>
                      <c:pt idx="738">
                        <c:v>0.8407580581788896</c:v>
                      </c:pt>
                      <c:pt idx="739">
                        <c:v>0.85453627149148315</c:v>
                      </c:pt>
                      <c:pt idx="740">
                        <c:v>0.88083867970357443</c:v>
                      </c:pt>
                      <c:pt idx="741">
                        <c:v>0.90987206999197168</c:v>
                      </c:pt>
                      <c:pt idx="742">
                        <c:v>0.88265326659659937</c:v>
                      </c:pt>
                      <c:pt idx="743">
                        <c:v>0.87701849677089061</c:v>
                      </c:pt>
                      <c:pt idx="744">
                        <c:v>0.86553972425524306</c:v>
                      </c:pt>
                      <c:pt idx="745">
                        <c:v>0.89573959613511678</c:v>
                      </c:pt>
                      <c:pt idx="746">
                        <c:v>0.87883526533443268</c:v>
                      </c:pt>
                      <c:pt idx="747">
                        <c:v>0.87323214445106001</c:v>
                      </c:pt>
                      <c:pt idx="748">
                        <c:v>0.8461511444748937</c:v>
                      </c:pt>
                      <c:pt idx="749">
                        <c:v>0.84529836056668828</c:v>
                      </c:pt>
                      <c:pt idx="750">
                        <c:v>0.82767415979711056</c:v>
                      </c:pt>
                      <c:pt idx="751">
                        <c:v>0.86036420961165005</c:v>
                      </c:pt>
                      <c:pt idx="752">
                        <c:v>0.86206977742806079</c:v>
                      </c:pt>
                      <c:pt idx="753">
                        <c:v>0.85455775526197975</c:v>
                      </c:pt>
                      <c:pt idx="754">
                        <c:v>0.84268625943982489</c:v>
                      </c:pt>
                      <c:pt idx="755">
                        <c:v>0.83660805357888191</c:v>
                      </c:pt>
                      <c:pt idx="756">
                        <c:v>0.85009407283284955</c:v>
                      </c:pt>
                      <c:pt idx="757">
                        <c:v>0.85813308414282752</c:v>
                      </c:pt>
                      <c:pt idx="758">
                        <c:v>0.85403539145896956</c:v>
                      </c:pt>
                      <c:pt idx="759">
                        <c:v>0.87995568006383895</c:v>
                      </c:pt>
                      <c:pt idx="760">
                        <c:v>0.86775789719095919</c:v>
                      </c:pt>
                      <c:pt idx="761">
                        <c:v>0.87291217478298044</c:v>
                      </c:pt>
                      <c:pt idx="762">
                        <c:v>0.87425452654560798</c:v>
                      </c:pt>
                      <c:pt idx="763">
                        <c:v>0.86313218336955078</c:v>
                      </c:pt>
                      <c:pt idx="764">
                        <c:v>0.84203808424254556</c:v>
                      </c:pt>
                      <c:pt idx="765">
                        <c:v>0.85728336497524482</c:v>
                      </c:pt>
                      <c:pt idx="766">
                        <c:v>0.85866434403599057</c:v>
                      </c:pt>
                      <c:pt idx="767">
                        <c:v>0.84439954447512955</c:v>
                      </c:pt>
                      <c:pt idx="768">
                        <c:v>0.8471759148594582</c:v>
                      </c:pt>
                      <c:pt idx="769">
                        <c:v>0.85493060455361758</c:v>
                      </c:pt>
                      <c:pt idx="770">
                        <c:v>0.85084856160124256</c:v>
                      </c:pt>
                      <c:pt idx="771">
                        <c:v>0.83987787154808169</c:v>
                      </c:pt>
                      <c:pt idx="772">
                        <c:v>0.84073644729137242</c:v>
                      </c:pt>
                      <c:pt idx="773">
                        <c:v>0.86582593845642752</c:v>
                      </c:pt>
                      <c:pt idx="774">
                        <c:v>0.86677991150452849</c:v>
                      </c:pt>
                      <c:pt idx="775">
                        <c:v>0.88669584834221626</c:v>
                      </c:pt>
                      <c:pt idx="776">
                        <c:v>0.88393414931934822</c:v>
                      </c:pt>
                      <c:pt idx="777">
                        <c:v>0.89450479040687769</c:v>
                      </c:pt>
                      <c:pt idx="778">
                        <c:v>0.89888541644315101</c:v>
                      </c:pt>
                      <c:pt idx="779">
                        <c:v>0.8771679357821297</c:v>
                      </c:pt>
                      <c:pt idx="780">
                        <c:v>0.86829126352666297</c:v>
                      </c:pt>
                      <c:pt idx="781">
                        <c:v>0.87831331284735126</c:v>
                      </c:pt>
                      <c:pt idx="782">
                        <c:v>0.87096381001217982</c:v>
                      </c:pt>
                      <c:pt idx="783">
                        <c:v>0.87599294788487647</c:v>
                      </c:pt>
                      <c:pt idx="784">
                        <c:v>0.8704769788286042</c:v>
                      </c:pt>
                      <c:pt idx="785">
                        <c:v>0.87142800797623732</c:v>
                      </c:pt>
                      <c:pt idx="786">
                        <c:v>0.88074809362304207</c:v>
                      </c:pt>
                      <c:pt idx="787">
                        <c:v>0.87808521200966916</c:v>
                      </c:pt>
                      <c:pt idx="788">
                        <c:v>0.86645434037718483</c:v>
                      </c:pt>
                      <c:pt idx="789">
                        <c:v>0.85891322917997193</c:v>
                      </c:pt>
                      <c:pt idx="790">
                        <c:v>0.86867800137123463</c:v>
                      </c:pt>
                      <c:pt idx="791">
                        <c:v>0.88443699015515354</c:v>
                      </c:pt>
                      <c:pt idx="792">
                        <c:v>0.87765199198519794</c:v>
                      </c:pt>
                      <c:pt idx="793">
                        <c:v>0.86644710192683527</c:v>
                      </c:pt>
                      <c:pt idx="794">
                        <c:v>0.85707749558492863</c:v>
                      </c:pt>
                      <c:pt idx="795">
                        <c:v>0.86499819372963305</c:v>
                      </c:pt>
                      <c:pt idx="796">
                        <c:v>0.84116967265195886</c:v>
                      </c:pt>
                      <c:pt idx="797">
                        <c:v>0.84069059207749031</c:v>
                      </c:pt>
                      <c:pt idx="798">
                        <c:v>0.8491224101881375</c:v>
                      </c:pt>
                      <c:pt idx="799">
                        <c:v>0.85362576758814246</c:v>
                      </c:pt>
                      <c:pt idx="800">
                        <c:v>0.83676213136684774</c:v>
                      </c:pt>
                      <c:pt idx="801">
                        <c:v>0.84242521053341801</c:v>
                      </c:pt>
                      <c:pt idx="802">
                        <c:v>0.84963035260092912</c:v>
                      </c:pt>
                      <c:pt idx="803">
                        <c:v>0.85597087762033908</c:v>
                      </c:pt>
                      <c:pt idx="804">
                        <c:v>0.86432884241865227</c:v>
                      </c:pt>
                      <c:pt idx="805">
                        <c:v>0.84508740324928111</c:v>
                      </c:pt>
                      <c:pt idx="806">
                        <c:v>0.85373230735162653</c:v>
                      </c:pt>
                      <c:pt idx="807">
                        <c:v>0.85181121755110534</c:v>
                      </c:pt>
                      <c:pt idx="808">
                        <c:v>0.86497068268467558</c:v>
                      </c:pt>
                      <c:pt idx="809">
                        <c:v>0.86376029475856608</c:v>
                      </c:pt>
                      <c:pt idx="810">
                        <c:v>0.87059034052400319</c:v>
                      </c:pt>
                      <c:pt idx="811">
                        <c:v>0.87174471445618962</c:v>
                      </c:pt>
                      <c:pt idx="812">
                        <c:v>0.87636221018493576</c:v>
                      </c:pt>
                      <c:pt idx="813">
                        <c:v>0.86087435992809991</c:v>
                      </c:pt>
                      <c:pt idx="814">
                        <c:v>0.87053336082617594</c:v>
                      </c:pt>
                      <c:pt idx="815">
                        <c:v>0.86464616182280596</c:v>
                      </c:pt>
                      <c:pt idx="816">
                        <c:v>0.85219618360256466</c:v>
                      </c:pt>
                      <c:pt idx="817">
                        <c:v>0.86194384096880017</c:v>
                      </c:pt>
                      <c:pt idx="818">
                        <c:v>0.86540548591116673</c:v>
                      </c:pt>
                      <c:pt idx="819">
                        <c:v>0.85951640351038794</c:v>
                      </c:pt>
                      <c:pt idx="820">
                        <c:v>0.86530894357672772</c:v>
                      </c:pt>
                      <c:pt idx="821">
                        <c:v>0.85999911518258298</c:v>
                      </c:pt>
                      <c:pt idx="822">
                        <c:v>0.8581392489907087</c:v>
                      </c:pt>
                      <c:pt idx="823">
                        <c:v>0.8608387096099358</c:v>
                      </c:pt>
                      <c:pt idx="824">
                        <c:v>0.87857802225057047</c:v>
                      </c:pt>
                      <c:pt idx="825">
                        <c:v>0.88571231102995629</c:v>
                      </c:pt>
                      <c:pt idx="826">
                        <c:v>0.87751751986444559</c:v>
                      </c:pt>
                      <c:pt idx="827">
                        <c:v>0.86438914170187575</c:v>
                      </c:pt>
                      <c:pt idx="828">
                        <c:v>0.88701965064794763</c:v>
                      </c:pt>
                      <c:pt idx="829">
                        <c:v>0.90945755951788276</c:v>
                      </c:pt>
                      <c:pt idx="830">
                        <c:v>0.90907235936560893</c:v>
                      </c:pt>
                      <c:pt idx="831">
                        <c:v>0.90463428336305307</c:v>
                      </c:pt>
                      <c:pt idx="832">
                        <c:v>0.91370474977757321</c:v>
                      </c:pt>
                      <c:pt idx="833">
                        <c:v>0.92325768780988715</c:v>
                      </c:pt>
                      <c:pt idx="834">
                        <c:v>0.92287171051565209</c:v>
                      </c:pt>
                      <c:pt idx="835">
                        <c:v>0.91727503974924607</c:v>
                      </c:pt>
                      <c:pt idx="836">
                        <c:v>0.91151821355256846</c:v>
                      </c:pt>
                      <c:pt idx="837">
                        <c:v>0.90210824990270522</c:v>
                      </c:pt>
                      <c:pt idx="838">
                        <c:v>0.89730724804053008</c:v>
                      </c:pt>
                      <c:pt idx="839">
                        <c:v>0.89749928811501711</c:v>
                      </c:pt>
                      <c:pt idx="840">
                        <c:v>0.90325672511429078</c:v>
                      </c:pt>
                      <c:pt idx="841">
                        <c:v>0.91553135274203001</c:v>
                      </c:pt>
                      <c:pt idx="842">
                        <c:v>0.91786937705207594</c:v>
                      </c:pt>
                      <c:pt idx="843">
                        <c:v>0.92235059031299649</c:v>
                      </c:pt>
                      <c:pt idx="844">
                        <c:v>0.91622219955656015</c:v>
                      </c:pt>
                      <c:pt idx="845">
                        <c:v>0.91193942288807095</c:v>
                      </c:pt>
                      <c:pt idx="846">
                        <c:v>0.90639128038571004</c:v>
                      </c:pt>
                      <c:pt idx="847">
                        <c:v>0.90142715288359754</c:v>
                      </c:pt>
                      <c:pt idx="848">
                        <c:v>0.90676250246486934</c:v>
                      </c:pt>
                      <c:pt idx="849">
                        <c:v>0.91236636236289415</c:v>
                      </c:pt>
                      <c:pt idx="850">
                        <c:v>0.91033737860671271</c:v>
                      </c:pt>
                      <c:pt idx="851">
                        <c:v>0.90096540601863662</c:v>
                      </c:pt>
                      <c:pt idx="852">
                        <c:v>0.88676251972536702</c:v>
                      </c:pt>
                      <c:pt idx="853">
                        <c:v>0.87605192660543763</c:v>
                      </c:pt>
                      <c:pt idx="854">
                        <c:v>0.88135140482401408</c:v>
                      </c:pt>
                      <c:pt idx="855">
                        <c:v>0.85976807535199284</c:v>
                      </c:pt>
                      <c:pt idx="856">
                        <c:v>0.86179151248999475</c:v>
                      </c:pt>
                      <c:pt idx="857">
                        <c:v>0.85547105730662609</c:v>
                      </c:pt>
                      <c:pt idx="858">
                        <c:v>0.86222757022679575</c:v>
                      </c:pt>
                      <c:pt idx="859">
                        <c:v>0.8620345270005052</c:v>
                      </c:pt>
                      <c:pt idx="860">
                        <c:v>0.86222757022679575</c:v>
                      </c:pt>
                      <c:pt idx="861">
                        <c:v>0.84469515185804012</c:v>
                      </c:pt>
                      <c:pt idx="862">
                        <c:v>0.84662544242444338</c:v>
                      </c:pt>
                      <c:pt idx="863">
                        <c:v>0.84151017242347492</c:v>
                      </c:pt>
                      <c:pt idx="864">
                        <c:v>0.82732253676041134</c:v>
                      </c:pt>
                      <c:pt idx="865">
                        <c:v>0.82143515053288163</c:v>
                      </c:pt>
                      <c:pt idx="866">
                        <c:v>0.82293718564943474</c:v>
                      </c:pt>
                      <c:pt idx="867">
                        <c:v>0.81954622714958425</c:v>
                      </c:pt>
                      <c:pt idx="868">
                        <c:v>0.82380914640653902</c:v>
                      </c:pt>
                      <c:pt idx="869">
                        <c:v>0.81247365656418169</c:v>
                      </c:pt>
                      <c:pt idx="870">
                        <c:v>0.81720532418103009</c:v>
                      </c:pt>
                      <c:pt idx="871">
                        <c:v>0.80518759882542668</c:v>
                      </c:pt>
                      <c:pt idx="872">
                        <c:v>0.81119646150322833</c:v>
                      </c:pt>
                      <c:pt idx="873">
                        <c:v>0.8110026272232993</c:v>
                      </c:pt>
                      <c:pt idx="874">
                        <c:v>0.82030667265989554</c:v>
                      </c:pt>
                      <c:pt idx="875">
                        <c:v>0.82734537362797911</c:v>
                      </c:pt>
                      <c:pt idx="876">
                        <c:v>0.82094011912247211</c:v>
                      </c:pt>
                      <c:pt idx="877">
                        <c:v>0.82365749982177805</c:v>
                      </c:pt>
                      <c:pt idx="878">
                        <c:v>0.83598276227934454</c:v>
                      </c:pt>
                      <c:pt idx="879">
                        <c:v>0.83514315068440437</c:v>
                      </c:pt>
                      <c:pt idx="880">
                        <c:v>0.83107164606121864</c:v>
                      </c:pt>
                      <c:pt idx="881">
                        <c:v>0.82215311212471642</c:v>
                      </c:pt>
                      <c:pt idx="882">
                        <c:v>0.81236211291181748</c:v>
                      </c:pt>
                      <c:pt idx="883">
                        <c:v>0.81669231315816815</c:v>
                      </c:pt>
                      <c:pt idx="884">
                        <c:v>0.82504573120426739</c:v>
                      </c:pt>
                      <c:pt idx="885">
                        <c:v>0.82669698825989157</c:v>
                      </c:pt>
                      <c:pt idx="886">
                        <c:v>0.81882923405368191</c:v>
                      </c:pt>
                      <c:pt idx="887">
                        <c:v>0.80911595725589203</c:v>
                      </c:pt>
                      <c:pt idx="888">
                        <c:v>0.80423420175569971</c:v>
                      </c:pt>
                      <c:pt idx="889">
                        <c:v>0.79281839088030293</c:v>
                      </c:pt>
                      <c:pt idx="890">
                        <c:v>0.79175420512073214</c:v>
                      </c:pt>
                      <c:pt idx="891">
                        <c:v>0.77830676688615463</c:v>
                      </c:pt>
                      <c:pt idx="892">
                        <c:v>0.78804392841975512</c:v>
                      </c:pt>
                      <c:pt idx="893">
                        <c:v>0.80119762627828117</c:v>
                      </c:pt>
                      <c:pt idx="894">
                        <c:v>0.7911851099979107</c:v>
                      </c:pt>
                      <c:pt idx="895">
                        <c:v>0.79835093047307781</c:v>
                      </c:pt>
                      <c:pt idx="896">
                        <c:v>0.79876181499144638</c:v>
                      </c:pt>
                      <c:pt idx="897">
                        <c:v>0.79954896632427874</c:v>
                      </c:pt>
                      <c:pt idx="898">
                        <c:v>0.8006312994069229</c:v>
                      </c:pt>
                      <c:pt idx="899">
                        <c:v>0.79649875490955402</c:v>
                      </c:pt>
                      <c:pt idx="900">
                        <c:v>0.79836823932503043</c:v>
                      </c:pt>
                      <c:pt idx="901">
                        <c:v>0.79411811038397184</c:v>
                      </c:pt>
                      <c:pt idx="902">
                        <c:v>0.79099703699508872</c:v>
                      </c:pt>
                      <c:pt idx="903">
                        <c:v>0.7937279762103614</c:v>
                      </c:pt>
                      <c:pt idx="904">
                        <c:v>0.80406653181103716</c:v>
                      </c:pt>
                      <c:pt idx="905">
                        <c:v>0.81537313613517337</c:v>
                      </c:pt>
                      <c:pt idx="906">
                        <c:v>0.81673859354018463</c:v>
                      </c:pt>
                      <c:pt idx="907">
                        <c:v>0.8286375794981381</c:v>
                      </c:pt>
                      <c:pt idx="908">
                        <c:v>0.83722045461535033</c:v>
                      </c:pt>
                      <c:pt idx="909">
                        <c:v>0.83476519682440065</c:v>
                      </c:pt>
                      <c:pt idx="910">
                        <c:v>0.82697911593994788</c:v>
                      </c:pt>
                      <c:pt idx="911">
                        <c:v>0.83846358524451581</c:v>
                      </c:pt>
                      <c:pt idx="912">
                        <c:v>0.83505717485756759</c:v>
                      </c:pt>
                      <c:pt idx="913">
                        <c:v>0.83291600261434318</c:v>
                      </c:pt>
                      <c:pt idx="914">
                        <c:v>0.82909495425775526</c:v>
                      </c:pt>
                      <c:pt idx="915">
                        <c:v>0.83328181075019014</c:v>
                      </c:pt>
                      <c:pt idx="916">
                        <c:v>0.83065285434796354</c:v>
                      </c:pt>
                      <c:pt idx="917">
                        <c:v>0.83532655461858862</c:v>
                      </c:pt>
                      <c:pt idx="918">
                        <c:v>0.8437551235380224</c:v>
                      </c:pt>
                      <c:pt idx="919">
                        <c:v>0.85517436581146922</c:v>
                      </c:pt>
                      <c:pt idx="920">
                        <c:v>0.85322235858523898</c:v>
                      </c:pt>
                      <c:pt idx="921">
                        <c:v>0.83985110908556204</c:v>
                      </c:pt>
                      <c:pt idx="922">
                        <c:v>0.84048757517387551</c:v>
                      </c:pt>
                      <c:pt idx="923">
                        <c:v>0.84399773210035578</c:v>
                      </c:pt>
                      <c:pt idx="924">
                        <c:v>0.83892750542877326</c:v>
                      </c:pt>
                      <c:pt idx="925">
                        <c:v>0.82985960003536596</c:v>
                      </c:pt>
                      <c:pt idx="926">
                        <c:v>0.84019506209666883</c:v>
                      </c:pt>
                      <c:pt idx="927">
                        <c:v>0.84389710275396257</c:v>
                      </c:pt>
                      <c:pt idx="928">
                        <c:v>0.84117454037614126</c:v>
                      </c:pt>
                      <c:pt idx="929">
                        <c:v>0.84448050897778137</c:v>
                      </c:pt>
                      <c:pt idx="930">
                        <c:v>0.85274543048188167</c:v>
                      </c:pt>
                      <c:pt idx="931">
                        <c:v>0.85319907939712636</c:v>
                      </c:pt>
                      <c:pt idx="932">
                        <c:v>0.857182812713979</c:v>
                      </c:pt>
                      <c:pt idx="933">
                        <c:v>0.85086713794335911</c:v>
                      </c:pt>
                      <c:pt idx="934">
                        <c:v>0.85698848425949825</c:v>
                      </c:pt>
                      <c:pt idx="935">
                        <c:v>0.86033758153128181</c:v>
                      </c:pt>
                      <c:pt idx="936">
                        <c:v>0.85468963815507193</c:v>
                      </c:pt>
                      <c:pt idx="937">
                        <c:v>0.86131136487200755</c:v>
                      </c:pt>
                      <c:pt idx="938">
                        <c:v>0.85634506983430581</c:v>
                      </c:pt>
                      <c:pt idx="939">
                        <c:v>0.85089188312624109</c:v>
                      </c:pt>
                      <c:pt idx="940">
                        <c:v>0.85217496254756053</c:v>
                      </c:pt>
                      <c:pt idx="941">
                        <c:v>0.84673658102019156</c:v>
                      </c:pt>
                      <c:pt idx="942">
                        <c:v>0.85460281144370764</c:v>
                      </c:pt>
                      <c:pt idx="943">
                        <c:v>0.85130093694494791</c:v>
                      </c:pt>
                      <c:pt idx="944">
                        <c:v>0.85823208464807998</c:v>
                      </c:pt>
                      <c:pt idx="945">
                        <c:v>0.86835900694373258</c:v>
                      </c:pt>
                      <c:pt idx="946">
                        <c:v>0.87052203889037683</c:v>
                      </c:pt>
                      <c:pt idx="947">
                        <c:v>0.86737581060434887</c:v>
                      </c:pt>
                      <c:pt idx="948">
                        <c:v>0.86589756539481</c:v>
                      </c:pt>
                      <c:pt idx="949">
                        <c:v>0.87603480672643819</c:v>
                      </c:pt>
                      <c:pt idx="950">
                        <c:v>0.8689485797761739</c:v>
                      </c:pt>
                      <c:pt idx="951">
                        <c:v>0.87091697615124719</c:v>
                      </c:pt>
                      <c:pt idx="952">
                        <c:v>0.87731426437023596</c:v>
                      </c:pt>
                      <c:pt idx="953">
                        <c:v>0.87358187517161057</c:v>
                      </c:pt>
                      <c:pt idx="954">
                        <c:v>0.8671152529462488</c:v>
                      </c:pt>
                      <c:pt idx="955">
                        <c:v>0.87132835530519659</c:v>
                      </c:pt>
                      <c:pt idx="956">
                        <c:v>0.87867678965219875</c:v>
                      </c:pt>
                      <c:pt idx="957">
                        <c:v>0.87311409090923819</c:v>
                      </c:pt>
                      <c:pt idx="958">
                        <c:v>0.87057141994556875</c:v>
                      </c:pt>
                      <c:pt idx="959">
                        <c:v>0.8764391221694211</c:v>
                      </c:pt>
                      <c:pt idx="960">
                        <c:v>0.87272291076098141</c:v>
                      </c:pt>
                      <c:pt idx="961">
                        <c:v>0.87635346421144822</c:v>
                      </c:pt>
                      <c:pt idx="962">
                        <c:v>0.86362999421507902</c:v>
                      </c:pt>
                      <c:pt idx="963">
                        <c:v>0.87322153313541884</c:v>
                      </c:pt>
                      <c:pt idx="964">
                        <c:v>0.86088955452355342</c:v>
                      </c:pt>
                      <c:pt idx="965">
                        <c:v>0.86059593598517559</c:v>
                      </c:pt>
                      <c:pt idx="966">
                        <c:v>0.87061858161321348</c:v>
                      </c:pt>
                      <c:pt idx="967">
                        <c:v>0.86719787546632721</c:v>
                      </c:pt>
                      <c:pt idx="968">
                        <c:v>0.87100951945857186</c:v>
                      </c:pt>
                      <c:pt idx="969">
                        <c:v>0.87833960405904232</c:v>
                      </c:pt>
                      <c:pt idx="970">
                        <c:v>0.88547587601102706</c:v>
                      </c:pt>
                      <c:pt idx="971">
                        <c:v>0.87829527848283284</c:v>
                      </c:pt>
                      <c:pt idx="972">
                        <c:v>0.88685297690684517</c:v>
                      </c:pt>
                      <c:pt idx="973">
                        <c:v>0.88282003856909208</c:v>
                      </c:pt>
                      <c:pt idx="974">
                        <c:v>0.89531231098115627</c:v>
                      </c:pt>
                      <c:pt idx="975">
                        <c:v>0.89055106207510981</c:v>
                      </c:pt>
                      <c:pt idx="976">
                        <c:v>0.88691696156813082</c:v>
                      </c:pt>
                      <c:pt idx="977">
                        <c:v>0.89143503246869915</c:v>
                      </c:pt>
                      <c:pt idx="978">
                        <c:v>0.89772104415644693</c:v>
                      </c:pt>
                      <c:pt idx="979">
                        <c:v>0.893421289680012</c:v>
                      </c:pt>
                      <c:pt idx="980">
                        <c:v>0.88822298818116019</c:v>
                      </c:pt>
                      <c:pt idx="981">
                        <c:v>0.87782638518345668</c:v>
                      </c:pt>
                      <c:pt idx="982">
                        <c:v>0.88518247221013358</c:v>
                      </c:pt>
                      <c:pt idx="983">
                        <c:v>0.87917059721337121</c:v>
                      </c:pt>
                      <c:pt idx="984">
                        <c:v>0.89095046229439012</c:v>
                      </c:pt>
                      <c:pt idx="985">
                        <c:v>0.88829999265116089</c:v>
                      </c:pt>
                      <c:pt idx="986">
                        <c:v>0.89075413120970659</c:v>
                      </c:pt>
                      <c:pt idx="987">
                        <c:v>0.89095046229439012</c:v>
                      </c:pt>
                      <c:pt idx="988">
                        <c:v>0.88971146715579752</c:v>
                      </c:pt>
                      <c:pt idx="989">
                        <c:v>0.88498681283303182</c:v>
                      </c:pt>
                      <c:pt idx="990">
                        <c:v>0.88853030357510598</c:v>
                      </c:pt>
                      <c:pt idx="991">
                        <c:v>0.88065587970383019</c:v>
                      </c:pt>
                      <c:pt idx="992">
                        <c:v>0.87837513464843753</c:v>
                      </c:pt>
                      <c:pt idx="993">
                        <c:v>0.88161022163988834</c:v>
                      </c:pt>
                      <c:pt idx="994">
                        <c:v>0.88386497923999019</c:v>
                      </c:pt>
                      <c:pt idx="995">
                        <c:v>0.88915875795327337</c:v>
                      </c:pt>
                      <c:pt idx="996">
                        <c:v>0.89620627424571164</c:v>
                      </c:pt>
                      <c:pt idx="997">
                        <c:v>0.90823522146520486</c:v>
                      </c:pt>
                      <c:pt idx="998">
                        <c:v>0.91787826179818699</c:v>
                      </c:pt>
                      <c:pt idx="999">
                        <c:v>0.91648648278105549</c:v>
                      </c:pt>
                      <c:pt idx="1000">
                        <c:v>0.90157456474036157</c:v>
                      </c:pt>
                      <c:pt idx="1001">
                        <c:v>0.88180531239409621</c:v>
                      </c:pt>
                      <c:pt idx="1002">
                        <c:v>0.89593489424468997</c:v>
                      </c:pt>
                      <c:pt idx="1003">
                        <c:v>0.93026380789578056</c:v>
                      </c:pt>
                      <c:pt idx="1004">
                        <c:v>0.89354679590374464</c:v>
                      </c:pt>
                      <c:pt idx="1005">
                        <c:v>0.91461517172680773</c:v>
                      </c:pt>
                      <c:pt idx="1006">
                        <c:v>0.90296276509068574</c:v>
                      </c:pt>
                      <c:pt idx="1007">
                        <c:v>0.90799897473850111</c:v>
                      </c:pt>
                      <c:pt idx="1008">
                        <c:v>0.91234393992485185</c:v>
                      </c:pt>
                      <c:pt idx="1009">
                        <c:v>0.89075355398001443</c:v>
                      </c:pt>
                      <c:pt idx="1010">
                        <c:v>0.90229510656260392</c:v>
                      </c:pt>
                      <c:pt idx="1011">
                        <c:v>0.90395787261263794</c:v>
                      </c:pt>
                      <c:pt idx="1012">
                        <c:v>0.89711118887720365</c:v>
                      </c:pt>
                      <c:pt idx="1013">
                        <c:v>0.88087476744745907</c:v>
                      </c:pt>
                      <c:pt idx="1014">
                        <c:v>0.8670425816340781</c:v>
                      </c:pt>
                      <c:pt idx="1015">
                        <c:v>0.86978390867628153</c:v>
                      </c:pt>
                      <c:pt idx="1016">
                        <c:v>0.87595189452123945</c:v>
                      </c:pt>
                      <c:pt idx="1017">
                        <c:v>0.87272104479292811</c:v>
                      </c:pt>
                      <c:pt idx="1018">
                        <c:v>0.87234938761840919</c:v>
                      </c:pt>
                      <c:pt idx="1019">
                        <c:v>0.86822897890496198</c:v>
                      </c:pt>
                      <c:pt idx="1020">
                        <c:v>0.85832037699881492</c:v>
                      </c:pt>
                      <c:pt idx="1021">
                        <c:v>0.84164253220629026</c:v>
                      </c:pt>
                      <c:pt idx="1022">
                        <c:v>0.84006516122379138</c:v>
                      </c:pt>
                      <c:pt idx="1023">
                        <c:v>0.83957042320186936</c:v>
                      </c:pt>
                      <c:pt idx="1024">
                        <c:v>0.83551357142210791</c:v>
                      </c:pt>
                      <c:pt idx="1025">
                        <c:v>0.83877884236679401</c:v>
                      </c:pt>
                      <c:pt idx="1026">
                        <c:v>0.8311598768291929</c:v>
                      </c:pt>
                      <c:pt idx="1027">
                        <c:v>0.84196340802099312</c:v>
                      </c:pt>
                      <c:pt idx="1028">
                        <c:v>0.84146502788128597</c:v>
                      </c:pt>
                      <c:pt idx="1029">
                        <c:v>0.84186373199305164</c:v>
                      </c:pt>
                      <c:pt idx="1030">
                        <c:v>0.85701448824014415</c:v>
                      </c:pt>
                      <c:pt idx="1031">
                        <c:v>0.85127042782621398</c:v>
                      </c:pt>
                      <c:pt idx="1032">
                        <c:v>0.84339106475670356</c:v>
                      </c:pt>
                      <c:pt idx="1033">
                        <c:v>0.85117068905318205</c:v>
                      </c:pt>
                      <c:pt idx="1034">
                        <c:v>0.84089759543090914</c:v>
                      </c:pt>
                      <c:pt idx="1035">
                        <c:v>0.85635710525083464</c:v>
                      </c:pt>
                      <c:pt idx="1036">
                        <c:v>0.83883003279129853</c:v>
                      </c:pt>
                      <c:pt idx="1037">
                        <c:v>0.84151922904935661</c:v>
                      </c:pt>
                      <c:pt idx="1038">
                        <c:v>0.84012483098962276</c:v>
                      </c:pt>
                      <c:pt idx="1039">
                        <c:v>0.83255524152249638</c:v>
                      </c:pt>
                      <c:pt idx="1040">
                        <c:v>0.82393965252542456</c:v>
                      </c:pt>
                      <c:pt idx="1041">
                        <c:v>0.82443900989059149</c:v>
                      </c:pt>
                      <c:pt idx="1042">
                        <c:v>0.8147514770063532</c:v>
                      </c:pt>
                      <c:pt idx="1043">
                        <c:v>0.81904595034678884</c:v>
                      </c:pt>
                      <c:pt idx="1044">
                        <c:v>0.81569338064962393</c:v>
                      </c:pt>
                      <c:pt idx="1045">
                        <c:v>0.81549411513584613</c:v>
                      </c:pt>
                      <c:pt idx="1046">
                        <c:v>0.82505885979718274</c:v>
                      </c:pt>
                      <c:pt idx="1047">
                        <c:v>0.81848309784251383</c:v>
                      </c:pt>
                      <c:pt idx="1048">
                        <c:v>0.82087428400784801</c:v>
                      </c:pt>
                      <c:pt idx="1049">
                        <c:v>0.8291290719670138</c:v>
                      </c:pt>
                      <c:pt idx="1050">
                        <c:v>0.82423421359034099</c:v>
                      </c:pt>
                      <c:pt idx="1051">
                        <c:v>0.82433410865925283</c:v>
                      </c:pt>
                      <c:pt idx="1052">
                        <c:v>0.82743085579551512</c:v>
                      </c:pt>
                      <c:pt idx="1053">
                        <c:v>0.84155257182582655</c:v>
                      </c:pt>
                      <c:pt idx="1054">
                        <c:v>0.83854559503273773</c:v>
                      </c:pt>
                      <c:pt idx="1055">
                        <c:v>0.84195350206490516</c:v>
                      </c:pt>
                      <c:pt idx="1056">
                        <c:v>0.84987187428670607</c:v>
                      </c:pt>
                      <c:pt idx="1057">
                        <c:v>0.85043792411467878</c:v>
                      </c:pt>
                      <c:pt idx="1058">
                        <c:v>0.84033747369892375</c:v>
                      </c:pt>
                      <c:pt idx="1059">
                        <c:v>0.83463721950389336</c:v>
                      </c:pt>
                      <c:pt idx="1060">
                        <c:v>0.82663686273893877</c:v>
                      </c:pt>
                      <c:pt idx="1061">
                        <c:v>0.83409941547921562</c:v>
                      </c:pt>
                      <c:pt idx="1062">
                        <c:v>0.82417443445368177</c:v>
                      </c:pt>
                      <c:pt idx="1063">
                        <c:v>0.82547771479036802</c:v>
                      </c:pt>
                      <c:pt idx="1064">
                        <c:v>0.82297140645058664</c:v>
                      </c:pt>
                      <c:pt idx="1065">
                        <c:v>0.822269640115447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0-4722-47ED-8DDF-227EFAE21023}"/>
                  </c:ext>
                </c:extLst>
              </c15:ser>
            </c15:filteredLineSeries>
          </c:ext>
        </c:extLst>
      </c:lineChart>
      <c:dateAx>
        <c:axId val="256753680"/>
        <c:scaling>
          <c:orientation val="minMax"/>
          <c:max val="45440"/>
        </c:scaling>
        <c:delete val="0"/>
        <c:axPos val="b"/>
        <c:numFmt formatCode="m/d/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US"/>
          </a:p>
        </c:txPr>
        <c:crossAx val="256761360"/>
        <c:crosses val="autoZero"/>
        <c:auto val="1"/>
        <c:lblOffset val="100"/>
        <c:baseTimeUnit val="days"/>
      </c:dateAx>
      <c:valAx>
        <c:axId val="2567613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US"/>
          </a:p>
        </c:txPr>
        <c:crossAx val="2567536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US"/>
    </a:p>
  </c:txPr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numDim type="val">
        <cx:f>_xlchart.v1.1</cx:f>
      </cx:numDim>
    </cx:data>
    <cx:data id="1">
      <cx:numDim type="val">
        <cx:f>_xlchart.v1.3</cx:f>
      </cx:numDim>
    </cx:data>
    <cx:data id="2">
      <cx:numDim type="val">
        <cx:f>_xlchart.v1.5</cx:f>
      </cx:numDim>
    </cx:data>
    <cx:data id="3">
      <cx:numDim type="val">
        <cx:f>_xlchart.v1.7</cx:f>
      </cx:numDim>
    </cx:data>
    <cx:data id="4">
      <cx:numDim type="val">
        <cx:f>_xlchart.v1.9</cx:f>
      </cx:numDim>
    </cx:data>
    <cx:data id="5">
      <cx:numDim type="val">
        <cx:f>_xlchart.v1.11</cx:f>
      </cx:numDim>
    </cx:data>
  </cx:chartData>
  <cx:chart>
    <cx:title pos="t" align="ctr" overlay="0"/>
    <cx:plotArea>
      <cx:plotAreaRegion>
        <cx:series layoutId="boxWhisker" uniqueId="{818FB73A-3D06-4371-816C-6F0D1E3FDDE8}">
          <cx:tx>
            <cx:txData>
              <cx:f>_xlchart.v1.0</cx:f>
              <cx:v>SELIC</cx:v>
            </cx:txData>
          </cx:tx>
          <cx:dataId val="0"/>
          <cx:layoutPr>
            <cx:visibility meanLine="0" meanMarker="1" nonoutliers="1" outliers="1"/>
            <cx:statistics quartileMethod="exclusive"/>
          </cx:layoutPr>
        </cx:series>
        <cx:series layoutId="boxWhisker" uniqueId="{F9ECF5ED-B66A-41F6-9271-73835F2B556F}">
          <cx:tx>
            <cx:txData>
              <cx:f>_xlchart.v1.2</cx:f>
              <cx:v>IPCA + 6</cx:v>
            </cx:txData>
          </cx:tx>
          <cx:dataId val="1"/>
          <cx:layoutPr>
            <cx:visibility meanLine="0" meanMarker="1" nonoutliers="1" outliers="1"/>
            <cx:statistics quartileMethod="exclusive"/>
          </cx:layoutPr>
        </cx:series>
        <cx:series layoutId="boxWhisker" uniqueId="{2FF35F02-BB1B-4EE7-9462-18E343583836}">
          <cx:tx>
            <cx:txData>
              <cx:f>_xlchart.v1.4</cx:f>
              <cx:v>NTNB Longa</cx:v>
            </cx:txData>
          </cx:tx>
          <cx:dataId val="2"/>
          <cx:layoutPr>
            <cx:visibility meanLine="0" meanMarker="1" nonoutliers="1" outliers="1"/>
            <cx:statistics quartileMethod="exclusive"/>
          </cx:layoutPr>
        </cx:series>
        <cx:series layoutId="boxWhisker" uniqueId="{1A16B7E2-0E4D-477F-9F6D-2F76CAAC499B}">
          <cx:tx>
            <cx:txData>
              <cx:f>_xlchart.v1.6</cx:f>
              <cx:v>FF</cx:v>
            </cx:txData>
          </cx:tx>
          <cx:dataId val="3"/>
          <cx:layoutPr>
            <cx:visibility meanLine="0" meanMarker="1" nonoutliers="1" outliers="1"/>
            <cx:statistics quartileMethod="exclusive"/>
          </cx:layoutPr>
        </cx:series>
        <cx:series layoutId="boxWhisker" uniqueId="{F8E35113-62D6-4ED2-A3B2-1FF73322F3F6}">
          <cx:tx>
            <cx:txData>
              <cx:f>_xlchart.v1.8</cx:f>
              <cx:v>TIP Longa</cx:v>
            </cx:txData>
          </cx:tx>
          <cx:dataId val="4"/>
          <cx:layoutPr>
            <cx:visibility meanLine="0" meanMarker="1" nonoutliers="1" outliers="1"/>
            <cx:statistics quartileMethod="exclusive"/>
          </cx:layoutPr>
        </cx:series>
        <cx:series layoutId="boxWhisker" uniqueId="{CD6F1099-96DA-427C-AA9C-CC53211DE469}">
          <cx:tx>
            <cx:txData>
              <cx:f>_xlchart.v1.10</cx:f>
              <cx:v>BOND BR USD</cx:v>
            </cx:txData>
          </cx:tx>
          <cx:dataId val="5"/>
          <cx:layoutPr>
            <cx:visibility meanLine="0" meanMarker="1" nonoutliers="1" outliers="1"/>
            <cx:statistics quartileMethod="exclusive"/>
          </cx:layoutPr>
        </cx:series>
      </cx:plotAreaRegion>
      <cx:axis id="0">
        <cx:catScaling gapWidth="0.150000006"/>
        <cx:tickLabels/>
      </cx:axis>
      <cx:axis id="1">
        <cx:valScaling/>
        <cx:majorGridlines/>
        <cx:tickLabels/>
      </cx:axis>
    </cx:plotArea>
    <cx:legend pos="t" align="ctr" overlay="0"/>
  </cx:chart>
</cx:chartSpace>
</file>

<file path=xl/charts/chartEx10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numDim type="val">
        <cx:f>_xlchart.v1.95</cx:f>
      </cx:numDim>
    </cx:data>
  </cx:chartData>
  <cx:chart>
    <cx:title pos="t" align="ctr" overlay="0">
      <cx:tx>
        <cx:txData>
          <cx:v>Fed Funds</cx:v>
        </cx:txData>
      </cx:tx>
      <cx:txPr>
        <a:bodyPr spcFirstLastPara="1" vertOverflow="ellipsis" horzOverflow="overflow" wrap="square" lIns="0" tIns="0" rIns="0" bIns="0" anchor="ctr" anchorCtr="1"/>
        <a:lstStyle/>
        <a:p>
          <a:pPr algn="ctr" rtl="0">
            <a:defRPr/>
          </a:pPr>
          <a:r>
            <a:rPr lang="pt-BR" sz="14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Aptos Narrow" panose="02110004020202020204"/>
            </a:rPr>
            <a:t>Fed Funds</a:t>
          </a:r>
        </a:p>
      </cx:txPr>
    </cx:title>
    <cx:plotArea>
      <cx:plotAreaRegion>
        <cx:series layoutId="clusteredColumn" uniqueId="{C517EEBD-D2E7-40BA-B368-53DAB1590E53}">
          <cx:tx>
            <cx:txData>
              <cx:f>_xlchart.v1.94</cx:f>
              <cx:v>FF</cx:v>
            </cx:txData>
          </cx:tx>
          <cx:dataId val="0"/>
          <cx:layoutPr>
            <cx:binning intervalClosed="r" underflow="auto" overflow="0.15000000000000002">
              <cx:binSize val="0.005000000000000001"/>
            </cx:binning>
          </cx:layoutPr>
        </cx:series>
      </cx:plotAreaRegion>
      <cx:axis id="0">
        <cx:catScaling gapWidth="0"/>
        <cx:tickLabels/>
      </cx:axis>
      <cx:axis id="1">
        <cx:valScaling/>
        <cx:tickLabels/>
      </cx:axis>
    </cx:plotArea>
  </cx:chart>
</cx:chartSpace>
</file>

<file path=xl/charts/chartEx1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numDim type="val">
        <cx:f>_xlchart.v1.97</cx:f>
      </cx:numDim>
    </cx:data>
  </cx:chartData>
  <cx:chart>
    <cx:title pos="t" align="ctr" overlay="0">
      <cx:tx>
        <cx:txData>
          <cx:v>TIP Longa</cx:v>
        </cx:txData>
      </cx:tx>
      <cx:txPr>
        <a:bodyPr spcFirstLastPara="1" vertOverflow="ellipsis" horzOverflow="overflow" wrap="square" lIns="0" tIns="0" rIns="0" bIns="0" anchor="ctr" anchorCtr="1"/>
        <a:lstStyle/>
        <a:p>
          <a:pPr algn="ctr" rtl="0">
            <a:defRPr/>
          </a:pPr>
          <a:r>
            <a:rPr lang="pt-BR" sz="14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Aptos Narrow" panose="02110004020202020204"/>
            </a:rPr>
            <a:t>TIP Longa</a:t>
          </a:r>
        </a:p>
      </cx:txPr>
    </cx:title>
    <cx:plotArea>
      <cx:plotAreaRegion>
        <cx:series layoutId="clusteredColumn" uniqueId="{D3FDB89A-0DC9-462D-AF73-1AE0F6B357FD}">
          <cx:tx>
            <cx:txData>
              <cx:f>_xlchart.v1.96</cx:f>
              <cx:v>SELIC</cx:v>
            </cx:txData>
          </cx:tx>
          <cx:dataLabels>
            <cx:visibility seriesName="0" categoryName="0" value="1"/>
            <cx:separator>, </cx:separator>
          </cx:dataLabels>
          <cx:dataId val="0"/>
          <cx:layoutPr>
            <cx:binning intervalClosed="r" underflow="-0.05000000000000001" overflow="0.30000000000000004">
              <cx:binSize val="0.05000000000000001"/>
            </cx:binning>
          </cx:layoutPr>
        </cx:series>
      </cx:plotAreaRegion>
      <cx:axis id="0">
        <cx:catScaling gapWidth="0"/>
        <cx:tickLabels/>
      </cx:axis>
      <cx:axis id="1">
        <cx:valScaling/>
        <cx:tickLabels/>
      </cx:axis>
    </cx:plotArea>
  </cx:chart>
</cx:chartSpace>
</file>

<file path=xl/charts/chartEx12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numDim type="val">
        <cx:f>_xlchart.v1.93</cx:f>
      </cx:numDim>
    </cx:data>
  </cx:chartData>
  <cx:chart>
    <cx:title pos="t" align="ctr" overlay="0">
      <cx:tx>
        <cx:txData>
          <cx:v>Bond Brazil</cx:v>
        </cx:txData>
      </cx:tx>
      <cx:txPr>
        <a:bodyPr spcFirstLastPara="1" vertOverflow="ellipsis" horzOverflow="overflow" wrap="square" lIns="0" tIns="0" rIns="0" bIns="0" anchor="ctr" anchorCtr="1"/>
        <a:lstStyle/>
        <a:p>
          <a:pPr algn="ctr" rtl="0">
            <a:defRPr/>
          </a:pPr>
          <a:r>
            <a:rPr lang="pt-BR" sz="14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Aptos Narrow" panose="02110004020202020204"/>
            </a:rPr>
            <a:t>Bond Brazil</a:t>
          </a:r>
        </a:p>
      </cx:txPr>
    </cx:title>
    <cx:plotArea>
      <cx:plotAreaRegion>
        <cx:series layoutId="clusteredColumn" uniqueId="{D3FDB89A-0DC9-462D-AF73-1AE0F6B357FD}">
          <cx:tx>
            <cx:txData>
              <cx:f>_xlchart.v1.92</cx:f>
              <cx:v>SELIC</cx:v>
            </cx:txData>
          </cx:tx>
          <cx:dataLabels>
            <cx:visibility seriesName="0" categoryName="0" value="1"/>
            <cx:separator>, </cx:separator>
          </cx:dataLabels>
          <cx:dataId val="0"/>
          <cx:layoutPr>
            <cx:binning intervalClosed="r" underflow="-0.05000000000000001" overflow="0.30000000000000004">
              <cx:binSize val="0.05000000000000001"/>
            </cx:binning>
          </cx:layoutPr>
        </cx:series>
      </cx:plotAreaRegion>
      <cx:axis id="0">
        <cx:catScaling gapWidth="0"/>
        <cx:tickLabels/>
      </cx:axis>
      <cx:axis id="1">
        <cx:valScaling/>
        <cx:tickLabels/>
      </cx:axis>
    </cx:plotArea>
  </cx:chart>
</cx:chartSpace>
</file>

<file path=xl/charts/chartEx2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numDim type="val">
        <cx:f>_xlchart.v1.25</cx:f>
      </cx:numDim>
    </cx:data>
    <cx:data id="1">
      <cx:numDim type="val">
        <cx:f>_xlchart.v1.27</cx:f>
      </cx:numDim>
    </cx:data>
    <cx:data id="2">
      <cx:numDim type="val">
        <cx:f>_xlchart.v1.29</cx:f>
      </cx:numDim>
    </cx:data>
    <cx:data id="3">
      <cx:numDim type="val">
        <cx:f>_xlchart.v1.31</cx:f>
      </cx:numDim>
    </cx:data>
    <cx:data id="4">
      <cx:numDim type="val">
        <cx:f>_xlchart.v1.33</cx:f>
      </cx:numDim>
    </cx:data>
    <cx:data id="5">
      <cx:numDim type="val">
        <cx:f>_xlchart.v1.35</cx:f>
      </cx:numDim>
    </cx:data>
  </cx:chartData>
  <cx:chart>
    <cx:title pos="t" align="ctr" overlay="0"/>
    <cx:plotArea>
      <cx:plotAreaRegion>
        <cx:series layoutId="boxWhisker" uniqueId="{B19428F0-FD8B-4A69-8F8A-1DE7D466EEE5}">
          <cx:tx>
            <cx:txData>
              <cx:f>_xlchart.v1.24</cx:f>
              <cx:v>SELIC</cx:v>
            </cx:txData>
          </cx:tx>
          <cx:dataId val="0"/>
          <cx:layoutPr>
            <cx:visibility meanLine="0" meanMarker="1" nonoutliers="1" outliers="1"/>
            <cx:statistics quartileMethod="exclusive"/>
          </cx:layoutPr>
        </cx:series>
        <cx:series layoutId="boxWhisker" uniqueId="{3D231F04-AB70-4E81-B8AF-C6608BE52031}">
          <cx:tx>
            <cx:txData>
              <cx:f>_xlchart.v1.26</cx:f>
              <cx:v>IPCA + 6</cx:v>
            </cx:txData>
          </cx:tx>
          <cx:dataId val="1"/>
          <cx:layoutPr>
            <cx:visibility meanLine="0" meanMarker="1" nonoutliers="1" outliers="1"/>
            <cx:statistics quartileMethod="exclusive"/>
          </cx:layoutPr>
        </cx:series>
        <cx:series layoutId="boxWhisker" uniqueId="{C8A2DE84-8CCC-4215-A1F9-DBFFAD0F7BC3}">
          <cx:tx>
            <cx:txData>
              <cx:f>_xlchart.v1.28</cx:f>
              <cx:v>NTNB Longa</cx:v>
            </cx:txData>
          </cx:tx>
          <cx:dataId val="2"/>
          <cx:layoutPr>
            <cx:visibility meanLine="0" meanMarker="1" nonoutliers="1" outliers="1"/>
            <cx:statistics quartileMethod="exclusive"/>
          </cx:layoutPr>
        </cx:series>
        <cx:series layoutId="boxWhisker" uniqueId="{A8F4A8FE-9010-46B2-8D36-EFEB56BDBBAA}">
          <cx:tx>
            <cx:txData>
              <cx:f>_xlchart.v1.30</cx:f>
              <cx:v>FF</cx:v>
            </cx:txData>
          </cx:tx>
          <cx:dataId val="3"/>
          <cx:layoutPr>
            <cx:visibility meanLine="0" meanMarker="1" nonoutliers="1" outliers="1"/>
            <cx:statistics quartileMethod="exclusive"/>
          </cx:layoutPr>
        </cx:series>
        <cx:series layoutId="boxWhisker" uniqueId="{03BFB20D-97F9-48BC-9E3A-E0EB3D19B25D}">
          <cx:tx>
            <cx:txData>
              <cx:f>_xlchart.v1.32</cx:f>
              <cx:v>TIP Longa</cx:v>
            </cx:txData>
          </cx:tx>
          <cx:dataId val="4"/>
          <cx:layoutPr>
            <cx:visibility meanLine="0" meanMarker="1" nonoutliers="1" outliers="1"/>
            <cx:statistics quartileMethod="exclusive"/>
          </cx:layoutPr>
        </cx:series>
        <cx:series layoutId="boxWhisker" uniqueId="{EE489F1C-C50A-4C3F-BBF9-1D95D58EE953}">
          <cx:tx>
            <cx:txData>
              <cx:f>_xlchart.v1.34</cx:f>
              <cx:v>BOND BR USD</cx:v>
            </cx:txData>
          </cx:tx>
          <cx:dataId val="5"/>
          <cx:layoutPr>
            <cx:visibility meanLine="0" meanMarker="1" nonoutliers="1" outliers="1"/>
            <cx:statistics quartileMethod="exclusive"/>
          </cx:layoutPr>
        </cx:series>
      </cx:plotAreaRegion>
      <cx:axis id="0">
        <cx:catScaling gapWidth="0.150000006"/>
        <cx:tickLabels/>
      </cx:axis>
      <cx:axis id="1">
        <cx:valScaling/>
        <cx:majorGridlines/>
        <cx:tickLabels/>
      </cx:axis>
    </cx:plotArea>
    <cx:legend pos="t" align="ctr" overlay="0"/>
  </cx:chart>
</cx:chartSpace>
</file>

<file path=xl/charts/chartEx3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numDim type="val">
        <cx:f>_xlchart.v1.37</cx:f>
      </cx:numDim>
    </cx:data>
    <cx:data id="1">
      <cx:numDim type="val">
        <cx:f>_xlchart.v1.39</cx:f>
      </cx:numDim>
    </cx:data>
    <cx:data id="2">
      <cx:numDim type="val">
        <cx:f>_xlchart.v1.41</cx:f>
      </cx:numDim>
    </cx:data>
    <cx:data id="3">
      <cx:numDim type="val">
        <cx:f>_xlchart.v1.43</cx:f>
      </cx:numDim>
    </cx:data>
    <cx:data id="4">
      <cx:numDim type="val">
        <cx:f>_xlchart.v1.45</cx:f>
      </cx:numDim>
    </cx:data>
    <cx:data id="5">
      <cx:numDim type="val">
        <cx:f>_xlchart.v1.47</cx:f>
      </cx:numDim>
    </cx:data>
  </cx:chartData>
  <cx:chart>
    <cx:title pos="t" align="ctr" overlay="0"/>
    <cx:plotArea>
      <cx:plotAreaRegion>
        <cx:series layoutId="boxWhisker" uniqueId="{C78763CB-F801-4649-9A17-DF2EC7D27E90}">
          <cx:tx>
            <cx:txData>
              <cx:f>_xlchart.v1.36</cx:f>
              <cx:v>SELIC</cx:v>
            </cx:txData>
          </cx:tx>
          <cx:dataId val="0"/>
          <cx:layoutPr>
            <cx:statistics quartileMethod="exclusive"/>
          </cx:layoutPr>
        </cx:series>
        <cx:series layoutId="boxWhisker" uniqueId="{B4000097-4B6D-494C-9A5B-AD63679C9F06}">
          <cx:tx>
            <cx:txData>
              <cx:f>_xlchart.v1.38</cx:f>
              <cx:v>IPCA + 6</cx:v>
            </cx:txData>
          </cx:tx>
          <cx:dataId val="1"/>
          <cx:layoutPr>
            <cx:statistics quartileMethod="exclusive"/>
          </cx:layoutPr>
        </cx:series>
        <cx:series layoutId="boxWhisker" uniqueId="{7978462A-B3D0-4EA8-AFB5-9E13B32147EF}">
          <cx:tx>
            <cx:txData>
              <cx:f>_xlchart.v1.40</cx:f>
              <cx:v>NTNB Longa</cx:v>
            </cx:txData>
          </cx:tx>
          <cx:dataId val="2"/>
          <cx:layoutPr>
            <cx:statistics quartileMethod="exclusive"/>
          </cx:layoutPr>
        </cx:series>
        <cx:series layoutId="boxWhisker" uniqueId="{9A71B3BA-A83F-4615-819B-AF336E1605A1}">
          <cx:tx>
            <cx:txData>
              <cx:f>_xlchart.v1.42</cx:f>
              <cx:v>FF</cx:v>
            </cx:txData>
          </cx:tx>
          <cx:dataId val="3"/>
          <cx:layoutPr>
            <cx:statistics quartileMethod="exclusive"/>
          </cx:layoutPr>
        </cx:series>
        <cx:series layoutId="boxWhisker" uniqueId="{A34A2F75-11EF-4222-BA13-DAC2AEAB61E4}">
          <cx:tx>
            <cx:txData>
              <cx:f>_xlchart.v1.44</cx:f>
              <cx:v>TIP Longa</cx:v>
            </cx:txData>
          </cx:tx>
          <cx:dataId val="4"/>
          <cx:layoutPr>
            <cx:statistics quartileMethod="exclusive"/>
          </cx:layoutPr>
        </cx:series>
        <cx:series layoutId="boxWhisker" uniqueId="{80BF62C8-7804-4EB3-B318-59DF837B05E5}">
          <cx:tx>
            <cx:txData>
              <cx:f>_xlchart.v1.46</cx:f>
              <cx:v>BOND BR USD</cx:v>
            </cx:txData>
          </cx:tx>
          <cx:dataId val="5"/>
          <cx:layoutPr>
            <cx:statistics quartileMethod="exclusive"/>
          </cx:layoutPr>
        </cx:series>
      </cx:plotAreaRegion>
      <cx:axis id="0">
        <cx:catScaling gapWidth="0.150000006"/>
        <cx:tickLabels/>
      </cx:axis>
      <cx:axis id="1">
        <cx:valScaling/>
        <cx:majorGridlines/>
        <cx:tickLabels/>
      </cx:axis>
    </cx:plotArea>
    <cx:legend pos="t" align="ctr" overlay="0"/>
  </cx:chart>
</cx:chartSpace>
</file>

<file path=xl/charts/chartEx4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numDim type="val">
        <cx:f>_xlchart.v1.49</cx:f>
      </cx:numDim>
    </cx:data>
    <cx:data id="1">
      <cx:numDim type="val">
        <cx:f>_xlchart.v1.51</cx:f>
      </cx:numDim>
    </cx:data>
    <cx:data id="2">
      <cx:numDim type="val">
        <cx:f>_xlchart.v1.53</cx:f>
      </cx:numDim>
    </cx:data>
    <cx:data id="3">
      <cx:numDim type="val">
        <cx:f>_xlchart.v1.55</cx:f>
      </cx:numDim>
    </cx:data>
    <cx:data id="4">
      <cx:numDim type="val">
        <cx:f>_xlchart.v1.57</cx:f>
      </cx:numDim>
    </cx:data>
    <cx:data id="5">
      <cx:numDim type="val">
        <cx:f>_xlchart.v1.59</cx:f>
      </cx:numDim>
    </cx:data>
  </cx:chartData>
  <cx:chart>
    <cx:title pos="t" align="ctr" overlay="0"/>
    <cx:plotArea>
      <cx:plotAreaRegion>
        <cx:series layoutId="boxWhisker" uniqueId="{FDFBA7EB-E86B-4965-9BCD-10E65B69C34B}">
          <cx:tx>
            <cx:txData>
              <cx:f>_xlchart.v1.48</cx:f>
              <cx:v>SELIC</cx:v>
            </cx:txData>
          </cx:tx>
          <cx:dataId val="0"/>
          <cx:layoutPr>
            <cx:statistics quartileMethod="exclusive"/>
          </cx:layoutPr>
        </cx:series>
        <cx:series layoutId="boxWhisker" uniqueId="{ACC030D6-A43D-43E7-8DC2-C14C900AC9CE}">
          <cx:tx>
            <cx:txData>
              <cx:f>_xlchart.v1.50</cx:f>
              <cx:v>IPCA + 6</cx:v>
            </cx:txData>
          </cx:tx>
          <cx:dataId val="1"/>
          <cx:layoutPr>
            <cx:statistics quartileMethod="exclusive"/>
          </cx:layoutPr>
        </cx:series>
        <cx:series layoutId="boxWhisker" uniqueId="{CF2981D7-AA95-4A60-B49D-E55A6D0D7D3D}">
          <cx:tx>
            <cx:txData>
              <cx:f>_xlchart.v1.52</cx:f>
              <cx:v>NTNB Longa</cx:v>
            </cx:txData>
          </cx:tx>
          <cx:dataId val="2"/>
          <cx:layoutPr>
            <cx:statistics quartileMethod="exclusive"/>
          </cx:layoutPr>
        </cx:series>
        <cx:series layoutId="boxWhisker" uniqueId="{4F95708A-CC57-4DF2-92EC-697FB5153B16}">
          <cx:tx>
            <cx:txData>
              <cx:f>_xlchart.v1.54</cx:f>
              <cx:v>FF</cx:v>
            </cx:txData>
          </cx:tx>
          <cx:dataId val="3"/>
          <cx:layoutPr>
            <cx:statistics quartileMethod="exclusive"/>
          </cx:layoutPr>
        </cx:series>
        <cx:series layoutId="boxWhisker" uniqueId="{83F31267-3D35-421E-AA80-F3E14409237C}">
          <cx:tx>
            <cx:txData>
              <cx:f>_xlchart.v1.56</cx:f>
              <cx:v>TIP Longa</cx:v>
            </cx:txData>
          </cx:tx>
          <cx:dataId val="4"/>
          <cx:layoutPr>
            <cx:statistics quartileMethod="exclusive"/>
          </cx:layoutPr>
        </cx:series>
        <cx:series layoutId="boxWhisker" uniqueId="{1A69BE69-0B10-4EB4-B378-BC47497EE74F}">
          <cx:tx>
            <cx:txData>
              <cx:f>_xlchart.v1.58</cx:f>
              <cx:v>BOND BR USD</cx:v>
            </cx:txData>
          </cx:tx>
          <cx:dataId val="5"/>
          <cx:layoutPr>
            <cx:statistics quartileMethod="exclusive"/>
          </cx:layoutPr>
        </cx:series>
      </cx:plotAreaRegion>
      <cx:axis id="0">
        <cx:catScaling gapWidth="0.150000006"/>
        <cx:tickLabels/>
      </cx:axis>
      <cx:axis id="1">
        <cx:valScaling/>
        <cx:majorGridlines/>
        <cx:tickLabels/>
      </cx:axis>
    </cx:plotArea>
    <cx:legend pos="t" align="ctr" overlay="0"/>
  </cx:chart>
</cx:chartSpace>
</file>

<file path=xl/charts/chartEx5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numDim type="val">
        <cx:f>_xlchart.v1.77</cx:f>
      </cx:numDim>
    </cx:data>
    <cx:data id="1">
      <cx:numDim type="val">
        <cx:f>_xlchart.v1.79</cx:f>
      </cx:numDim>
    </cx:data>
    <cx:data id="2">
      <cx:numDim type="val">
        <cx:f>_xlchart.v1.81</cx:f>
      </cx:numDim>
    </cx:data>
    <cx:data id="3">
      <cx:numDim type="val">
        <cx:f>_xlchart.v1.83</cx:f>
      </cx:numDim>
    </cx:data>
  </cx:chartData>
  <cx:chart>
    <cx:title pos="t" align="ctr" overlay="0">
      <cx:tx>
        <cx:txData>
          <cx:v>1y Alfa vs. Fed Funds</cx:v>
        </cx:txData>
      </cx:tx>
      <cx:txPr>
        <a:bodyPr spcFirstLastPara="1" vertOverflow="ellipsis" horzOverflow="overflow" wrap="square" lIns="0" tIns="0" rIns="0" bIns="0" anchor="ctr" anchorCtr="1"/>
        <a:lstStyle/>
        <a:p>
          <a:pPr algn="ctr" rtl="0">
            <a:defRPr/>
          </a:pPr>
          <a:r>
            <a:rPr lang="pt-BR" sz="14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Aptos Narrow" panose="02110004020202020204"/>
            </a:rPr>
            <a:t>1y Alfa vs. Fed Funds</a:t>
          </a:r>
        </a:p>
      </cx:txPr>
    </cx:title>
    <cx:plotArea>
      <cx:plotAreaRegion>
        <cx:series layoutId="boxWhisker" uniqueId="{728CF607-051B-4A7B-90EF-78EF9410D9BF}">
          <cx:tx>
            <cx:txData>
              <cx:f>_xlchart.v1.76</cx:f>
              <cx:v>SELIC</cx:v>
            </cx:txData>
          </cx:tx>
          <cx:dataId val="0"/>
          <cx:layoutPr>
            <cx:visibility meanLine="0" meanMarker="1" nonoutliers="1" outliers="1"/>
            <cx:statistics quartileMethod="exclusive"/>
          </cx:layoutPr>
        </cx:series>
        <cx:series layoutId="boxWhisker" uniqueId="{8920777F-37E2-4305-9EC4-0C6F4B9C1859}">
          <cx:tx>
            <cx:txData>
              <cx:f>_xlchart.v1.78</cx:f>
              <cx:v>IPCA + 6</cx:v>
            </cx:txData>
          </cx:tx>
          <cx:dataId val="1"/>
          <cx:layoutPr>
            <cx:visibility meanLine="0" meanMarker="1" nonoutliers="1" outliers="1"/>
            <cx:statistics quartileMethod="exclusive"/>
          </cx:layoutPr>
        </cx:series>
        <cx:series layoutId="boxWhisker" uniqueId="{6522EE73-A111-4674-A504-3A6DF22F5411}">
          <cx:tx>
            <cx:txData>
              <cx:f>_xlchart.v1.80</cx:f>
              <cx:v>NTNB Longa</cx:v>
            </cx:txData>
          </cx:tx>
          <cx:dataId val="2"/>
          <cx:layoutPr>
            <cx:visibility meanLine="0" meanMarker="1" nonoutliers="1" outliers="1"/>
            <cx:statistics quartileMethod="exclusive"/>
          </cx:layoutPr>
        </cx:series>
        <cx:series layoutId="boxWhisker" uniqueId="{1F92515C-221A-4768-BA53-E2C3716F08D6}">
          <cx:tx>
            <cx:txData>
              <cx:f>_xlchart.v1.82</cx:f>
              <cx:v>BOND BR USD</cx:v>
            </cx:txData>
          </cx:tx>
          <cx:dataId val="3"/>
          <cx:layoutPr>
            <cx:visibility meanLine="0" meanMarker="1" nonoutliers="1" outliers="1"/>
            <cx:statistics quartileMethod="exclusive"/>
          </cx:layoutPr>
        </cx:series>
      </cx:plotAreaRegion>
      <cx:axis id="0">
        <cx:catScaling gapWidth="0.150000006"/>
        <cx:tickLabels/>
      </cx:axis>
      <cx:axis id="1">
        <cx:valScaling max="0.80000000000000004" min="-0.60000000000000009"/>
        <cx:majorGridlines/>
        <cx:tickLabels/>
        <cx:numFmt formatCode="0%" sourceLinked="0"/>
      </cx:axis>
    </cx:plotArea>
    <cx:legend pos="t" align="ctr" overlay="0"/>
  </cx:chart>
</cx:chartSpace>
</file>

<file path=xl/charts/chartEx6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numDim type="val">
        <cx:f>_xlchart.v1.61</cx:f>
      </cx:numDim>
    </cx:data>
    <cx:data id="1">
      <cx:numDim type="val">
        <cx:f>_xlchart.v1.63</cx:f>
      </cx:numDim>
    </cx:data>
    <cx:data id="2">
      <cx:numDim type="val">
        <cx:f>_xlchart.v1.65</cx:f>
      </cx:numDim>
    </cx:data>
    <cx:data id="3">
      <cx:numDim type="val">
        <cx:f>_xlchart.v1.67</cx:f>
      </cx:numDim>
    </cx:data>
  </cx:chartData>
  <cx:chart>
    <cx:title pos="t" align="ctr" overlay="0">
      <cx:tx>
        <cx:txData>
          <cx:v>3y. Alfa vs. Fed Funds</cx:v>
        </cx:txData>
      </cx:tx>
      <cx:txPr>
        <a:bodyPr spcFirstLastPara="1" vertOverflow="ellipsis" horzOverflow="overflow" wrap="square" lIns="0" tIns="0" rIns="0" bIns="0" anchor="ctr" anchorCtr="1"/>
        <a:lstStyle/>
        <a:p>
          <a:pPr algn="ctr" rtl="0">
            <a:defRPr/>
          </a:pPr>
          <a:r>
            <a:rPr lang="pt-BR" sz="14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Aptos Narrow" panose="02110004020202020204"/>
            </a:rPr>
            <a:t>3y. Alfa vs. Fed Funds</a:t>
          </a:r>
        </a:p>
      </cx:txPr>
    </cx:title>
    <cx:plotArea>
      <cx:plotAreaRegion>
        <cx:series layoutId="boxWhisker" uniqueId="{C2B57024-6119-4AD7-B7A9-5A5897619603}">
          <cx:tx>
            <cx:txData>
              <cx:f>_xlchart.v1.60</cx:f>
              <cx:v>SELIC</cx:v>
            </cx:txData>
          </cx:tx>
          <cx:dataId val="0"/>
          <cx:layoutPr>
            <cx:statistics quartileMethod="exclusive"/>
          </cx:layoutPr>
        </cx:series>
        <cx:series layoutId="boxWhisker" uniqueId="{0A4BDD8E-3725-49BF-BFAA-BB35F80A3679}">
          <cx:tx>
            <cx:txData>
              <cx:f>_xlchart.v1.62</cx:f>
              <cx:v>IPCA + 6</cx:v>
            </cx:txData>
          </cx:tx>
          <cx:dataId val="1"/>
          <cx:layoutPr>
            <cx:statistics quartileMethod="exclusive"/>
          </cx:layoutPr>
        </cx:series>
        <cx:series layoutId="boxWhisker" uniqueId="{26AB592A-2FE5-497A-9840-6B08B21E6060}">
          <cx:tx>
            <cx:txData>
              <cx:f>_xlchart.v1.64</cx:f>
              <cx:v>NTNB Longa</cx:v>
            </cx:txData>
          </cx:tx>
          <cx:dataId val="2"/>
          <cx:layoutPr>
            <cx:statistics quartileMethod="exclusive"/>
          </cx:layoutPr>
        </cx:series>
        <cx:series layoutId="boxWhisker" uniqueId="{EEE81CA5-BBB1-4FAE-8DAA-BFEBF18D5A14}">
          <cx:tx>
            <cx:txData>
              <cx:f>_xlchart.v1.66</cx:f>
              <cx:v>BOND BR USD</cx:v>
            </cx:txData>
          </cx:tx>
          <cx:dataId val="3"/>
          <cx:layoutPr>
            <cx:statistics quartileMethod="exclusive"/>
          </cx:layoutPr>
        </cx:series>
      </cx:plotAreaRegion>
      <cx:axis id="0">
        <cx:catScaling gapWidth="0.150000006"/>
        <cx:tickLabels/>
      </cx:axis>
      <cx:axis id="1">
        <cx:valScaling/>
        <cx:majorGridlines/>
        <cx:tickLabels/>
        <cx:numFmt formatCode="0%" sourceLinked="0"/>
      </cx:axis>
    </cx:plotArea>
    <cx:legend pos="t" align="ctr" overlay="0"/>
  </cx:chart>
</cx:chartSpace>
</file>

<file path=xl/charts/chartEx7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numDim type="val">
        <cx:f>_xlchart.v1.85</cx:f>
      </cx:numDim>
    </cx:data>
    <cx:data id="1">
      <cx:numDim type="val">
        <cx:f>_xlchart.v1.87</cx:f>
      </cx:numDim>
    </cx:data>
    <cx:data id="2">
      <cx:numDim type="val">
        <cx:f>_xlchart.v1.89</cx:f>
      </cx:numDim>
    </cx:data>
    <cx:data id="3">
      <cx:numDim type="val">
        <cx:f>_xlchart.v1.91</cx:f>
      </cx:numDim>
    </cx:data>
  </cx:chartData>
  <cx:chart>
    <cx:title pos="t" align="ctr" overlay="0">
      <cx:tx>
        <cx:txData>
          <cx:v>5y. Alfa vs. Fed Funds</cx:v>
        </cx:txData>
      </cx:tx>
      <cx:txPr>
        <a:bodyPr spcFirstLastPara="1" vertOverflow="ellipsis" horzOverflow="overflow" wrap="square" lIns="0" tIns="0" rIns="0" bIns="0" anchor="ctr" anchorCtr="1"/>
        <a:lstStyle/>
        <a:p>
          <a:pPr algn="ctr" rtl="0">
            <a:defRPr/>
          </a:pPr>
          <a:r>
            <a:rPr lang="pt-BR" sz="14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Aptos Narrow" panose="02110004020202020204"/>
            </a:rPr>
            <a:t>5y. Alfa vs. Fed Funds</a:t>
          </a:r>
        </a:p>
      </cx:txPr>
    </cx:title>
    <cx:plotArea>
      <cx:plotAreaRegion>
        <cx:series layoutId="boxWhisker" uniqueId="{E56BB9BD-BB89-40ED-A7F0-024B95210970}">
          <cx:tx>
            <cx:txData>
              <cx:f>_xlchart.v1.84</cx:f>
              <cx:v>SELIC</cx:v>
            </cx:txData>
          </cx:tx>
          <cx:dataId val="0"/>
          <cx:layoutPr>
            <cx:statistics quartileMethod="exclusive"/>
          </cx:layoutPr>
        </cx:series>
        <cx:series layoutId="boxWhisker" uniqueId="{C563B562-A803-4A9C-A665-DB0C86B5E976}">
          <cx:tx>
            <cx:txData>
              <cx:f>_xlchart.v1.86</cx:f>
              <cx:v>IPCA + 6</cx:v>
            </cx:txData>
          </cx:tx>
          <cx:dataId val="1"/>
          <cx:layoutPr>
            <cx:statistics quartileMethod="exclusive"/>
          </cx:layoutPr>
        </cx:series>
        <cx:series layoutId="boxWhisker" uniqueId="{5670C3C5-AC64-476A-813E-D46FB63617DF}">
          <cx:tx>
            <cx:txData>
              <cx:f>_xlchart.v1.88</cx:f>
              <cx:v>NTNB Longa</cx:v>
            </cx:txData>
          </cx:tx>
          <cx:dataId val="2"/>
          <cx:layoutPr>
            <cx:statistics quartileMethod="exclusive"/>
          </cx:layoutPr>
        </cx:series>
        <cx:series layoutId="boxWhisker" uniqueId="{171A7BB0-FADE-4029-AB39-64411A9799F7}">
          <cx:tx>
            <cx:txData>
              <cx:f>_xlchart.v1.90</cx:f>
              <cx:v>BOND BR USD</cx:v>
            </cx:txData>
          </cx:tx>
          <cx:dataId val="3"/>
          <cx:layoutPr>
            <cx:statistics quartileMethod="exclusive"/>
          </cx:layoutPr>
        </cx:series>
      </cx:plotAreaRegion>
      <cx:axis id="0">
        <cx:catScaling gapWidth="0.150000006"/>
        <cx:tickLabels/>
      </cx:axis>
      <cx:axis id="1">
        <cx:valScaling max="1" min="-0.40000000000000002"/>
        <cx:majorGridlines/>
        <cx:tickLabels/>
        <cx:numFmt formatCode="0%" sourceLinked="0"/>
      </cx:axis>
    </cx:plotArea>
    <cx:legend pos="t" align="ctr" overlay="0"/>
  </cx:chart>
</cx:chartSpace>
</file>

<file path=xl/charts/chartEx8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numDim type="val">
        <cx:f>_xlchart.v1.69</cx:f>
      </cx:numDim>
    </cx:data>
    <cx:data id="1">
      <cx:numDim type="val">
        <cx:f>_xlchart.v1.71</cx:f>
      </cx:numDim>
    </cx:data>
    <cx:data id="2">
      <cx:numDim type="val">
        <cx:f>_xlchart.v1.73</cx:f>
      </cx:numDim>
    </cx:data>
    <cx:data id="3">
      <cx:numDim type="val">
        <cx:f>_xlchart.v1.75</cx:f>
      </cx:numDim>
    </cx:data>
  </cx:chartData>
  <cx:chart>
    <cx:title pos="t" align="ctr" overlay="0">
      <cx:tx>
        <cx:txData>
          <cx:v>Alfa 10y vs. Fed Funds</cx:v>
        </cx:txData>
      </cx:tx>
      <cx:txPr>
        <a:bodyPr spcFirstLastPara="1" vertOverflow="ellipsis" horzOverflow="overflow" wrap="square" lIns="0" tIns="0" rIns="0" bIns="0" anchor="ctr" anchorCtr="1"/>
        <a:lstStyle/>
        <a:p>
          <a:pPr algn="ctr" rtl="0">
            <a:defRPr/>
          </a:pPr>
          <a:r>
            <a:rPr lang="pt-BR" sz="14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Aptos Narrow" panose="02110004020202020204"/>
            </a:rPr>
            <a:t>Alfa 10y vs. Fed Funds</a:t>
          </a:r>
        </a:p>
      </cx:txPr>
    </cx:title>
    <cx:plotArea>
      <cx:plotAreaRegion>
        <cx:series layoutId="boxWhisker" uniqueId="{6C2B83E0-C3B6-47AC-B0F1-210916DA18D8}">
          <cx:tx>
            <cx:txData>
              <cx:f>_xlchart.v1.68</cx:f>
              <cx:v>SELIC</cx:v>
            </cx:txData>
          </cx:tx>
          <cx:dataId val="0"/>
          <cx:layoutPr>
            <cx:statistics quartileMethod="exclusive"/>
          </cx:layoutPr>
        </cx:series>
        <cx:series layoutId="boxWhisker" uniqueId="{E8AD2726-CF45-4181-8F57-DBF7C908D930}">
          <cx:tx>
            <cx:txData>
              <cx:f>_xlchart.v1.70</cx:f>
              <cx:v>IPCA + 6</cx:v>
            </cx:txData>
          </cx:tx>
          <cx:dataId val="1"/>
          <cx:layoutPr>
            <cx:statistics quartileMethod="exclusive"/>
          </cx:layoutPr>
        </cx:series>
        <cx:series layoutId="boxWhisker" uniqueId="{5729AD59-3FE3-4293-B08E-C92EF0668FE6}">
          <cx:tx>
            <cx:txData>
              <cx:f>_xlchart.v1.72</cx:f>
              <cx:v>NTNB Longa</cx:v>
            </cx:txData>
          </cx:tx>
          <cx:dataId val="2"/>
          <cx:layoutPr>
            <cx:statistics quartileMethod="exclusive"/>
          </cx:layoutPr>
        </cx:series>
        <cx:series layoutId="boxWhisker" uniqueId="{AD8255A2-95CC-4FBC-953B-564AE9BF1FEC}">
          <cx:tx>
            <cx:txData>
              <cx:f>_xlchart.v1.74</cx:f>
              <cx:v>BOND BR USD</cx:v>
            </cx:txData>
          </cx:tx>
          <cx:dataId val="3"/>
          <cx:layoutPr>
            <cx:statistics quartileMethod="exclusive"/>
          </cx:layoutPr>
        </cx:series>
      </cx:plotAreaRegion>
      <cx:axis id="0">
        <cx:catScaling gapWidth="0.150000006"/>
        <cx:tickLabels/>
      </cx:axis>
      <cx:axis id="1">
        <cx:valScaling max="1" min="-0.40000000000000002"/>
        <cx:majorGridlines/>
        <cx:tickLabels/>
      </cx:axis>
    </cx:plotArea>
    <cx:legend pos="t" align="ctr" overlay="0"/>
  </cx:chart>
</cx:chartSpace>
</file>

<file path=xl/charts/chartEx9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numDim type="val">
        <cx:f>_xlchart.v1.99</cx:f>
      </cx:numDim>
    </cx:data>
  </cx:chartData>
  <cx:chart>
    <cx:title pos="t" align="ctr" overlay="0">
      <cx:tx>
        <cx:txData>
          <cx:v>NTN-B Longa</cx:v>
        </cx:txData>
      </cx:tx>
      <cx:txPr>
        <a:bodyPr spcFirstLastPara="1" vertOverflow="ellipsis" horzOverflow="overflow" wrap="square" lIns="0" tIns="0" rIns="0" bIns="0" anchor="ctr" anchorCtr="1"/>
        <a:lstStyle/>
        <a:p>
          <a:pPr algn="ctr" rtl="0">
            <a:defRPr/>
          </a:pPr>
          <a:r>
            <a:rPr lang="pt-BR" sz="14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Aptos Narrow" panose="02110004020202020204"/>
            </a:rPr>
            <a:t>NTN-B Longa</a:t>
          </a:r>
        </a:p>
      </cx:txPr>
    </cx:title>
    <cx:plotArea>
      <cx:plotAreaRegion>
        <cx:series layoutId="clusteredColumn" uniqueId="{412C87F6-1D7D-46C0-8D7A-23BB3BBC8938}">
          <cx:tx>
            <cx:txData>
              <cx:f>_xlchart.v1.98</cx:f>
              <cx:v>NTNB Longa</cx:v>
            </cx:txData>
          </cx:tx>
          <cx:dataId val="0"/>
          <cx:layoutPr>
            <cx:binning intervalClosed="r" underflow="-0.10000000000000001" overflow="0.30000000000000004">
              <cx:binSize val="0.05000000000000001"/>
            </cx:binning>
          </cx:layoutPr>
        </cx:series>
      </cx:plotAreaRegion>
      <cx:axis id="0">
        <cx:catScaling gapWidth="0"/>
        <cx:tickLabels/>
      </cx:axis>
      <cx:axis id="1">
        <cx:valScaling/>
        <cx:tickLabels/>
      </cx:axis>
    </cx:plotArea>
  </cx:chart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40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>
        <a:solidFill>
          <a:schemeClr val="phClr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10.xml><?xml version="1.0" encoding="utf-8"?>
<cs:chartStyle xmlns:cs="http://schemas.microsoft.com/office/drawing/2012/chartStyle" xmlns:a="http://schemas.openxmlformats.org/drawingml/2006/main" id="40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>
        <a:solidFill>
          <a:schemeClr val="phClr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11.xml><?xml version="1.0" encoding="utf-8"?>
<cs:chartStyle xmlns:cs="http://schemas.microsoft.com/office/drawing/2012/chartStyle" xmlns:a="http://schemas.openxmlformats.org/drawingml/2006/main" id="40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>
        <a:solidFill>
          <a:schemeClr val="phClr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12.xml><?xml version="1.0" encoding="utf-8"?>
<cs:chartStyle xmlns:cs="http://schemas.microsoft.com/office/drawing/2012/chartStyle" xmlns:a="http://schemas.openxmlformats.org/drawingml/2006/main" id="40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>
        <a:solidFill>
          <a:schemeClr val="phClr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36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17.xml><?xml version="1.0" encoding="utf-8"?>
<cs:chartStyle xmlns:cs="http://schemas.microsoft.com/office/drawing/2012/chartStyle" xmlns:a="http://schemas.openxmlformats.org/drawingml/2006/main" id="36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18.xml><?xml version="1.0" encoding="utf-8"?>
<cs:chartStyle xmlns:cs="http://schemas.microsoft.com/office/drawing/2012/chartStyle" xmlns:a="http://schemas.openxmlformats.org/drawingml/2006/main" id="36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19.xml><?xml version="1.0" encoding="utf-8"?>
<cs:chartStyle xmlns:cs="http://schemas.microsoft.com/office/drawing/2012/chartStyle" xmlns:a="http://schemas.openxmlformats.org/drawingml/2006/main" id="36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40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>
        <a:solidFill>
          <a:schemeClr val="phClr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3.xml><?xml version="1.0" encoding="utf-8"?>
<cs:chartStyle xmlns:cs="http://schemas.microsoft.com/office/drawing/2012/chartStyle" xmlns:a="http://schemas.openxmlformats.org/drawingml/2006/main" id="40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>
        <a:solidFill>
          <a:schemeClr val="phClr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4.xml><?xml version="1.0" encoding="utf-8"?>
<cs:chartStyle xmlns:cs="http://schemas.microsoft.com/office/drawing/2012/chartStyle" xmlns:a="http://schemas.openxmlformats.org/drawingml/2006/main" id="40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>
        <a:solidFill>
          <a:schemeClr val="phClr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40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>
        <a:solidFill>
          <a:schemeClr val="phClr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chart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chart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chart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chart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883A875E-842E-4818-88B6-07F11CAC730B}">
  <sheetPr/>
  <sheetViews>
    <sheetView zoomScale="133" workbookViewId="0" zoomToFit="1"/>
  </sheetViews>
  <pageMargins left="0.511811024" right="0.511811024" top="0.78740157499999996" bottom="0.78740157499999996" header="0.31496062000000002" footer="0.31496062000000002"/>
  <drawing r:id="rId1"/>
</chartsheet>
</file>

<file path=xl/chartsheets/sheet10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0F8DD5E-23C0-4E9D-A09F-C98DBF9AA182}">
  <sheetPr/>
  <sheetViews>
    <sheetView zoomScale="91" workbookViewId="0" zoomToFit="1"/>
  </sheetViews>
  <pageMargins left="0.511811024" right="0.511811024" top="0.78740157499999996" bottom="0.78740157499999996" header="0.31496062000000002" footer="0.31496062000000002"/>
  <drawing r:id="rId1"/>
</chartsheet>
</file>

<file path=xl/chartsheets/sheet1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55A71AF-8A90-404D-8FC7-2D8EE3DBC180}">
  <sheetPr/>
  <sheetViews>
    <sheetView zoomScale="91" workbookViewId="0" zoomToFit="1"/>
  </sheetViews>
  <pageMargins left="0.511811024" right="0.511811024" top="0.78740157499999996" bottom="0.78740157499999996" header="0.31496062000000002" footer="0.31496062000000002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27C9D3C3-5FF8-49CB-A79F-0B6D213E71C7}">
  <sheetPr/>
  <sheetViews>
    <sheetView zoomScale="133" workbookViewId="0" zoomToFit="1"/>
  </sheetViews>
  <pageMargins left="0.511811024" right="0.511811024" top="0.78740157499999996" bottom="0.78740157499999996" header="0.31496062000000002" footer="0.31496062000000002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1F09906-DE64-4D0B-904E-B4DA25E09C7F}">
  <sheetPr/>
  <sheetViews>
    <sheetView zoomScale="133" workbookViewId="0" zoomToFit="1"/>
  </sheetViews>
  <pageMargins left="0.511811024" right="0.511811024" top="0.78740157499999996" bottom="0.78740157499999996" header="0.31496062000000002" footer="0.31496062000000002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AF41CFD7-D200-4FB2-AC30-BC6D37B1ED56}">
  <sheetPr/>
  <sheetViews>
    <sheetView zoomScale="133" workbookViewId="0" zoomToFit="1"/>
  </sheetViews>
  <pageMargins left="0.511811024" right="0.511811024" top="0.78740157499999996" bottom="0.78740157499999996" header="0.31496062000000002" footer="0.31496062000000002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1D94E297-8828-4B0F-9F9E-8A0F33F37AB3}">
  <sheetPr/>
  <sheetViews>
    <sheetView zoomScale="98" workbookViewId="0" zoomToFit="1"/>
  </sheetViews>
  <pageMargins left="0.511811024" right="0.511811024" top="0.78740157499999996" bottom="0.78740157499999996" header="0.31496062000000002" footer="0.31496062000000002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9B58829E-4809-42AD-AC41-DE3CA4BC64F0}">
  <sheetPr/>
  <sheetViews>
    <sheetView zoomScale="133" workbookViewId="0" zoomToFit="1"/>
  </sheetViews>
  <pageMargins left="0.511811024" right="0.511811024" top="0.78740157499999996" bottom="0.78740157499999996" header="0.31496062000000002" footer="0.31496062000000002"/>
  <drawing r:id="rId1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4FDD8BC-4279-4A59-AD62-93450FF972A0}">
  <sheetPr/>
  <sheetViews>
    <sheetView zoomScale="80" workbookViewId="0" zoomToFit="1"/>
  </sheetViews>
  <pageMargins left="0.511811024" right="0.511811024" top="0.78740157499999996" bottom="0.78740157499999996" header="0.31496062000000002" footer="0.31496062000000002"/>
  <drawing r:id="rId1"/>
</chartsheet>
</file>

<file path=xl/chartsheets/sheet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18BD04D3-EDC1-41E1-A30C-A9101DF188CC}">
  <sheetPr/>
  <sheetViews>
    <sheetView zoomScale="91" workbookViewId="0" zoomToFit="1"/>
  </sheetViews>
  <pageMargins left="0.511811024" right="0.511811024" top="0.78740157499999996" bottom="0.78740157499999996" header="0.31496062000000002" footer="0.31496062000000002"/>
  <drawing r:id="rId1"/>
</chartsheet>
</file>

<file path=xl/chartsheets/sheet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0D07970-98FA-4ADD-9423-FFDD63C4EBBC}">
  <sheetPr/>
  <sheetViews>
    <sheetView zoomScale="91" workbookViewId="0" zoomToFit="1"/>
  </sheetViews>
  <pageMargins left="0.511811024" right="0.511811024" top="0.78740157499999996" bottom="0.78740157499999996" header="0.31496062000000002" footer="0.31496062000000002"/>
  <drawing r:id="rId1"/>
</chartsheet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.xml"/><Relationship Id="rId1" Type="http://schemas.microsoft.com/office/2014/relationships/chartEx" Target="../charts/chartEx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3.xml.rels><?xml version="1.0" encoding="UTF-8" standalone="yes"?>
<Relationships xmlns="http://schemas.openxmlformats.org/package/2006/relationships"><Relationship Id="rId3" Type="http://schemas.microsoft.com/office/2014/relationships/chartEx" Target="../charts/chartEx7.xml"/><Relationship Id="rId2" Type="http://schemas.microsoft.com/office/2014/relationships/chartEx" Target="../charts/chartEx6.xml"/><Relationship Id="rId1" Type="http://schemas.microsoft.com/office/2014/relationships/chartEx" Target="../charts/chartEx5.xml"/><Relationship Id="rId4" Type="http://schemas.microsoft.com/office/2014/relationships/chartEx" Target="../charts/chartEx8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7.xml.rels><?xml version="1.0" encoding="UTF-8" standalone="yes"?>
<Relationships xmlns="http://schemas.openxmlformats.org/package/2006/relationships"><Relationship Id="rId3" Type="http://schemas.microsoft.com/office/2014/relationships/chartEx" Target="../charts/chartEx11.xml"/><Relationship Id="rId2" Type="http://schemas.microsoft.com/office/2014/relationships/chartEx" Target="../charts/chartEx10.xml"/><Relationship Id="rId1" Type="http://schemas.microsoft.com/office/2014/relationships/chartEx" Target="../charts/chartEx9.xml"/><Relationship Id="rId4" Type="http://schemas.microsoft.com/office/2014/relationships/chartEx" Target="../charts/chartEx12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microsoft.com/office/2014/relationships/chartEx" Target="../charts/chartEx2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.xml"/><Relationship Id="rId1" Type="http://schemas.microsoft.com/office/2014/relationships/chartEx" Target="../charts/chartEx3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microsoft.com/office/2014/relationships/chartEx" Target="../charts/chartEx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9667164" cy="6027761"/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" name="Gráfico 1">
              <a:extLst>
                <a:ext uri="{FF2B5EF4-FFF2-40B4-BE49-F238E27FC236}">
                  <a16:creationId xmlns:a16="http://schemas.microsoft.com/office/drawing/2014/main" id="{8373E3C5-0E1F-FF07-1C0A-973316EB318A}"/>
                </a:ext>
              </a:extLst>
            </xdr:cNvPr>
            <xdr:cNvGraphicFramePr>
              <a:graphicFrameLocks/>
            </xdr:cNvGraphicFramePr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graphicFrame macro="">
          <xdr:nvGraphicFramePr>
            <xdr:cNvPr id="0" name=""/>
            <xdr:cNvGraphicFramePr/>
          </xdr:nvGraphicFramePr>
          <xdr:xfrm>
            <a:off x="0" y="0"/>
            <a:ext cx="0" cy="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</mc:Fallback>
    </mc:AlternateContent>
    <xdr:clientData/>
  </xdr:absoluteAnchor>
</xdr:wsDr>
</file>

<file path=xl/drawings/drawing10.xml><?xml version="1.0" encoding="utf-8"?>
<xdr:wsDr xmlns:xdr="http://schemas.openxmlformats.org/drawingml/2006/spreadsheetDrawing" xmlns:a="http://schemas.openxmlformats.org/drawingml/2006/main">
  <xdr:absoluteAnchor>
    <xdr:pos x="0" y="0"/>
    <xdr:ext cx="9673008" cy="6025338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BB4B74B-3635-0509-F95A-F93076AC2B8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9601200" cy="5943600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EC9C6A6-4992-18C8-7136-2AECA06C00D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xdr:wsDr xmlns:xdr="http://schemas.openxmlformats.org/drawingml/2006/spreadsheetDrawing" xmlns:a="http://schemas.openxmlformats.org/drawingml/2006/main">
  <xdr:absoluteAnchor>
    <xdr:pos x="0" y="0"/>
    <xdr:ext cx="12043253" cy="7502568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9EA375C-7212-5220-672C-F6D42335B28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4770</xdr:colOff>
      <xdr:row>0</xdr:row>
      <xdr:rowOff>53340</xdr:rowOff>
    </xdr:from>
    <xdr:to>
      <xdr:col>5</xdr:col>
      <xdr:colOff>123825</xdr:colOff>
      <xdr:row>33</xdr:row>
      <xdr:rowOff>47625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3" name="Gráfico 1">
              <a:extLst>
                <a:ext uri="{FF2B5EF4-FFF2-40B4-BE49-F238E27FC236}">
                  <a16:creationId xmlns:a16="http://schemas.microsoft.com/office/drawing/2014/main" id="{9BDC4D32-8FF5-ABDC-9AB3-ADCC5E76FC5B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64770" y="53340"/>
              <a:ext cx="3424555" cy="6382385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pt-BR" sz="1100"/>
                <a:t>Este gráfico não está disponível na sua versão de Excel.
Editar esta forma ou salvar esta pasta de trabalho em um formato de arquivo diferente quebrará o gráfico permanentemente.</a:t>
              </a:r>
            </a:p>
          </xdr:txBody>
        </xdr:sp>
      </mc:Fallback>
    </mc:AlternateContent>
    <xdr:clientData/>
  </xdr:twoCellAnchor>
  <xdr:twoCellAnchor>
    <xdr:from>
      <xdr:col>5</xdr:col>
      <xdr:colOff>191451</xdr:colOff>
      <xdr:row>0</xdr:row>
      <xdr:rowOff>54291</xdr:rowOff>
    </xdr:from>
    <xdr:to>
      <xdr:col>10</xdr:col>
      <xdr:colOff>245744</xdr:colOff>
      <xdr:row>33</xdr:row>
      <xdr:rowOff>66675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4" name="Gráfico 1">
              <a:extLst>
                <a:ext uri="{FF2B5EF4-FFF2-40B4-BE49-F238E27FC236}">
                  <a16:creationId xmlns:a16="http://schemas.microsoft.com/office/drawing/2014/main" id="{B7373BE9-DE4B-5120-62CD-F5A6A87991FD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2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3556951" y="54291"/>
              <a:ext cx="3419793" cy="6400484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pt-BR" sz="1100"/>
                <a:t>Este gráfico não está disponível na sua versão de Excel.
Editar esta forma ou salvar esta pasta de trabalho em um formato de arquivo diferente quebrará o gráfico permanentemente.</a:t>
              </a:r>
            </a:p>
          </xdr:txBody>
        </xdr:sp>
      </mc:Fallback>
    </mc:AlternateContent>
    <xdr:clientData/>
  </xdr:twoCellAnchor>
  <xdr:twoCellAnchor>
    <xdr:from>
      <xdr:col>10</xdr:col>
      <xdr:colOff>292416</xdr:colOff>
      <xdr:row>0</xdr:row>
      <xdr:rowOff>48577</xdr:rowOff>
    </xdr:from>
    <xdr:to>
      <xdr:col>15</xdr:col>
      <xdr:colOff>354329</xdr:colOff>
      <xdr:row>33</xdr:row>
      <xdr:rowOff>66675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5" name="Gráfico 1">
              <a:extLst>
                <a:ext uri="{FF2B5EF4-FFF2-40B4-BE49-F238E27FC236}">
                  <a16:creationId xmlns:a16="http://schemas.microsoft.com/office/drawing/2014/main" id="{549B4DA2-735E-866F-712E-79A6E50949E8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3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7023416" y="48577"/>
              <a:ext cx="3427413" cy="6406198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pt-BR" sz="1100"/>
                <a:t>Este gráfico não está disponível na sua versão de Excel.
Editar esta forma ou salvar esta pasta de trabalho em um formato de arquivo diferente quebrará o gráfico permanentemente.</a:t>
              </a:r>
            </a:p>
          </xdr:txBody>
        </xdr:sp>
      </mc:Fallback>
    </mc:AlternateContent>
    <xdr:clientData/>
  </xdr:twoCellAnchor>
  <xdr:twoCellAnchor>
    <xdr:from>
      <xdr:col>15</xdr:col>
      <xdr:colOff>401002</xdr:colOff>
      <xdr:row>0</xdr:row>
      <xdr:rowOff>58101</xdr:rowOff>
    </xdr:from>
    <xdr:to>
      <xdr:col>20</xdr:col>
      <xdr:colOff>472440</xdr:colOff>
      <xdr:row>33</xdr:row>
      <xdr:rowOff>76199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6" name="Gráfico 1">
              <a:extLst>
                <a:ext uri="{FF2B5EF4-FFF2-40B4-BE49-F238E27FC236}">
                  <a16:creationId xmlns:a16="http://schemas.microsoft.com/office/drawing/2014/main" id="{77D349F4-8044-7B58-52C0-1944FE6085CF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4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10497502" y="58101"/>
              <a:ext cx="3436938" cy="6406198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pt-BR" sz="1100"/>
                <a:t>Este gráfico não está disponível na sua versão de Excel.
Editar esta forma ou salvar esta pasta de trabalho em um formato de arquivo diferente quebrará o gráfico permanentemente.</a:t>
              </a:r>
            </a:p>
          </xdr:txBody>
        </xdr:sp>
      </mc:Fallback>
    </mc:AlternateContent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absoluteAnchor>
    <xdr:pos x="0" y="0"/>
    <xdr:ext cx="12047555" cy="7515330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9DA21BE-20BC-3FE2-5179-3019C0460DD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5.xml><?xml version="1.0" encoding="utf-8"?>
<xdr:wsDr xmlns:xdr="http://schemas.openxmlformats.org/drawingml/2006/spreadsheetDrawing" xmlns:a="http://schemas.openxmlformats.org/drawingml/2006/main">
  <xdr:absoluteAnchor>
    <xdr:pos x="0" y="0"/>
    <xdr:ext cx="12047555" cy="7515330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7EF4A6B-21E3-B19F-5D70-0C61BC5426F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6.xml><?xml version="1.0" encoding="utf-8"?>
<xdr:wsDr xmlns:xdr="http://schemas.openxmlformats.org/drawingml/2006/spreadsheetDrawing" xmlns:a="http://schemas.openxmlformats.org/drawingml/2006/main">
  <xdr:absoluteAnchor>
    <xdr:pos x="0" y="0"/>
    <xdr:ext cx="12001500" cy="7429500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E69CBF2-3E1D-1CCB-E25D-50632D42BF2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19481</xdr:colOff>
      <xdr:row>359</xdr:row>
      <xdr:rowOff>93951</xdr:rowOff>
    </xdr:from>
    <xdr:to>
      <xdr:col>24</xdr:col>
      <xdr:colOff>886691</xdr:colOff>
      <xdr:row>373</xdr:row>
      <xdr:rowOff>184439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11" name="Gráfico 10">
              <a:extLst>
                <a:ext uri="{FF2B5EF4-FFF2-40B4-BE49-F238E27FC236}">
                  <a16:creationId xmlns:a16="http://schemas.microsoft.com/office/drawing/2014/main" id="{A84014D5-E54D-452F-9646-B33A8A5012F4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17164481" y="59339451"/>
              <a:ext cx="6340910" cy="2757488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pt-BR" sz="1100"/>
                <a:t>Este gráfico não está disponível na sua versão de Excel.
Editar esta forma ou salvar esta pasta de trabalho em um formato de arquivo diferente quebrará o gráfico permanentemente.</a:t>
              </a:r>
            </a:p>
          </xdr:txBody>
        </xdr:sp>
      </mc:Fallback>
    </mc:AlternateContent>
    <xdr:clientData/>
  </xdr:twoCellAnchor>
  <xdr:twoCellAnchor>
    <xdr:from>
      <xdr:col>18</xdr:col>
      <xdr:colOff>69273</xdr:colOff>
      <xdr:row>374</xdr:row>
      <xdr:rowOff>155864</xdr:rowOff>
    </xdr:from>
    <xdr:to>
      <xdr:col>24</xdr:col>
      <xdr:colOff>936483</xdr:colOff>
      <xdr:row>389</xdr:row>
      <xdr:rowOff>55852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12" name="Gráfico 11">
              <a:extLst>
                <a:ext uri="{FF2B5EF4-FFF2-40B4-BE49-F238E27FC236}">
                  <a16:creationId xmlns:a16="http://schemas.microsoft.com/office/drawing/2014/main" id="{DADC0295-40BD-43A6-9B2D-6E2D74C2F768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2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17214273" y="62258864"/>
              <a:ext cx="6340910" cy="2757488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pt-BR" sz="1100"/>
                <a:t>Este gráfico não está disponível na sua versão de Excel.
Editar esta forma ou salvar esta pasta de trabalho em um formato de arquivo diferente quebrará o gráfico permanentemente.</a:t>
              </a:r>
            </a:p>
          </xdr:txBody>
        </xdr:sp>
      </mc:Fallback>
    </mc:AlternateContent>
    <xdr:clientData/>
  </xdr:twoCellAnchor>
  <xdr:twoCellAnchor>
    <xdr:from>
      <xdr:col>18</xdr:col>
      <xdr:colOff>0</xdr:colOff>
      <xdr:row>390</xdr:row>
      <xdr:rowOff>0</xdr:rowOff>
    </xdr:from>
    <xdr:to>
      <xdr:col>24</xdr:col>
      <xdr:colOff>867210</xdr:colOff>
      <xdr:row>404</xdr:row>
      <xdr:rowOff>90488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13" name="Gráfico 12">
              <a:extLst>
                <a:ext uri="{FF2B5EF4-FFF2-40B4-BE49-F238E27FC236}">
                  <a16:creationId xmlns:a16="http://schemas.microsoft.com/office/drawing/2014/main" id="{FED0E0C2-0927-404F-8643-34E4F9A68225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3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17145000" y="65151000"/>
              <a:ext cx="6340910" cy="2757488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pt-BR" sz="1100"/>
                <a:t>Este gráfico não está disponível na sua versão de Excel.
Editar esta forma ou salvar esta pasta de trabalho em um formato de arquivo diferente quebrará o gráfico permanentemente.</a:t>
              </a:r>
            </a:p>
          </xdr:txBody>
        </xdr:sp>
      </mc:Fallback>
    </mc:AlternateContent>
    <xdr:clientData/>
  </xdr:twoCellAnchor>
  <xdr:twoCellAnchor>
    <xdr:from>
      <xdr:col>18</xdr:col>
      <xdr:colOff>0</xdr:colOff>
      <xdr:row>406</xdr:row>
      <xdr:rowOff>0</xdr:rowOff>
    </xdr:from>
    <xdr:to>
      <xdr:col>24</xdr:col>
      <xdr:colOff>867210</xdr:colOff>
      <xdr:row>420</xdr:row>
      <xdr:rowOff>90488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14" name="Gráfico 13">
              <a:extLst>
                <a:ext uri="{FF2B5EF4-FFF2-40B4-BE49-F238E27FC236}">
                  <a16:creationId xmlns:a16="http://schemas.microsoft.com/office/drawing/2014/main" id="{B4FB862B-4BA2-4E68-95E2-090EF3C31B68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4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17145000" y="68199000"/>
              <a:ext cx="6340910" cy="2757488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pt-BR" sz="1100"/>
                <a:t>Este gráfico não está disponível na sua versão de Excel.
Editar esta forma ou salvar esta pasta de trabalho em um formato de arquivo diferente quebrará o gráfico permanentemente.</a:t>
              </a:r>
            </a:p>
          </xdr:txBody>
        </xdr:sp>
      </mc:Fallback>
    </mc:AlternateContent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1</cdr:y>
    </cdr:to>
    <cdr:sp macro="" textlink="">
      <cdr:nvSpPr>
        <cdr:cNvPr id="2" name="Retângulo 1">
          <a:extLst xmlns:a="http://schemas.openxmlformats.org/drawingml/2006/main">
            <a:ext uri="{FF2B5EF4-FFF2-40B4-BE49-F238E27FC236}">
              <a16:creationId xmlns:a16="http://schemas.microsoft.com/office/drawing/2014/main" id="{8C37990A-5CFF-2A5A-3E95-C617FF561650}"/>
            </a:ext>
          </a:extLst>
        </cdr:cNvPr>
        <cdr:cNvSpPr>
          <a:spLocks xmlns:a="http://schemas.openxmlformats.org/drawingml/2006/main" noTextEdit="1"/>
        </cdr:cNvSpPr>
      </cdr:nvSpPr>
      <cdr:spPr>
        <a:xfrm xmlns:a="http://schemas.openxmlformats.org/drawingml/2006/main">
          <a:off x="0" y="0"/>
          <a:ext cx="9667164" cy="6027761"/>
        </a:xfrm>
        <a:prstGeom xmlns:a="http://schemas.openxmlformats.org/drawingml/2006/main" prst="rect">
          <a:avLst/>
        </a:prstGeom>
        <a:solidFill xmlns:a="http://schemas.openxmlformats.org/drawingml/2006/main">
          <a:prstClr val="white"/>
        </a:solidFill>
        <a:ln xmlns:a="http://schemas.openxmlformats.org/drawingml/2006/main" w="1">
          <a:solidFill>
            <a:prstClr val="green"/>
          </a:solidFill>
        </a:ln>
      </cdr:spPr>
      <cdr:txBody>
        <a:bodyPr xmlns:a="http://schemas.openxmlformats.org/drawingml/2006/main" vertOverflow="clip" horzOverflow="clip"/>
        <a:lstStyle xmlns:a="http://schemas.openxmlformats.org/drawingml/2006/main"/>
        <a:p xmlns:a="http://schemas.openxmlformats.org/drawingml/2006/main">
          <a:r>
            <a:rPr lang="pt-BR" sz="1100"/>
            <a:t>Este gráfico não está disponível na sua versão de Excel.
Editar esta forma ou salvar esta pasta de trabalho em um formato de arquivo diferente quebrará o gráfico permanentemente.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9673008" cy="6025338"/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" name="Gráfico 1">
              <a:extLst>
                <a:ext uri="{FF2B5EF4-FFF2-40B4-BE49-F238E27FC236}">
                  <a16:creationId xmlns:a16="http://schemas.microsoft.com/office/drawing/2014/main" id="{8C940B87-804D-3AFA-5E3F-0414AE13F94B}"/>
                </a:ext>
              </a:extLst>
            </xdr:cNvPr>
            <xdr:cNvGraphicFramePr>
              <a:graphicFrameLocks/>
            </xdr:cNvGraphicFramePr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graphicFrame macro="">
          <xdr:nvGraphicFramePr>
            <xdr:cNvPr id="0" name=""/>
            <xdr:cNvGraphicFramePr/>
          </xdr:nvGraphicFramePr>
          <xdr:xfrm>
            <a:off x="0" y="0"/>
            <a:ext cx="0" cy="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</mc:Fallback>
    </mc:AlternateContent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1</cdr:y>
    </cdr:to>
    <cdr:sp macro="" textlink="">
      <cdr:nvSpPr>
        <cdr:cNvPr id="2" name="Retângulo 1">
          <a:extLst xmlns:a="http://schemas.openxmlformats.org/drawingml/2006/main">
            <a:ext uri="{FF2B5EF4-FFF2-40B4-BE49-F238E27FC236}">
              <a16:creationId xmlns:a16="http://schemas.microsoft.com/office/drawing/2014/main" id="{C9FBE965-0606-3557-510F-458DDCFF5799}"/>
            </a:ext>
          </a:extLst>
        </cdr:cNvPr>
        <cdr:cNvSpPr>
          <a:spLocks xmlns:a="http://schemas.openxmlformats.org/drawingml/2006/main" noTextEdit="1"/>
        </cdr:cNvSpPr>
      </cdr:nvSpPr>
      <cdr:spPr>
        <a:xfrm xmlns:a="http://schemas.openxmlformats.org/drawingml/2006/main">
          <a:off x="0" y="0"/>
          <a:ext cx="9673008" cy="6025338"/>
        </a:xfrm>
        <a:prstGeom xmlns:a="http://schemas.openxmlformats.org/drawingml/2006/main" prst="rect">
          <a:avLst/>
        </a:prstGeom>
        <a:solidFill xmlns:a="http://schemas.openxmlformats.org/drawingml/2006/main">
          <a:prstClr val="white"/>
        </a:solidFill>
        <a:ln xmlns:a="http://schemas.openxmlformats.org/drawingml/2006/main" w="1">
          <a:solidFill>
            <a:prstClr val="green"/>
          </a:solidFill>
        </a:ln>
      </cdr:spPr>
      <cdr:txBody>
        <a:bodyPr xmlns:a="http://schemas.openxmlformats.org/drawingml/2006/main" vertOverflow="clip" horzOverflow="clip"/>
        <a:lstStyle xmlns:a="http://schemas.openxmlformats.org/drawingml/2006/main"/>
        <a:p xmlns:a="http://schemas.openxmlformats.org/drawingml/2006/main">
          <a:r>
            <a:rPr lang="pt-BR" sz="1100"/>
            <a:t>Este gráfico não está disponível na sua versão de Excel.
Editar esta forma ou salvar esta pasta de trabalho em um formato de arquivo diferente quebrará o gráfico permanentemente.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9667164" cy="6027761"/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" name="Gráfico 1">
              <a:extLst>
                <a:ext uri="{FF2B5EF4-FFF2-40B4-BE49-F238E27FC236}">
                  <a16:creationId xmlns:a16="http://schemas.microsoft.com/office/drawing/2014/main" id="{4AC34564-35F7-5EF9-31FC-FD14AE7C99DC}"/>
                </a:ext>
              </a:extLst>
            </xdr:cNvPr>
            <xdr:cNvGraphicFramePr>
              <a:graphicFrameLocks/>
            </xdr:cNvGraphicFramePr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graphicFrame macro="">
          <xdr:nvGraphicFramePr>
            <xdr:cNvPr id="0" name=""/>
            <xdr:cNvGraphicFramePr/>
          </xdr:nvGraphicFramePr>
          <xdr:xfrm>
            <a:off x="0" y="0"/>
            <a:ext cx="0" cy="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</mc:Fallback>
    </mc:AlternateContent>
    <xdr:clientData/>
  </xdr:absolute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1</cdr:y>
    </cdr:to>
    <cdr:sp macro="" textlink="">
      <cdr:nvSpPr>
        <cdr:cNvPr id="2" name="Retângulo 1">
          <a:extLst xmlns:a="http://schemas.openxmlformats.org/drawingml/2006/main">
            <a:ext uri="{FF2B5EF4-FFF2-40B4-BE49-F238E27FC236}">
              <a16:creationId xmlns:a16="http://schemas.microsoft.com/office/drawing/2014/main" id="{7B866658-108B-0A07-5EA8-3D5078675665}"/>
            </a:ext>
          </a:extLst>
        </cdr:cNvPr>
        <cdr:cNvSpPr>
          <a:spLocks xmlns:a="http://schemas.openxmlformats.org/drawingml/2006/main" noTextEdit="1"/>
        </cdr:cNvSpPr>
      </cdr:nvSpPr>
      <cdr:spPr>
        <a:xfrm xmlns:a="http://schemas.openxmlformats.org/drawingml/2006/main">
          <a:off x="0" y="0"/>
          <a:ext cx="9667164" cy="6027761"/>
        </a:xfrm>
        <a:prstGeom xmlns:a="http://schemas.openxmlformats.org/drawingml/2006/main" prst="rect">
          <a:avLst/>
        </a:prstGeom>
        <a:solidFill xmlns:a="http://schemas.openxmlformats.org/drawingml/2006/main">
          <a:prstClr val="white"/>
        </a:solidFill>
        <a:ln xmlns:a="http://schemas.openxmlformats.org/drawingml/2006/main" w="1">
          <a:solidFill>
            <a:prstClr val="green"/>
          </a:solidFill>
        </a:ln>
      </cdr:spPr>
      <cdr:txBody>
        <a:bodyPr xmlns:a="http://schemas.openxmlformats.org/drawingml/2006/main" vertOverflow="clip" horzOverflow="clip"/>
        <a:lstStyle xmlns:a="http://schemas.openxmlformats.org/drawingml/2006/main"/>
        <a:p xmlns:a="http://schemas.openxmlformats.org/drawingml/2006/main">
          <a:r>
            <a:rPr lang="pt-BR" sz="1100"/>
            <a:t>Este gráfico não está disponível na sua versão de Excel.
Editar esta forma ou salvar esta pasta de trabalho em um formato de arquivo diferente quebrará o gráfico permanentemente.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9673008" cy="6025338"/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" name="Gráfico 1">
              <a:extLst>
                <a:ext uri="{FF2B5EF4-FFF2-40B4-BE49-F238E27FC236}">
                  <a16:creationId xmlns:a16="http://schemas.microsoft.com/office/drawing/2014/main" id="{2E99BAE9-9E26-6F33-381B-0B27867452A2}"/>
                </a:ext>
              </a:extLst>
            </xdr:cNvPr>
            <xdr:cNvGraphicFramePr>
              <a:graphicFrameLocks/>
            </xdr:cNvGraphicFramePr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graphicFrame macro="">
          <xdr:nvGraphicFramePr>
            <xdr:cNvPr id="0" name=""/>
            <xdr:cNvGraphicFramePr/>
          </xdr:nvGraphicFramePr>
          <xdr:xfrm>
            <a:off x="0" y="0"/>
            <a:ext cx="0" cy="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</mc:Fallback>
    </mc:AlternateContent>
    <xdr:clientData/>
  </xdr:absolute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1</cdr:y>
    </cdr:to>
    <cdr:sp macro="" textlink="">
      <cdr:nvSpPr>
        <cdr:cNvPr id="2" name="Retângulo 1">
          <a:extLst xmlns:a="http://schemas.openxmlformats.org/drawingml/2006/main">
            <a:ext uri="{FF2B5EF4-FFF2-40B4-BE49-F238E27FC236}">
              <a16:creationId xmlns:a16="http://schemas.microsoft.com/office/drawing/2014/main" id="{2E054BA7-DBBB-5463-6638-B7B123903C06}"/>
            </a:ext>
          </a:extLst>
        </cdr:cNvPr>
        <cdr:cNvSpPr>
          <a:spLocks xmlns:a="http://schemas.openxmlformats.org/drawingml/2006/main" noTextEdit="1"/>
        </cdr:cNvSpPr>
      </cdr:nvSpPr>
      <cdr:spPr>
        <a:xfrm xmlns:a="http://schemas.openxmlformats.org/drawingml/2006/main">
          <a:off x="0" y="0"/>
          <a:ext cx="9673008" cy="6025338"/>
        </a:xfrm>
        <a:prstGeom xmlns:a="http://schemas.openxmlformats.org/drawingml/2006/main" prst="rect">
          <a:avLst/>
        </a:prstGeom>
        <a:solidFill xmlns:a="http://schemas.openxmlformats.org/drawingml/2006/main">
          <a:prstClr val="white"/>
        </a:solidFill>
        <a:ln xmlns:a="http://schemas.openxmlformats.org/drawingml/2006/main" w="1">
          <a:solidFill>
            <a:prstClr val="green"/>
          </a:solidFill>
        </a:ln>
      </cdr:spPr>
      <cdr:txBody>
        <a:bodyPr xmlns:a="http://schemas.openxmlformats.org/drawingml/2006/main" vertOverflow="clip" horzOverflow="clip"/>
        <a:lstStyle xmlns:a="http://schemas.openxmlformats.org/drawingml/2006/main"/>
        <a:p xmlns:a="http://schemas.openxmlformats.org/drawingml/2006/main">
          <a:r>
            <a:rPr lang="pt-BR" sz="1100"/>
            <a:t>Este gráfico não está disponível na sua versão de Excel.
Editar esta forma ou salvar esta pasta de trabalho em um formato de arquivo diferente quebrará o gráfico permanentemente.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9673008" cy="6025338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AE41F17-BF2D-6744-F3C4-290568BEE73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58D1E1-58DD-4C0A-9512-179616C5169C}">
  <dimension ref="G1:BH8311"/>
  <sheetViews>
    <sheetView tabSelected="1" topLeftCell="AV1" workbookViewId="0">
      <selection activeCell="AW4" sqref="AW4:BG4"/>
    </sheetView>
  </sheetViews>
  <sheetFormatPr baseColWidth="10" defaultColWidth="8.83203125" defaultRowHeight="15" x14ac:dyDescent="0.2"/>
  <cols>
    <col min="1" max="5" width="0" hidden="1" customWidth="1"/>
    <col min="7" max="7" width="14.1640625" bestFit="1" customWidth="1"/>
    <col min="8" max="8" width="10.5" bestFit="1" customWidth="1"/>
    <col min="11" max="11" width="13.1640625" bestFit="1" customWidth="1"/>
    <col min="12" max="12" width="10.5" bestFit="1" customWidth="1"/>
    <col min="16" max="21" width="10.5" bestFit="1" customWidth="1"/>
    <col min="23" max="23" width="12.33203125" bestFit="1" customWidth="1"/>
    <col min="24" max="26" width="12.33203125" customWidth="1"/>
    <col min="27" max="27" width="10.1640625" bestFit="1" customWidth="1"/>
    <col min="28" max="37" width="10.1640625" customWidth="1"/>
    <col min="38" max="38" width="10.5" bestFit="1" customWidth="1"/>
    <col min="39" max="43" width="10.1640625" customWidth="1"/>
    <col min="46" max="46" width="10.5" bestFit="1" customWidth="1"/>
    <col min="49" max="49" width="10.5" bestFit="1" customWidth="1"/>
    <col min="53" max="53" width="10.5" bestFit="1" customWidth="1"/>
    <col min="54" max="54" width="12" bestFit="1" customWidth="1"/>
    <col min="57" max="57" width="10.5" bestFit="1" customWidth="1"/>
  </cols>
  <sheetData>
    <row r="1" spans="7:60" x14ac:dyDescent="0.2">
      <c r="H1" s="1">
        <v>36526</v>
      </c>
    </row>
    <row r="2" spans="7:60" x14ac:dyDescent="0.2">
      <c r="H2" s="1">
        <f ca="1">TODAY()</f>
        <v>45572</v>
      </c>
      <c r="AC2" t="s">
        <v>15</v>
      </c>
    </row>
    <row r="3" spans="7:60" x14ac:dyDescent="0.2">
      <c r="H3" t="s">
        <v>1</v>
      </c>
      <c r="I3" t="s">
        <v>16</v>
      </c>
    </row>
    <row r="4" spans="7:60" x14ac:dyDescent="0.2">
      <c r="G4" t="s">
        <v>0</v>
      </c>
      <c r="H4" s="1" t="e">
        <f ca="1">_xll.BDH(G4,H3,H1-3,H2,"cols=2;rows=294")</f>
        <v>#NAME?</v>
      </c>
      <c r="I4">
        <v>1588.56</v>
      </c>
      <c r="K4" t="s">
        <v>2</v>
      </c>
      <c r="L4" s="1" t="e">
        <f ca="1">BDH(K4,H3,H1,H2,"cols=2;rows=6309")</f>
        <v>#NAME?</v>
      </c>
      <c r="M4">
        <v>0.54979999999999996</v>
      </c>
      <c r="O4" t="s">
        <v>28</v>
      </c>
      <c r="P4" s="1" t="e">
        <f ca="1">BDH(O4,$H$3,$H$1,$H$2,"cols=2;rows=5853")</f>
        <v>#NAME?</v>
      </c>
      <c r="Q4" s="6">
        <v>11.9</v>
      </c>
      <c r="R4" s="1"/>
      <c r="S4" t="s">
        <v>8</v>
      </c>
      <c r="T4" s="1" t="e">
        <f ca="1">_xll.BDH(S4,H3,H1,H2,"cols=2;rows=6150")</f>
        <v>#NAME?</v>
      </c>
      <c r="U4">
        <v>49.352829999999997</v>
      </c>
      <c r="W4" t="s">
        <v>11</v>
      </c>
      <c r="X4" s="1" t="e">
        <f ca="1">BDH(W4,$H$3,$H$1,$H$2,"cols=2;rows=6158")</f>
        <v>#NAME?</v>
      </c>
      <c r="Y4">
        <v>5.43</v>
      </c>
      <c r="AA4">
        <v>100</v>
      </c>
      <c r="AC4" t="s">
        <v>14</v>
      </c>
      <c r="AD4" s="1">
        <v>36528</v>
      </c>
      <c r="AE4">
        <v>4.2930000000000001</v>
      </c>
      <c r="AG4" t="s">
        <v>20</v>
      </c>
      <c r="AH4" s="1" t="e">
        <f ca="1">_xll.BDH(AG4,$H$3,$H$1-30,$H$2,"cols=2;rows=294")</f>
        <v>#NAME?</v>
      </c>
      <c r="AI4">
        <v>168.3</v>
      </c>
      <c r="AK4" t="s">
        <v>22</v>
      </c>
      <c r="AL4" s="1">
        <v>36553</v>
      </c>
      <c r="AM4">
        <f>+AM5</f>
        <v>13.064</v>
      </c>
      <c r="AO4" t="s">
        <v>38</v>
      </c>
      <c r="AP4" s="1" t="e">
        <f ca="1">_xll.BDH(AO4,$H$3,$H$1-30,$H$2,"cols=2;rows=6411")</f>
        <v>#NAME?</v>
      </c>
      <c r="AQ4">
        <v>0.99870000000000003</v>
      </c>
      <c r="AS4" t="s">
        <v>33</v>
      </c>
      <c r="AT4" s="1" t="e">
        <f ca="1">_xll.BDH(AS4,$H$3,$H$1-30,$H$2,"cols=2;rows=294")</f>
        <v>#NAME?</v>
      </c>
      <c r="AU4">
        <v>75.09</v>
      </c>
      <c r="AW4" t="s">
        <v>158</v>
      </c>
      <c r="AX4" t="s">
        <v>7</v>
      </c>
      <c r="AY4" t="s">
        <v>4</v>
      </c>
      <c r="AZ4" t="s">
        <v>5</v>
      </c>
      <c r="BA4" t="s">
        <v>6</v>
      </c>
      <c r="BB4" t="s">
        <v>10</v>
      </c>
      <c r="BC4" t="s">
        <v>17</v>
      </c>
      <c r="BD4" t="s">
        <v>18</v>
      </c>
      <c r="BE4" t="s">
        <v>19</v>
      </c>
      <c r="BF4" t="s">
        <v>34</v>
      </c>
      <c r="BG4" t="s">
        <v>35</v>
      </c>
      <c r="BH4" s="1"/>
    </row>
    <row r="5" spans="7:60" x14ac:dyDescent="0.2">
      <c r="H5" s="1">
        <v>36556</v>
      </c>
      <c r="I5">
        <v>1598.41</v>
      </c>
      <c r="L5" s="1">
        <v>36529</v>
      </c>
      <c r="M5">
        <v>0.5403</v>
      </c>
      <c r="P5" s="1">
        <v>36894</v>
      </c>
      <c r="Q5" s="59">
        <v>11.6</v>
      </c>
      <c r="R5" s="1"/>
      <c r="T5" s="1">
        <v>36529</v>
      </c>
      <c r="U5" s="6">
        <v>49.386980000000001</v>
      </c>
      <c r="X5" s="1">
        <v>36529</v>
      </c>
      <c r="Y5">
        <v>5.38</v>
      </c>
      <c r="Z5" s="9">
        <f>+(Y5/100+1)^(1/252)-1</f>
        <v>2.0796876057249669E-4</v>
      </c>
      <c r="AA5" s="6">
        <f>+AA4*(1+Z5)</f>
        <v>100.02079687605725</v>
      </c>
      <c r="AB5" s="6"/>
      <c r="AC5" s="6"/>
      <c r="AD5" s="14">
        <v>36529</v>
      </c>
      <c r="AE5" s="6">
        <v>4.2930000000000001</v>
      </c>
      <c r="AF5" s="6"/>
      <c r="AG5" s="6"/>
      <c r="AH5" s="14">
        <v>36556</v>
      </c>
      <c r="AI5" s="6">
        <v>168.8</v>
      </c>
      <c r="AJ5" s="6"/>
      <c r="AK5" s="6"/>
      <c r="AL5" s="1" t="e">
        <f ca="1">_xll.BDH(AK4,"YLD_YTM_MID",$H$1,$H$2,"cols=2;rows=6109","PCS=BGN")</f>
        <v>#NAME?</v>
      </c>
      <c r="AM5">
        <v>13.064</v>
      </c>
      <c r="AP5" s="1">
        <v>36497</v>
      </c>
      <c r="AQ5">
        <v>0.99819999999999998</v>
      </c>
      <c r="AT5" s="1">
        <v>36556</v>
      </c>
      <c r="AU5">
        <v>75.13</v>
      </c>
      <c r="AW5" s="19">
        <v>36553</v>
      </c>
      <c r="AX5">
        <f ca="1">IFERROR(IFERROR(INDEX($L$4:$M$6311,MATCH($AW5,$L$4:$L$6311,0),2),INDEX($L$4:$M$6311,MATCH($AW5-1,$L$4:$L$6311,0),2)),INDEX($L$4:$M$6311,MATCH($AW5-2,$L$4:$L$6311,0),2))</f>
        <v>0.55589999999999995</v>
      </c>
      <c r="AY5">
        <f ca="1">IFERROR(IFERROR(INDEX($T$4:$U$6311,MATCH($AW5,$T$4:$T$6311,0),2),INDEX($T$4:$U$6311,MATCH($AW5-1,$T$4:$T$6311,0),2)),INDEX($T$4:$U$6311,MATCH($AW5-2,$T$4:$T$6311,0),2))</f>
        <v>50.002569999999999</v>
      </c>
      <c r="AZ5" t="e">
        <f ca="1">IFERROR(IFERROR(INDEX($H$4:$I$6311,MATCH($AW5,$H$4:$H$6311,1),2),INDEX($H$4:$I$6311,MATCH($AW5-1,$H$4:$H$6311,1),2)),INDEX($H$4:$I$6311,MATCH($AW5-2,$H$4:$H$6311,1),2))</f>
        <v>#N/A</v>
      </c>
      <c r="BA5" s="3"/>
      <c r="BB5">
        <f ca="1">IFERROR(IFERROR(INDEX($X$4:$AA$6311,MATCH($AW5,$X$4:$X$6311,0),4),INDEX($X$4:$AA$6311,MATCH($AW5-1,$X$4:$X$6311,0),4)),INDEX($X$4:$AA$6311,MATCH($AW5-2,$X$4:$X$6311,0),4))</f>
        <v>100.40789013570436</v>
      </c>
      <c r="BC5" s="15" t="e">
        <f ca="1">INDEX($AH$4:$AI$7500,MATCH($AW5,$AH$4:$AH$7500,1),2)</f>
        <v>#N/A</v>
      </c>
      <c r="BD5" s="3">
        <f>(INDEX($AD$4:$AE$7500,MATCH($AW5,$AD$4:$AD$7500,1),2))/100</f>
        <v>4.2849999999999999E-2</v>
      </c>
      <c r="BE5" s="3">
        <f ca="1">(INDEX($AL$4:$AM$7499,MATCH($AW5,$AL$4:$AL$7499,1),2))/100</f>
        <v>0.13064000000000001</v>
      </c>
      <c r="BF5" s="6">
        <f>(INDEX($AP$4:$AQ$7499,MATCH($AW5,$AP$4:$AP$7499,1),2))</f>
        <v>1.026</v>
      </c>
      <c r="BG5" s="6" t="e">
        <f ca="1">(INDEX($AT$4:$AU$7499,MATCH($AW5,$AT$4:$AT$7499,1),2))</f>
        <v>#N/A</v>
      </c>
    </row>
    <row r="6" spans="7:60" x14ac:dyDescent="0.2">
      <c r="H6" s="1">
        <v>36585</v>
      </c>
      <c r="I6">
        <v>1600.49</v>
      </c>
      <c r="L6" s="1">
        <v>36530</v>
      </c>
      <c r="M6">
        <v>0.54379999999999995</v>
      </c>
      <c r="P6" s="1">
        <v>36895</v>
      </c>
      <c r="Q6" s="59">
        <v>11.225</v>
      </c>
      <c r="S6" s="4"/>
      <c r="T6" s="1">
        <v>36530</v>
      </c>
      <c r="U6">
        <v>49.421149999999997</v>
      </c>
      <c r="V6" s="5"/>
      <c r="X6" s="1">
        <v>36530</v>
      </c>
      <c r="Y6">
        <v>5.41</v>
      </c>
      <c r="Z6" s="9">
        <f t="shared" ref="Z6:Z69" si="0">+(Y6/100+1)^(1/252)-1</f>
        <v>2.0909853376172016E-4</v>
      </c>
      <c r="AA6" s="6">
        <f t="shared" ref="AA6:AA69" si="1">+AA5*(1+Z6)</f>
        <v>100.04171107802971</v>
      </c>
      <c r="AB6" s="6"/>
      <c r="AC6" s="6"/>
      <c r="AD6" s="14">
        <v>36530</v>
      </c>
      <c r="AE6" s="6">
        <v>4.2910000000000004</v>
      </c>
      <c r="AF6" s="6"/>
      <c r="AG6" s="6"/>
      <c r="AH6" s="14">
        <v>36585</v>
      </c>
      <c r="AI6" s="6">
        <v>169.8</v>
      </c>
      <c r="AJ6" s="6"/>
      <c r="AK6" s="6"/>
      <c r="AL6" s="14">
        <v>36581</v>
      </c>
      <c r="AM6" s="6">
        <v>13.015000000000001</v>
      </c>
      <c r="AN6" s="6"/>
      <c r="AO6" s="6"/>
      <c r="AP6" s="14">
        <v>36500</v>
      </c>
      <c r="AQ6" s="6">
        <v>0.97770000000000001</v>
      </c>
      <c r="AT6" s="1">
        <v>36585</v>
      </c>
      <c r="AU6">
        <v>75.37</v>
      </c>
      <c r="AW6" s="1">
        <f>AW5+7</f>
        <v>36560</v>
      </c>
      <c r="AX6">
        <f t="shared" ref="AX6:AX43" ca="1" si="2">IFERROR(IFERROR(INDEX($L$4:$M$6311,MATCH($AW6,$L$4:$L$6311,0),2),INDEX($L$4:$M$6311,MATCH($AW6-1,$L$4:$L$6311,0),2)),INDEX($L$4:$M$6311,MATCH($AW6-2,$L$4:$L$6311,0),2))</f>
        <v>0.56559999999999999</v>
      </c>
      <c r="AY6">
        <f t="shared" ref="AY6:AY43" ca="1" si="3">IFERROR(IFERROR(INDEX($T$4:$U$6311,MATCH($AW6,$T$4:$T$6311,0),2),INDEX($T$4:$U$6311,MATCH($AW6-1,$T$4:$T$6311,0),2)),INDEX($T$4:$U$6311,MATCH($AW6-2,$T$4:$T$6311,0),2))</f>
        <v>50.174410000000002</v>
      </c>
      <c r="AZ6">
        <f t="shared" ref="AZ6:AZ69" ca="1" si="4">IFERROR(IFERROR(INDEX($H$4:$I$6311,MATCH($AW6,$H$4:$H$6311,1),2),INDEX($H$4:$I$6311,MATCH($AW6-1,$H$4:$H$6311,1),2)),INDEX($H$4:$I$6311,MATCH($AW6-2,$H$4:$H$6311,1),2))</f>
        <v>1598.41</v>
      </c>
      <c r="BA6" s="3"/>
      <c r="BB6">
        <f t="shared" ref="BB5:BB44" ca="1" si="5">IFERROR(IFERROR(INDEX($X$4:$AA$6311,MATCH($AW6,$X$4:$X$6311,0),4),INDEX($X$4:$AA$6311,MATCH($AW6-1,$X$4:$X$6311,0),4)),INDEX($X$4:$AA$6311,MATCH($AW6-2,$X$4:$X$6311,0),4))</f>
        <v>100.51918078622725</v>
      </c>
      <c r="BC6" s="15">
        <f t="shared" ref="BC6:BC69" ca="1" si="6">INDEX($AH$4:$AI$7500,MATCH($AW6,$AH$4:$AH$7500,1),2)</f>
        <v>168.8</v>
      </c>
      <c r="BD6" s="3">
        <f t="shared" ref="BD6:BD69" si="7">(INDEX($AD$4:$AE$7500,MATCH($AW6,$AD$4:$AD$7500,1),2))/100</f>
        <v>4.1149999999999999E-2</v>
      </c>
      <c r="BE6" s="3">
        <f t="shared" ref="BE6:BE69" ca="1" si="8">(INDEX($AL$4:$AM$7499,MATCH($AW6,$AL$4:$AL$7499,1),2))/100</f>
        <v>0.13064000000000001</v>
      </c>
      <c r="BF6" s="6">
        <f t="shared" ref="BF6:BF69" si="9">(INDEX($AP$4:$AQ$7499,MATCH($AW6,$AP$4:$AP$7499,1),2))</f>
        <v>1.0170999999999999</v>
      </c>
      <c r="BG6" s="6">
        <f ca="1">(INDEX($AT$4:$AU$7499,MATCH($AW6,$AT$4:$AT$7499,1),2))</f>
        <v>75.13</v>
      </c>
    </row>
    <row r="7" spans="7:60" x14ac:dyDescent="0.2">
      <c r="H7" s="1">
        <v>36616</v>
      </c>
      <c r="I7">
        <v>1604.01</v>
      </c>
      <c r="L7" s="1">
        <v>36531</v>
      </c>
      <c r="M7">
        <v>0.54300000000000004</v>
      </c>
      <c r="P7" s="1">
        <v>36896</v>
      </c>
      <c r="Q7" s="59">
        <v>11.2</v>
      </c>
      <c r="R7" s="6"/>
      <c r="T7" s="1">
        <v>36531</v>
      </c>
      <c r="U7">
        <v>49.455359999999999</v>
      </c>
      <c r="X7" s="1">
        <v>36531</v>
      </c>
      <c r="Y7">
        <v>5.54</v>
      </c>
      <c r="Z7" s="9">
        <f t="shared" si="0"/>
        <v>2.1399051964765547E-4</v>
      </c>
      <c r="AA7" s="6">
        <f t="shared" si="1"/>
        <v>100.06311905576973</v>
      </c>
      <c r="AB7" s="6"/>
      <c r="AC7" s="6"/>
      <c r="AD7" s="14">
        <v>36531</v>
      </c>
      <c r="AE7" s="6">
        <v>4.3170000000000002</v>
      </c>
      <c r="AF7" s="6"/>
      <c r="AG7" s="6"/>
      <c r="AH7" s="14">
        <v>36616</v>
      </c>
      <c r="AI7" s="6">
        <v>171.2</v>
      </c>
      <c r="AJ7" s="6"/>
      <c r="AK7" s="6"/>
      <c r="AL7" s="14">
        <v>36584</v>
      </c>
      <c r="AM7" s="6">
        <v>13.032999999999999</v>
      </c>
      <c r="AN7" s="6"/>
      <c r="AO7" s="6"/>
      <c r="AP7" s="14">
        <v>36501</v>
      </c>
      <c r="AQ7" s="6">
        <v>0.97519999999999996</v>
      </c>
      <c r="AT7" s="1">
        <v>36616</v>
      </c>
      <c r="AU7">
        <v>75.599999999999994</v>
      </c>
      <c r="AW7" s="1">
        <f t="shared" ref="AW7:AW70" si="10">AW6+7</f>
        <v>36567</v>
      </c>
      <c r="AX7">
        <f t="shared" ca="1" si="2"/>
        <v>0.5655</v>
      </c>
      <c r="AY7">
        <f t="shared" ca="1" si="3"/>
        <v>50.346809999999998</v>
      </c>
      <c r="AZ7">
        <f t="shared" ca="1" si="4"/>
        <v>1598.41</v>
      </c>
      <c r="BA7" s="3"/>
      <c r="BB7">
        <f t="shared" ca="1" si="5"/>
        <v>100.63051966658732</v>
      </c>
      <c r="BC7" s="15">
        <f t="shared" ca="1" si="6"/>
        <v>168.8</v>
      </c>
      <c r="BD7" s="3">
        <f t="shared" si="7"/>
        <v>4.1669999999999999E-2</v>
      </c>
      <c r="BE7" s="3">
        <f t="shared" ca="1" si="8"/>
        <v>0.13064000000000001</v>
      </c>
      <c r="BF7" s="6">
        <f t="shared" si="9"/>
        <v>1.0126999999999999</v>
      </c>
      <c r="BG7" s="6">
        <f t="shared" ref="BG6:BG69" ca="1" si="11">(INDEX($AT$4:$AU$7499,MATCH($AW7,$AT$4:$AT$7499,1),2))</f>
        <v>75.13</v>
      </c>
    </row>
    <row r="8" spans="7:60" x14ac:dyDescent="0.2">
      <c r="H8" s="1">
        <v>36646</v>
      </c>
      <c r="I8">
        <v>1610.75</v>
      </c>
      <c r="L8" s="1">
        <v>36532</v>
      </c>
      <c r="M8">
        <v>0.5474</v>
      </c>
      <c r="P8" s="1">
        <v>36899</v>
      </c>
      <c r="Q8" s="59">
        <v>11.3</v>
      </c>
      <c r="S8" s="7"/>
      <c r="T8" s="1">
        <v>36532</v>
      </c>
      <c r="U8">
        <v>49.489620000000002</v>
      </c>
      <c r="X8" s="1">
        <v>36532</v>
      </c>
      <c r="Y8">
        <v>5.61</v>
      </c>
      <c r="Z8" s="9">
        <f t="shared" si="0"/>
        <v>2.1662218050733095E-4</v>
      </c>
      <c r="AA8" s="6">
        <f t="shared" si="1"/>
        <v>100.08479494680796</v>
      </c>
      <c r="AB8" s="6"/>
      <c r="AC8" s="6"/>
      <c r="AD8" s="14">
        <v>36532</v>
      </c>
      <c r="AE8" s="6">
        <v>4.3230000000000004</v>
      </c>
      <c r="AF8" s="6"/>
      <c r="AG8" s="6"/>
      <c r="AH8" s="14">
        <v>36646</v>
      </c>
      <c r="AI8" s="6">
        <v>171.3</v>
      </c>
      <c r="AJ8" s="6"/>
      <c r="AK8" s="6"/>
      <c r="AL8" s="14">
        <v>36585</v>
      </c>
      <c r="AM8" s="6">
        <v>12.927</v>
      </c>
      <c r="AN8" s="6"/>
      <c r="AO8" s="6"/>
      <c r="AP8" s="14">
        <v>36502</v>
      </c>
      <c r="AQ8" s="6">
        <v>0.97299999999999998</v>
      </c>
      <c r="AT8" s="1">
        <v>36646</v>
      </c>
      <c r="AU8">
        <v>75.67</v>
      </c>
      <c r="AW8" s="1">
        <f t="shared" si="10"/>
        <v>36574</v>
      </c>
      <c r="AX8">
        <f t="shared" ca="1" si="2"/>
        <v>0.56279999999999997</v>
      </c>
      <c r="AY8">
        <f t="shared" ca="1" si="3"/>
        <v>50.519759999999998</v>
      </c>
      <c r="AZ8">
        <f t="shared" ca="1" si="4"/>
        <v>1598.41</v>
      </c>
      <c r="BA8" s="3"/>
      <c r="BB8">
        <f t="shared" ca="1" si="5"/>
        <v>100.74190592758684</v>
      </c>
      <c r="BC8" s="15">
        <f t="shared" ca="1" si="6"/>
        <v>168.8</v>
      </c>
      <c r="BD8" s="3">
        <f t="shared" si="7"/>
        <v>4.1550000000000004E-2</v>
      </c>
      <c r="BE8" s="3">
        <f t="shared" ca="1" si="8"/>
        <v>0.13064000000000001</v>
      </c>
      <c r="BF8" s="6">
        <f t="shared" si="9"/>
        <v>1.0164</v>
      </c>
      <c r="BG8" s="6">
        <f t="shared" ca="1" si="11"/>
        <v>75.13</v>
      </c>
    </row>
    <row r="9" spans="7:60" x14ac:dyDescent="0.2">
      <c r="H9" s="1">
        <v>36677</v>
      </c>
      <c r="I9">
        <v>1610.91</v>
      </c>
      <c r="L9" s="1">
        <v>36535</v>
      </c>
      <c r="M9">
        <v>0.55100000000000005</v>
      </c>
      <c r="P9" s="1">
        <v>36900</v>
      </c>
      <c r="Q9" s="59">
        <v>11</v>
      </c>
      <c r="S9" s="7"/>
      <c r="T9" s="1">
        <v>36535</v>
      </c>
      <c r="U9">
        <v>49.523910000000001</v>
      </c>
      <c r="X9" s="1">
        <v>36535</v>
      </c>
      <c r="Y9">
        <v>5.74</v>
      </c>
      <c r="Z9" s="9">
        <f t="shared" si="0"/>
        <v>2.2150494454731273E-4</v>
      </c>
      <c r="AA9" s="6">
        <f t="shared" si="1"/>
        <v>100.10696422376269</v>
      </c>
      <c r="AB9" s="6"/>
      <c r="AC9" s="6"/>
      <c r="AD9" s="14">
        <v>36535</v>
      </c>
      <c r="AE9" s="6">
        <v>4.3390000000000004</v>
      </c>
      <c r="AF9" s="6"/>
      <c r="AG9" s="6"/>
      <c r="AH9" s="14">
        <v>36677</v>
      </c>
      <c r="AI9" s="6">
        <v>171.5</v>
      </c>
      <c r="AJ9" s="6"/>
      <c r="AK9" s="6"/>
      <c r="AL9" s="14">
        <v>36586</v>
      </c>
      <c r="AM9" s="6">
        <v>12.928000000000001</v>
      </c>
      <c r="AN9" s="6"/>
      <c r="AO9" s="6"/>
      <c r="AP9" s="14">
        <v>36503</v>
      </c>
      <c r="AQ9" s="6">
        <v>0.97899999999999998</v>
      </c>
      <c r="AT9" s="1">
        <v>36677</v>
      </c>
      <c r="AU9">
        <v>75.760000000000005</v>
      </c>
      <c r="AW9" s="1">
        <f t="shared" si="10"/>
        <v>36581</v>
      </c>
      <c r="AX9">
        <f t="shared" ca="1" si="2"/>
        <v>0.56369999999999998</v>
      </c>
      <c r="AY9">
        <f t="shared" ca="1" si="3"/>
        <v>50.693330000000003</v>
      </c>
      <c r="AZ9">
        <f t="shared" ca="1" si="4"/>
        <v>1598.41</v>
      </c>
      <c r="BA9" s="3"/>
      <c r="BB9">
        <f t="shared" ca="1" si="5"/>
        <v>100.85379431849104</v>
      </c>
      <c r="BC9" s="15">
        <f t="shared" ca="1" si="6"/>
        <v>168.8</v>
      </c>
      <c r="BD9" s="3">
        <f t="shared" si="7"/>
        <v>4.1570000000000003E-2</v>
      </c>
      <c r="BE9" s="3">
        <f t="shared" si="8"/>
        <v>0.13015000000000002</v>
      </c>
      <c r="BF9" s="6">
        <f t="shared" si="9"/>
        <v>1.0257000000000001</v>
      </c>
      <c r="BG9" s="6">
        <f t="shared" ca="1" si="11"/>
        <v>75.13</v>
      </c>
    </row>
    <row r="10" spans="7:60" x14ac:dyDescent="0.2">
      <c r="H10" s="1">
        <v>36707</v>
      </c>
      <c r="I10">
        <v>1614.62</v>
      </c>
      <c r="L10" s="1">
        <v>36536</v>
      </c>
      <c r="M10">
        <v>0.54869999999999997</v>
      </c>
      <c r="P10" s="1">
        <v>36901</v>
      </c>
      <c r="Q10" s="59">
        <v>11</v>
      </c>
      <c r="S10" s="6"/>
      <c r="T10" s="1">
        <v>36536</v>
      </c>
      <c r="U10">
        <v>49.558140000000002</v>
      </c>
      <c r="X10" s="1">
        <v>36536</v>
      </c>
      <c r="Y10">
        <v>5.63</v>
      </c>
      <c r="Z10" s="9">
        <f t="shared" si="0"/>
        <v>2.1737376450348123E-4</v>
      </c>
      <c r="AA10" s="6">
        <f t="shared" si="1"/>
        <v>100.12872485142903</v>
      </c>
      <c r="AB10" s="6"/>
      <c r="AC10" s="6"/>
      <c r="AD10" s="14">
        <v>36536</v>
      </c>
      <c r="AE10" s="6">
        <v>4.3419999999999996</v>
      </c>
      <c r="AF10" s="6"/>
      <c r="AG10" s="6"/>
      <c r="AH10" s="14">
        <v>36707</v>
      </c>
      <c r="AI10" s="6">
        <v>172.4</v>
      </c>
      <c r="AJ10" s="6"/>
      <c r="AK10" s="6"/>
      <c r="AL10" s="14">
        <v>36587</v>
      </c>
      <c r="AM10" s="6">
        <v>12.759</v>
      </c>
      <c r="AN10" s="6"/>
      <c r="AO10" s="6"/>
      <c r="AP10" s="14">
        <v>36504</v>
      </c>
      <c r="AQ10" s="6">
        <v>0.98680000000000001</v>
      </c>
      <c r="AT10" s="1">
        <v>36707</v>
      </c>
      <c r="AU10">
        <v>76.040000000000006</v>
      </c>
      <c r="AW10" s="1">
        <f t="shared" si="10"/>
        <v>36588</v>
      </c>
      <c r="AX10">
        <f t="shared" ca="1" si="2"/>
        <v>0.57310000000000005</v>
      </c>
      <c r="AY10">
        <f t="shared" ca="1" si="3"/>
        <v>50.867550000000001</v>
      </c>
      <c r="AZ10">
        <f t="shared" si="4"/>
        <v>1600.49</v>
      </c>
      <c r="BA10" s="3"/>
      <c r="BB10">
        <f t="shared" ca="1" si="5"/>
        <v>100.96637513619149</v>
      </c>
      <c r="BC10" s="15">
        <f t="shared" si="6"/>
        <v>169.8</v>
      </c>
      <c r="BD10" s="3">
        <f t="shared" si="7"/>
        <v>4.1440000000000005E-2</v>
      </c>
      <c r="BE10" s="3">
        <f t="shared" si="8"/>
        <v>0.12560000000000002</v>
      </c>
      <c r="BF10" s="6">
        <f t="shared" si="9"/>
        <v>1.0431999999999999</v>
      </c>
      <c r="BG10" s="6">
        <f t="shared" si="11"/>
        <v>75.37</v>
      </c>
    </row>
    <row r="11" spans="7:60" x14ac:dyDescent="0.2">
      <c r="H11" s="1">
        <v>36738</v>
      </c>
      <c r="I11">
        <v>1640.62</v>
      </c>
      <c r="L11" s="1">
        <v>36537</v>
      </c>
      <c r="M11">
        <v>0.54710000000000003</v>
      </c>
      <c r="P11" s="1">
        <v>36902</v>
      </c>
      <c r="Q11" s="59">
        <v>11.0167</v>
      </c>
      <c r="S11" s="7"/>
      <c r="T11" s="1">
        <v>36537</v>
      </c>
      <c r="U11">
        <v>49.592329999999997</v>
      </c>
      <c r="X11" s="1">
        <v>36537</v>
      </c>
      <c r="Y11">
        <v>5.59</v>
      </c>
      <c r="Z11" s="9">
        <f t="shared" si="0"/>
        <v>2.1587045473081545E-4</v>
      </c>
      <c r="AA11" s="6">
        <f t="shared" si="1"/>
        <v>100.15033968479432</v>
      </c>
      <c r="AB11" s="6"/>
      <c r="AC11" s="6"/>
      <c r="AD11" s="14">
        <v>36537</v>
      </c>
      <c r="AE11" s="6">
        <v>4.3319999999999999</v>
      </c>
      <c r="AF11" s="6"/>
      <c r="AG11" s="6"/>
      <c r="AH11" s="14">
        <v>36738</v>
      </c>
      <c r="AI11" s="6">
        <v>172.8</v>
      </c>
      <c r="AJ11" s="6"/>
      <c r="AK11" s="6"/>
      <c r="AL11" s="14">
        <v>36588</v>
      </c>
      <c r="AM11" s="6">
        <v>12.56</v>
      </c>
      <c r="AN11" s="6"/>
      <c r="AO11" s="6"/>
      <c r="AP11" s="14">
        <v>36507</v>
      </c>
      <c r="AQ11" s="6">
        <v>0.98580000000000001</v>
      </c>
      <c r="AT11" s="1">
        <v>36738</v>
      </c>
      <c r="AU11">
        <v>76.14</v>
      </c>
      <c r="AW11" s="1">
        <f t="shared" si="10"/>
        <v>36595</v>
      </c>
      <c r="AX11">
        <f t="shared" ca="1" si="2"/>
        <v>0.57310000000000005</v>
      </c>
      <c r="AY11">
        <f t="shared" ca="1" si="3"/>
        <v>50.972349999999999</v>
      </c>
      <c r="AZ11">
        <f t="shared" si="4"/>
        <v>1600.49</v>
      </c>
      <c r="BA11" s="3"/>
      <c r="BB11">
        <f t="shared" ca="1" si="5"/>
        <v>101.07832317937255</v>
      </c>
      <c r="BC11" s="15">
        <f t="shared" si="6"/>
        <v>169.8</v>
      </c>
      <c r="BD11" s="3">
        <f t="shared" si="7"/>
        <v>4.1410000000000002E-2</v>
      </c>
      <c r="BE11" s="3">
        <f t="shared" si="8"/>
        <v>0.12426999999999999</v>
      </c>
      <c r="BF11" s="6">
        <f t="shared" si="9"/>
        <v>1.0377000000000001</v>
      </c>
      <c r="BG11" s="6">
        <f t="shared" si="11"/>
        <v>75.37</v>
      </c>
    </row>
    <row r="12" spans="7:60" x14ac:dyDescent="0.2">
      <c r="H12" s="1">
        <v>36769</v>
      </c>
      <c r="I12">
        <v>1662.11</v>
      </c>
      <c r="L12" s="1">
        <v>36538</v>
      </c>
      <c r="M12">
        <v>0.55149999999999999</v>
      </c>
      <c r="P12" s="1">
        <v>36903</v>
      </c>
      <c r="Q12" s="59">
        <v>11</v>
      </c>
      <c r="T12" s="1">
        <v>36538</v>
      </c>
      <c r="U12">
        <v>49.626460000000002</v>
      </c>
      <c r="X12" s="1">
        <v>36538</v>
      </c>
      <c r="Y12">
        <v>5.58</v>
      </c>
      <c r="Z12" s="9">
        <f t="shared" si="0"/>
        <v>2.1549453865810086E-4</v>
      </c>
      <c r="AA12" s="6">
        <f t="shared" si="1"/>
        <v>100.17192153604114</v>
      </c>
      <c r="AB12" s="6"/>
      <c r="AC12" s="6"/>
      <c r="AD12" s="14">
        <v>36538</v>
      </c>
      <c r="AE12" s="6">
        <v>4.335</v>
      </c>
      <c r="AF12" s="6"/>
      <c r="AG12" s="6"/>
      <c r="AH12" s="14">
        <v>36769</v>
      </c>
      <c r="AI12" s="6">
        <v>172.8</v>
      </c>
      <c r="AJ12" s="6"/>
      <c r="AK12" s="6"/>
      <c r="AL12" s="14">
        <v>36591</v>
      </c>
      <c r="AM12" s="6">
        <v>12.555999999999999</v>
      </c>
      <c r="AN12" s="6"/>
      <c r="AO12" s="6"/>
      <c r="AP12" s="14">
        <v>36508</v>
      </c>
      <c r="AQ12" s="6">
        <v>0.99419999999999997</v>
      </c>
      <c r="AT12" s="1">
        <v>36769</v>
      </c>
      <c r="AU12">
        <v>76.2</v>
      </c>
      <c r="AW12" s="1">
        <f t="shared" si="10"/>
        <v>36602</v>
      </c>
      <c r="AX12">
        <f t="shared" ca="1" si="2"/>
        <v>0.57499999999999996</v>
      </c>
      <c r="AY12">
        <f t="shared" ca="1" si="3"/>
        <v>51.147579999999998</v>
      </c>
      <c r="AZ12">
        <f t="shared" si="4"/>
        <v>1600.49</v>
      </c>
      <c r="BA12" s="3"/>
      <c r="BB12">
        <f t="shared" ca="1" si="5"/>
        <v>101.19161005279183</v>
      </c>
      <c r="BC12" s="15">
        <f t="shared" si="6"/>
        <v>169.8</v>
      </c>
      <c r="BD12" s="3">
        <f t="shared" si="7"/>
        <v>4.1070000000000002E-2</v>
      </c>
      <c r="BE12" s="3">
        <f t="shared" si="8"/>
        <v>0.12404</v>
      </c>
      <c r="BF12" s="6">
        <f t="shared" si="9"/>
        <v>1.0286999999999999</v>
      </c>
      <c r="BG12" s="6">
        <f t="shared" si="11"/>
        <v>75.37</v>
      </c>
    </row>
    <row r="13" spans="7:60" x14ac:dyDescent="0.2">
      <c r="H13" s="1">
        <v>36799</v>
      </c>
      <c r="I13">
        <v>1665.93</v>
      </c>
      <c r="L13" s="1">
        <v>36539</v>
      </c>
      <c r="M13">
        <v>0.55430000000000001</v>
      </c>
      <c r="P13" s="1">
        <v>36906</v>
      </c>
      <c r="Q13" s="59">
        <v>11</v>
      </c>
      <c r="R13" s="3"/>
      <c r="T13" s="1">
        <v>36539</v>
      </c>
      <c r="U13">
        <v>49.660600000000002</v>
      </c>
      <c r="X13" s="1">
        <v>36539</v>
      </c>
      <c r="Y13">
        <v>5.56</v>
      </c>
      <c r="Z13" s="9">
        <f t="shared" si="0"/>
        <v>2.1474260011022928E-4</v>
      </c>
      <c r="AA13" s="6">
        <f t="shared" si="1"/>
        <v>100.19343271492983</v>
      </c>
      <c r="AB13" s="6"/>
      <c r="AC13" s="6"/>
      <c r="AD13" s="14">
        <v>36539</v>
      </c>
      <c r="AE13" s="6">
        <v>4.375</v>
      </c>
      <c r="AF13" s="6"/>
      <c r="AG13" s="6"/>
      <c r="AH13" s="14">
        <v>36799</v>
      </c>
      <c r="AI13" s="6">
        <v>173.7</v>
      </c>
      <c r="AJ13" s="6"/>
      <c r="AK13" s="6"/>
      <c r="AL13" s="14">
        <v>36592</v>
      </c>
      <c r="AM13" s="6">
        <v>12.436</v>
      </c>
      <c r="AN13" s="6"/>
      <c r="AO13" s="6"/>
      <c r="AP13" s="14">
        <v>36509</v>
      </c>
      <c r="AQ13" s="6">
        <v>0.99299999999999999</v>
      </c>
      <c r="AT13" s="1">
        <v>36799</v>
      </c>
      <c r="AU13">
        <v>76.5</v>
      </c>
      <c r="AW13" s="1">
        <f t="shared" si="10"/>
        <v>36609</v>
      </c>
      <c r="AX13">
        <f t="shared" ca="1" si="2"/>
        <v>0.57720000000000005</v>
      </c>
      <c r="AY13">
        <f t="shared" ca="1" si="3"/>
        <v>51.323419999999999</v>
      </c>
      <c r="AZ13">
        <f t="shared" si="4"/>
        <v>1600.49</v>
      </c>
      <c r="BA13" s="3"/>
      <c r="BB13">
        <f t="shared" ca="1" si="5"/>
        <v>101.3074154458355</v>
      </c>
      <c r="BC13" s="15">
        <f t="shared" si="6"/>
        <v>169.8</v>
      </c>
      <c r="BD13" s="3">
        <f t="shared" si="7"/>
        <v>4.0119999999999996E-2</v>
      </c>
      <c r="BE13" s="3">
        <f t="shared" si="8"/>
        <v>0.12382</v>
      </c>
      <c r="BF13" s="6">
        <f t="shared" si="9"/>
        <v>1.0226</v>
      </c>
      <c r="BG13" s="6">
        <f t="shared" si="11"/>
        <v>75.37</v>
      </c>
    </row>
    <row r="14" spans="7:60" x14ac:dyDescent="0.2">
      <c r="H14" s="1">
        <v>36830</v>
      </c>
      <c r="I14">
        <v>1668.26</v>
      </c>
      <c r="L14" s="1">
        <v>36542</v>
      </c>
      <c r="M14">
        <v>0.55730000000000002</v>
      </c>
      <c r="P14" s="1">
        <v>36907</v>
      </c>
      <c r="Q14" s="59">
        <v>11</v>
      </c>
      <c r="T14" s="1">
        <v>36542</v>
      </c>
      <c r="U14">
        <v>49.694719999999997</v>
      </c>
      <c r="X14" s="1">
        <v>36542</v>
      </c>
      <c r="Y14">
        <v>5.56</v>
      </c>
      <c r="Z14" s="9">
        <f t="shared" si="0"/>
        <v>2.1474260011022928E-4</v>
      </c>
      <c r="AA14" s="6">
        <f t="shared" si="1"/>
        <v>100.21494851318501</v>
      </c>
      <c r="AB14" s="6"/>
      <c r="AC14" s="6"/>
      <c r="AD14" s="14">
        <v>36542</v>
      </c>
      <c r="AE14" s="6">
        <v>4.3659999999999997</v>
      </c>
      <c r="AF14" s="6"/>
      <c r="AG14" s="6"/>
      <c r="AH14" s="14">
        <v>36830</v>
      </c>
      <c r="AI14" s="6">
        <v>174</v>
      </c>
      <c r="AJ14" s="6"/>
      <c r="AK14" s="6"/>
      <c r="AL14" s="14">
        <v>36593</v>
      </c>
      <c r="AM14" s="6">
        <v>12.388</v>
      </c>
      <c r="AN14" s="6"/>
      <c r="AO14" s="6"/>
      <c r="AP14" s="14">
        <v>36510</v>
      </c>
      <c r="AQ14" s="6">
        <v>0.98329999999999995</v>
      </c>
      <c r="AT14" s="1">
        <v>36830</v>
      </c>
      <c r="AU14">
        <v>76.52</v>
      </c>
      <c r="AW14" s="1">
        <f t="shared" si="10"/>
        <v>36616</v>
      </c>
      <c r="AX14">
        <f ca="1">IFERROR(IFERROR(INDEX($L$4:$M$6311,MATCH($AW14,$L$4:$L$6311,0),2),INDEX($L$4:$M$6311,MATCH($AW14-1,$L$4:$L$6311,0),2)),INDEX($L$4:$M$6311,MATCH($AW14-3,$L$4:$L$6311,0),2))</f>
        <v>0.57599999999999996</v>
      </c>
      <c r="AY14">
        <f t="shared" ca="1" si="3"/>
        <v>51.499220000000001</v>
      </c>
      <c r="AZ14">
        <f t="shared" si="4"/>
        <v>1604.01</v>
      </c>
      <c r="BA14" s="3"/>
      <c r="BB14">
        <f t="shared" ca="1" si="5"/>
        <v>101.42593574326558</v>
      </c>
      <c r="BC14" s="15">
        <f t="shared" si="6"/>
        <v>171.2</v>
      </c>
      <c r="BD14" s="3">
        <f t="shared" si="7"/>
        <v>3.9280000000000002E-2</v>
      </c>
      <c r="BE14" s="3">
        <f t="shared" si="8"/>
        <v>0.12664999999999998</v>
      </c>
      <c r="BF14" s="6">
        <f t="shared" si="9"/>
        <v>1.0466</v>
      </c>
      <c r="BG14" s="6">
        <f t="shared" si="11"/>
        <v>75.599999999999994</v>
      </c>
    </row>
    <row r="15" spans="7:60" x14ac:dyDescent="0.2">
      <c r="H15" s="1">
        <v>36860</v>
      </c>
      <c r="I15">
        <v>1673.6</v>
      </c>
      <c r="L15" s="1">
        <v>36543</v>
      </c>
      <c r="M15">
        <v>0.55789999999999995</v>
      </c>
      <c r="P15" s="1">
        <v>36908</v>
      </c>
      <c r="Q15" s="59">
        <v>11</v>
      </c>
      <c r="T15" s="1">
        <v>36543</v>
      </c>
      <c r="U15">
        <v>49.72889</v>
      </c>
      <c r="X15" s="1">
        <v>36543</v>
      </c>
      <c r="Y15">
        <v>5.83</v>
      </c>
      <c r="Z15" s="9">
        <f t="shared" si="0"/>
        <v>2.2488181830659926E-4</v>
      </c>
      <c r="AA15" s="6">
        <f t="shared" si="1"/>
        <v>100.23748503302815</v>
      </c>
      <c r="AB15" s="6"/>
      <c r="AC15" s="6"/>
      <c r="AD15" s="14">
        <v>36543</v>
      </c>
      <c r="AE15" s="6">
        <v>4.3890000000000002</v>
      </c>
      <c r="AF15" s="6"/>
      <c r="AG15" s="6"/>
      <c r="AH15" s="14">
        <v>36860</v>
      </c>
      <c r="AI15" s="6">
        <v>174.1</v>
      </c>
      <c r="AJ15" s="6"/>
      <c r="AK15" s="6"/>
      <c r="AL15" s="14">
        <v>36594</v>
      </c>
      <c r="AM15" s="6">
        <v>12.321</v>
      </c>
      <c r="AN15" s="6"/>
      <c r="AO15" s="6"/>
      <c r="AP15" s="14">
        <v>36511</v>
      </c>
      <c r="AQ15" s="6">
        <v>0.99129999999999996</v>
      </c>
      <c r="AT15" s="1">
        <v>36860</v>
      </c>
      <c r="AU15">
        <v>76.680000000000007</v>
      </c>
      <c r="AW15" s="1">
        <f t="shared" si="10"/>
        <v>36623</v>
      </c>
      <c r="AX15">
        <f t="shared" ca="1" si="2"/>
        <v>0.57440000000000002</v>
      </c>
      <c r="AY15">
        <f t="shared" ca="1" si="3"/>
        <v>51.673560000000002</v>
      </c>
      <c r="AZ15">
        <f t="shared" si="4"/>
        <v>1604.01</v>
      </c>
      <c r="BA15" s="3"/>
      <c r="BB15">
        <f t="shared" ca="1" si="5"/>
        <v>101.54406271753483</v>
      </c>
      <c r="BC15" s="15">
        <f t="shared" si="6"/>
        <v>171.2</v>
      </c>
      <c r="BD15" s="3">
        <f t="shared" si="7"/>
        <v>3.8980000000000001E-2</v>
      </c>
      <c r="BE15" s="3">
        <f t="shared" si="8"/>
        <v>0.12930999999999998</v>
      </c>
      <c r="BF15" s="6">
        <f t="shared" si="9"/>
        <v>1.0468</v>
      </c>
      <c r="BG15" s="6">
        <f t="shared" si="11"/>
        <v>75.599999999999994</v>
      </c>
    </row>
    <row r="16" spans="7:60" x14ac:dyDescent="0.2">
      <c r="H16" s="1">
        <v>36891</v>
      </c>
      <c r="I16">
        <v>1683.47</v>
      </c>
      <c r="L16" s="1">
        <v>36544</v>
      </c>
      <c r="M16">
        <v>0.55840000000000001</v>
      </c>
      <c r="P16" s="1">
        <v>36909</v>
      </c>
      <c r="Q16" s="59">
        <v>10.9</v>
      </c>
      <c r="T16" s="1">
        <v>36544</v>
      </c>
      <c r="U16">
        <v>49.76305</v>
      </c>
      <c r="X16" s="1">
        <v>36544</v>
      </c>
      <c r="Y16">
        <v>5.47</v>
      </c>
      <c r="Z16" s="9">
        <f t="shared" si="0"/>
        <v>2.113571196757924E-4</v>
      </c>
      <c r="AA16" s="6">
        <f t="shared" si="1"/>
        <v>100.25867093914827</v>
      </c>
      <c r="AB16" s="6"/>
      <c r="AC16" s="6"/>
      <c r="AD16" s="14">
        <v>36544</v>
      </c>
      <c r="AE16" s="6">
        <v>4.399</v>
      </c>
      <c r="AF16" s="6"/>
      <c r="AG16" s="6"/>
      <c r="AH16" s="14">
        <v>36891</v>
      </c>
      <c r="AI16" s="6">
        <v>174</v>
      </c>
      <c r="AJ16" s="6"/>
      <c r="AK16" s="6"/>
      <c r="AL16" s="14">
        <v>36595</v>
      </c>
      <c r="AM16" s="6">
        <v>12.427</v>
      </c>
      <c r="AN16" s="6"/>
      <c r="AO16" s="6"/>
      <c r="AP16" s="14">
        <v>36514</v>
      </c>
      <c r="AQ16" s="6">
        <v>0.9869</v>
      </c>
      <c r="AT16" s="1">
        <v>36891</v>
      </c>
      <c r="AU16">
        <v>76.959999999999994</v>
      </c>
      <c r="AW16" s="1">
        <f t="shared" si="10"/>
        <v>36630</v>
      </c>
      <c r="AX16">
        <f t="shared" ca="1" si="2"/>
        <v>0.55959999999999999</v>
      </c>
      <c r="AY16">
        <f t="shared" ca="1" si="3"/>
        <v>51.849049999999998</v>
      </c>
      <c r="AZ16">
        <f t="shared" si="4"/>
        <v>1604.01</v>
      </c>
      <c r="BA16" s="3"/>
      <c r="BB16">
        <f t="shared" ca="1" si="5"/>
        <v>101.66152837615215</v>
      </c>
      <c r="BC16" s="15">
        <f t="shared" si="6"/>
        <v>171.2</v>
      </c>
      <c r="BD16" s="3">
        <f t="shared" si="7"/>
        <v>3.8969999999999998E-2</v>
      </c>
      <c r="BE16" s="3">
        <f t="shared" si="8"/>
        <v>0.13535</v>
      </c>
      <c r="BF16" s="6">
        <f t="shared" si="9"/>
        <v>1.0392999999999999</v>
      </c>
      <c r="BG16" s="6">
        <f t="shared" si="11"/>
        <v>75.599999999999994</v>
      </c>
    </row>
    <row r="17" spans="8:59" x14ac:dyDescent="0.2">
      <c r="H17" s="1">
        <v>36922</v>
      </c>
      <c r="I17">
        <v>1693.07</v>
      </c>
      <c r="L17" s="1">
        <v>36545</v>
      </c>
      <c r="M17">
        <v>0.56120000000000003</v>
      </c>
      <c r="P17" s="1">
        <v>36910</v>
      </c>
      <c r="Q17" s="59">
        <v>10.887499999999999</v>
      </c>
      <c r="T17" s="1">
        <v>36545</v>
      </c>
      <c r="U17">
        <v>49.797190000000001</v>
      </c>
      <c r="X17" s="1">
        <v>36545</v>
      </c>
      <c r="Y17">
        <v>5.44</v>
      </c>
      <c r="Z17" s="9">
        <f t="shared" si="0"/>
        <v>2.1022798673553389E-4</v>
      </c>
      <c r="AA17" s="6">
        <f t="shared" si="1"/>
        <v>100.27974811769259</v>
      </c>
      <c r="AB17" s="6"/>
      <c r="AC17" s="6"/>
      <c r="AD17" s="14">
        <v>36545</v>
      </c>
      <c r="AE17" s="6">
        <v>4.391</v>
      </c>
      <c r="AF17" s="6"/>
      <c r="AG17" s="6"/>
      <c r="AH17" s="14">
        <v>36922</v>
      </c>
      <c r="AI17" s="6">
        <v>175.1</v>
      </c>
      <c r="AJ17" s="6"/>
      <c r="AK17" s="6"/>
      <c r="AL17" s="14">
        <v>36598</v>
      </c>
      <c r="AM17" s="6">
        <v>12.555</v>
      </c>
      <c r="AN17" s="6"/>
      <c r="AO17" s="6"/>
      <c r="AP17" s="14">
        <v>36515</v>
      </c>
      <c r="AQ17" s="6">
        <v>0.99160000000000004</v>
      </c>
      <c r="AT17" s="1">
        <v>36922</v>
      </c>
      <c r="AU17">
        <v>76.63</v>
      </c>
      <c r="AW17" s="1">
        <f t="shared" si="10"/>
        <v>36637</v>
      </c>
      <c r="AX17">
        <f t="shared" ca="1" si="2"/>
        <v>0.56240000000000001</v>
      </c>
      <c r="AY17">
        <f t="shared" ca="1" si="3"/>
        <v>51.989730000000002</v>
      </c>
      <c r="AZ17">
        <f t="shared" si="4"/>
        <v>1604.01</v>
      </c>
      <c r="BA17" s="3"/>
      <c r="BB17">
        <f t="shared" ca="1" si="5"/>
        <v>101.7792436385441</v>
      </c>
      <c r="BC17" s="15">
        <f t="shared" si="6"/>
        <v>171.2</v>
      </c>
      <c r="BD17" s="3">
        <f t="shared" si="7"/>
        <v>3.8809999999999997E-2</v>
      </c>
      <c r="BE17" s="3">
        <f t="shared" si="8"/>
        <v>0.13451000000000002</v>
      </c>
      <c r="BF17" s="6">
        <f t="shared" si="9"/>
        <v>1.0654999999999999</v>
      </c>
      <c r="BG17" s="6">
        <f t="shared" si="11"/>
        <v>75.599999999999994</v>
      </c>
    </row>
    <row r="18" spans="8:59" x14ac:dyDescent="0.2">
      <c r="H18" s="1">
        <v>36950</v>
      </c>
      <c r="I18">
        <v>1700.86</v>
      </c>
      <c r="L18" s="1">
        <v>36546</v>
      </c>
      <c r="M18">
        <v>0.56869999999999998</v>
      </c>
      <c r="P18" s="1">
        <v>36913</v>
      </c>
      <c r="Q18" s="59">
        <v>10.8925</v>
      </c>
      <c r="T18" s="1">
        <v>36546</v>
      </c>
      <c r="U18">
        <v>49.831359999999997</v>
      </c>
      <c r="X18" s="1">
        <v>36546</v>
      </c>
      <c r="Y18">
        <v>5.36</v>
      </c>
      <c r="Z18" s="9">
        <f t="shared" si="0"/>
        <v>2.072154004588711E-4</v>
      </c>
      <c r="AA18" s="6">
        <f t="shared" si="1"/>
        <v>100.30052762585672</v>
      </c>
      <c r="AB18" s="6"/>
      <c r="AC18" s="6"/>
      <c r="AD18" s="14">
        <v>36546</v>
      </c>
      <c r="AE18" s="6">
        <v>4.3620000000000001</v>
      </c>
      <c r="AF18" s="6"/>
      <c r="AG18" s="6"/>
      <c r="AH18" s="14">
        <v>36950</v>
      </c>
      <c r="AI18" s="6">
        <v>175.8</v>
      </c>
      <c r="AJ18" s="6"/>
      <c r="AK18" s="6"/>
      <c r="AL18" s="14">
        <v>36599</v>
      </c>
      <c r="AM18" s="6">
        <v>12.472</v>
      </c>
      <c r="AN18" s="6"/>
      <c r="AO18" s="6"/>
      <c r="AP18" s="14">
        <v>36516</v>
      </c>
      <c r="AQ18" s="6">
        <v>0.99070000000000003</v>
      </c>
      <c r="AT18" s="1">
        <v>36950</v>
      </c>
      <c r="AU18">
        <v>76.86</v>
      </c>
      <c r="AW18" s="1">
        <f t="shared" si="10"/>
        <v>36644</v>
      </c>
      <c r="AX18">
        <f t="shared" ca="1" si="2"/>
        <v>0.55310000000000004</v>
      </c>
      <c r="AY18">
        <f t="shared" ca="1" si="3"/>
        <v>52.1663</v>
      </c>
      <c r="AZ18">
        <f t="shared" si="4"/>
        <v>1604.01</v>
      </c>
      <c r="BA18" s="3"/>
      <c r="BB18">
        <f t="shared" ca="1" si="5"/>
        <v>101.89679065491809</v>
      </c>
      <c r="BC18" s="15">
        <f t="shared" si="6"/>
        <v>171.2</v>
      </c>
      <c r="BD18" s="3">
        <f t="shared" si="7"/>
        <v>3.8620000000000002E-2</v>
      </c>
      <c r="BE18" s="3">
        <f t="shared" si="8"/>
        <v>0.13444</v>
      </c>
      <c r="BF18" s="6">
        <f t="shared" si="9"/>
        <v>1.0966</v>
      </c>
      <c r="BG18" s="6">
        <f t="shared" si="11"/>
        <v>75.599999999999994</v>
      </c>
    </row>
    <row r="19" spans="8:59" x14ac:dyDescent="0.2">
      <c r="H19" s="1">
        <v>36981</v>
      </c>
      <c r="I19">
        <v>1707.32</v>
      </c>
      <c r="L19" s="1">
        <v>36549</v>
      </c>
      <c r="M19">
        <v>0.56389999999999996</v>
      </c>
      <c r="P19" s="1">
        <v>36914</v>
      </c>
      <c r="Q19" s="59">
        <v>10.88</v>
      </c>
      <c r="T19" s="1">
        <v>36549</v>
      </c>
      <c r="U19">
        <v>49.865560000000002</v>
      </c>
      <c r="X19" s="1">
        <v>36549</v>
      </c>
      <c r="Y19">
        <v>5.53</v>
      </c>
      <c r="Z19" s="9">
        <f t="shared" si="0"/>
        <v>2.1361442618150761E-4</v>
      </c>
      <c r="AA19" s="6">
        <f t="shared" si="1"/>
        <v>100.32195326551121</v>
      </c>
      <c r="AB19" s="6"/>
      <c r="AC19" s="6"/>
      <c r="AD19" s="14">
        <v>36549</v>
      </c>
      <c r="AE19" s="6">
        <v>4.359</v>
      </c>
      <c r="AF19" s="6"/>
      <c r="AG19" s="6"/>
      <c r="AH19" s="14">
        <v>36981</v>
      </c>
      <c r="AI19" s="6">
        <v>176.2</v>
      </c>
      <c r="AJ19" s="6"/>
      <c r="AK19" s="6"/>
      <c r="AL19" s="14">
        <v>36600</v>
      </c>
      <c r="AM19" s="6">
        <v>12.585000000000001</v>
      </c>
      <c r="AN19" s="6"/>
      <c r="AO19" s="6"/>
      <c r="AP19" s="14">
        <v>36517</v>
      </c>
      <c r="AQ19" s="6">
        <v>0.98460000000000003</v>
      </c>
      <c r="AT19" s="1">
        <v>36981</v>
      </c>
      <c r="AU19">
        <v>77.27</v>
      </c>
      <c r="AW19" s="1">
        <f t="shared" si="10"/>
        <v>36651</v>
      </c>
      <c r="AX19">
        <f t="shared" ca="1" si="2"/>
        <v>0.55489999999999995</v>
      </c>
      <c r="AY19">
        <f t="shared" ca="1" si="3"/>
        <v>52.30791</v>
      </c>
      <c r="AZ19">
        <f t="shared" si="4"/>
        <v>1610.75</v>
      </c>
      <c r="BA19" s="3"/>
      <c r="BB19">
        <f t="shared" ca="1" si="5"/>
        <v>102.01565686820797</v>
      </c>
      <c r="BC19" s="15">
        <f t="shared" si="6"/>
        <v>171.3</v>
      </c>
      <c r="BD19" s="3">
        <f t="shared" si="7"/>
        <v>3.9280000000000002E-2</v>
      </c>
      <c r="BE19" s="3">
        <f t="shared" si="8"/>
        <v>0.14065</v>
      </c>
      <c r="BF19" s="6">
        <f t="shared" si="9"/>
        <v>1.1148</v>
      </c>
      <c r="BG19" s="6">
        <f t="shared" si="11"/>
        <v>75.67</v>
      </c>
    </row>
    <row r="20" spans="8:59" x14ac:dyDescent="0.2">
      <c r="H20" s="1">
        <v>37011</v>
      </c>
      <c r="I20">
        <v>1717.22</v>
      </c>
      <c r="L20" s="1">
        <v>36550</v>
      </c>
      <c r="M20">
        <v>0.56230000000000002</v>
      </c>
      <c r="P20" s="1">
        <v>36915</v>
      </c>
      <c r="Q20" s="59">
        <v>10.84</v>
      </c>
      <c r="T20" s="1">
        <v>36550</v>
      </c>
      <c r="U20">
        <v>49.899769999999997</v>
      </c>
      <c r="X20" s="1">
        <v>36550</v>
      </c>
      <c r="Y20">
        <v>5.46</v>
      </c>
      <c r="Z20" s="9">
        <f t="shared" si="0"/>
        <v>2.1098077757719658E-4</v>
      </c>
      <c r="AA20" s="6">
        <f t="shared" si="1"/>
        <v>100.34311926921923</v>
      </c>
      <c r="AB20" s="6"/>
      <c r="AC20" s="6"/>
      <c r="AD20" s="14">
        <v>36550</v>
      </c>
      <c r="AE20" s="6">
        <v>4.3339999999999996</v>
      </c>
      <c r="AF20" s="6"/>
      <c r="AG20" s="6"/>
      <c r="AH20" s="14">
        <v>37011</v>
      </c>
      <c r="AI20" s="6">
        <v>176.9</v>
      </c>
      <c r="AJ20" s="6"/>
      <c r="AK20" s="6"/>
      <c r="AL20" s="14">
        <v>36601</v>
      </c>
      <c r="AM20" s="6">
        <v>12.468</v>
      </c>
      <c r="AN20" s="6"/>
      <c r="AO20" s="6"/>
      <c r="AP20" s="14">
        <v>36518</v>
      </c>
      <c r="AQ20" s="6">
        <v>0.98909999999999998</v>
      </c>
      <c r="AT20" s="1">
        <v>37011</v>
      </c>
      <c r="AU20">
        <v>77.73</v>
      </c>
      <c r="AW20" s="1">
        <f t="shared" si="10"/>
        <v>36658</v>
      </c>
      <c r="AX20">
        <f t="shared" ca="1" si="2"/>
        <v>0.5444</v>
      </c>
      <c r="AY20">
        <f t="shared" ca="1" si="3"/>
        <v>52.484659999999998</v>
      </c>
      <c r="AZ20">
        <f t="shared" si="4"/>
        <v>1610.75</v>
      </c>
      <c r="BA20" s="3"/>
      <c r="BB20">
        <f t="shared" ca="1" si="5"/>
        <v>102.1338208609554</v>
      </c>
      <c r="BC20" s="15">
        <f t="shared" si="6"/>
        <v>171.3</v>
      </c>
      <c r="BD20" s="3">
        <f t="shared" si="7"/>
        <v>4.0160000000000001E-2</v>
      </c>
      <c r="BE20" s="3">
        <f t="shared" si="8"/>
        <v>0.14501</v>
      </c>
      <c r="BF20" s="6">
        <f t="shared" si="9"/>
        <v>1.0872999999999999</v>
      </c>
      <c r="BG20" s="6">
        <f t="shared" si="11"/>
        <v>75.67</v>
      </c>
    </row>
    <row r="21" spans="8:59" x14ac:dyDescent="0.2">
      <c r="H21" s="1">
        <v>37042</v>
      </c>
      <c r="I21">
        <v>1724.26</v>
      </c>
      <c r="L21" s="1">
        <v>36551</v>
      </c>
      <c r="M21">
        <v>0.56220000000000003</v>
      </c>
      <c r="P21" s="1">
        <v>36916</v>
      </c>
      <c r="Q21" s="59">
        <v>10.79</v>
      </c>
      <c r="T21" s="1">
        <v>36551</v>
      </c>
      <c r="U21">
        <v>49.934010000000001</v>
      </c>
      <c r="X21" s="1">
        <v>36551</v>
      </c>
      <c r="Y21">
        <v>5.52</v>
      </c>
      <c r="Z21" s="9">
        <f t="shared" si="0"/>
        <v>2.1323829721686671E-4</v>
      </c>
      <c r="AA21" s="6">
        <f t="shared" si="1"/>
        <v>100.36451626510963</v>
      </c>
      <c r="AB21" s="6"/>
      <c r="AC21" s="6"/>
      <c r="AD21" s="14">
        <v>36551</v>
      </c>
      <c r="AE21" s="6">
        <v>4.319</v>
      </c>
      <c r="AF21" s="6"/>
      <c r="AG21" s="6"/>
      <c r="AH21" s="14">
        <v>37042</v>
      </c>
      <c r="AI21" s="6">
        <v>177.7</v>
      </c>
      <c r="AJ21" s="6"/>
      <c r="AK21" s="6"/>
      <c r="AL21" s="14">
        <v>36602</v>
      </c>
      <c r="AM21" s="6">
        <v>12.404</v>
      </c>
      <c r="AN21" s="6"/>
      <c r="AO21" s="6"/>
      <c r="AP21" s="14">
        <v>36521</v>
      </c>
      <c r="AQ21" s="6">
        <v>0.9869</v>
      </c>
      <c r="AT21" s="1">
        <v>37042</v>
      </c>
      <c r="AU21">
        <v>78.099999999999994</v>
      </c>
      <c r="AW21" s="1">
        <f t="shared" si="10"/>
        <v>36665</v>
      </c>
      <c r="AX21">
        <f t="shared" ca="1" si="2"/>
        <v>0.54379999999999995</v>
      </c>
      <c r="AY21">
        <f t="shared" ca="1" si="3"/>
        <v>52.661549999999998</v>
      </c>
      <c r="AZ21">
        <f t="shared" si="4"/>
        <v>1610.75</v>
      </c>
      <c r="BA21" s="3"/>
      <c r="BB21">
        <f t="shared" ca="1" si="5"/>
        <v>102.25854078277993</v>
      </c>
      <c r="BC21" s="15">
        <f t="shared" si="6"/>
        <v>171.3</v>
      </c>
      <c r="BD21" s="3">
        <f t="shared" si="7"/>
        <v>4.0350000000000004E-2</v>
      </c>
      <c r="BE21" s="3">
        <f t="shared" si="8"/>
        <v>0.14505000000000001</v>
      </c>
      <c r="BF21" s="6">
        <f t="shared" si="9"/>
        <v>1.1142000000000001</v>
      </c>
      <c r="BG21" s="6">
        <f t="shared" si="11"/>
        <v>75.67</v>
      </c>
    </row>
    <row r="22" spans="8:59" x14ac:dyDescent="0.2">
      <c r="H22" s="1">
        <v>37072</v>
      </c>
      <c r="I22">
        <v>1733.23</v>
      </c>
      <c r="L22" s="1">
        <v>36552</v>
      </c>
      <c r="M22">
        <v>0.56169999999999998</v>
      </c>
      <c r="P22" s="1">
        <v>36917</v>
      </c>
      <c r="Q22" s="59">
        <v>10.785</v>
      </c>
      <c r="T22" s="1">
        <v>36552</v>
      </c>
      <c r="U22">
        <v>49.96828</v>
      </c>
      <c r="X22" s="1">
        <v>36552</v>
      </c>
      <c r="Y22">
        <v>5.61</v>
      </c>
      <c r="Z22" s="9">
        <f t="shared" si="0"/>
        <v>2.1662218050733095E-4</v>
      </c>
      <c r="AA22" s="6">
        <f t="shared" si="1"/>
        <v>100.38625744546854</v>
      </c>
      <c r="AB22" s="6"/>
      <c r="AC22" s="6"/>
      <c r="AD22" s="14">
        <v>36552</v>
      </c>
      <c r="AE22" s="6">
        <v>4.3179999999999996</v>
      </c>
      <c r="AF22" s="6"/>
      <c r="AG22" s="6"/>
      <c r="AH22" s="14">
        <v>37072</v>
      </c>
      <c r="AI22" s="6">
        <v>178</v>
      </c>
      <c r="AJ22" s="6"/>
      <c r="AK22" s="6"/>
      <c r="AL22" s="14">
        <v>36605</v>
      </c>
      <c r="AM22" s="6">
        <v>12.38</v>
      </c>
      <c r="AN22" s="6"/>
      <c r="AO22" s="6"/>
      <c r="AP22" s="14">
        <v>36522</v>
      </c>
      <c r="AQ22" s="6">
        <v>0.99299999999999999</v>
      </c>
      <c r="AT22" s="1">
        <v>37072</v>
      </c>
      <c r="AU22">
        <v>78.209999999999994</v>
      </c>
      <c r="AW22" s="1">
        <f t="shared" si="10"/>
        <v>36672</v>
      </c>
      <c r="AX22">
        <f t="shared" ca="1" si="2"/>
        <v>0.5444</v>
      </c>
      <c r="AY22">
        <f t="shared" ca="1" si="3"/>
        <v>52.839120000000001</v>
      </c>
      <c r="AZ22">
        <f t="shared" si="4"/>
        <v>1610.75</v>
      </c>
      <c r="BA22" s="3"/>
      <c r="BB22">
        <f t="shared" ca="1" si="5"/>
        <v>102.38612536435841</v>
      </c>
      <c r="BC22" s="15">
        <f t="shared" si="6"/>
        <v>171.3</v>
      </c>
      <c r="BD22" s="3">
        <f t="shared" si="7"/>
        <v>3.9960000000000002E-2</v>
      </c>
      <c r="BE22" s="3">
        <f t="shared" si="8"/>
        <v>0.1434</v>
      </c>
      <c r="BF22" s="6">
        <f t="shared" si="9"/>
        <v>1.0742</v>
      </c>
      <c r="BG22" s="6">
        <f t="shared" si="11"/>
        <v>75.67</v>
      </c>
    </row>
    <row r="23" spans="8:59" x14ac:dyDescent="0.2">
      <c r="H23" s="1">
        <v>37103</v>
      </c>
      <c r="I23">
        <v>1756.28</v>
      </c>
      <c r="L23" s="1">
        <v>36553</v>
      </c>
      <c r="M23">
        <v>0.55589999999999995</v>
      </c>
      <c r="P23" s="1">
        <v>36920</v>
      </c>
      <c r="Q23" s="59">
        <v>10.7125</v>
      </c>
      <c r="T23" s="1">
        <v>36553</v>
      </c>
      <c r="U23">
        <v>50.002569999999999</v>
      </c>
      <c r="X23" s="1">
        <v>36553</v>
      </c>
      <c r="Y23">
        <v>5.58</v>
      </c>
      <c r="Z23" s="9">
        <f t="shared" si="0"/>
        <v>2.1549453865810086E-4</v>
      </c>
      <c r="AA23" s="6">
        <f t="shared" si="1"/>
        <v>100.40789013570436</v>
      </c>
      <c r="AB23" s="6"/>
      <c r="AC23" s="6"/>
      <c r="AD23" s="14">
        <v>36553</v>
      </c>
      <c r="AE23" s="6">
        <v>4.2850000000000001</v>
      </c>
      <c r="AF23" s="6"/>
      <c r="AG23" s="6"/>
      <c r="AH23" s="14">
        <v>37103</v>
      </c>
      <c r="AI23" s="6">
        <v>177.5</v>
      </c>
      <c r="AJ23" s="6"/>
      <c r="AK23" s="6"/>
      <c r="AL23" s="14">
        <v>36606</v>
      </c>
      <c r="AM23" s="6">
        <v>12.355</v>
      </c>
      <c r="AN23" s="6"/>
      <c r="AO23" s="6"/>
      <c r="AP23" s="14">
        <v>36523</v>
      </c>
      <c r="AQ23" s="6">
        <v>0.99490000000000001</v>
      </c>
      <c r="AT23" s="1">
        <v>37103</v>
      </c>
      <c r="AU23">
        <v>78.03</v>
      </c>
      <c r="AW23" s="1">
        <f t="shared" si="10"/>
        <v>36679</v>
      </c>
      <c r="AX23">
        <f t="shared" ca="1" si="2"/>
        <v>0.55530000000000002</v>
      </c>
      <c r="AY23">
        <f t="shared" ca="1" si="3"/>
        <v>53.017069999999997</v>
      </c>
      <c r="AZ23">
        <f t="shared" si="4"/>
        <v>1610.91</v>
      </c>
      <c r="BA23" s="3"/>
      <c r="BB23">
        <f t="shared" ca="1" si="5"/>
        <v>102.51615788017048</v>
      </c>
      <c r="BC23" s="15">
        <f t="shared" si="6"/>
        <v>171.5</v>
      </c>
      <c r="BD23" s="3">
        <f t="shared" si="7"/>
        <v>3.9239999999999997E-2</v>
      </c>
      <c r="BE23" s="3">
        <f t="shared" si="8"/>
        <v>0.13329000000000002</v>
      </c>
      <c r="BF23" s="6">
        <f t="shared" si="9"/>
        <v>1.0567</v>
      </c>
      <c r="BG23" s="6">
        <f t="shared" si="11"/>
        <v>75.760000000000005</v>
      </c>
    </row>
    <row r="24" spans="8:59" x14ac:dyDescent="0.2">
      <c r="H24" s="1">
        <v>37134</v>
      </c>
      <c r="I24">
        <v>1768.57</v>
      </c>
      <c r="L24" s="1">
        <v>36556</v>
      </c>
      <c r="M24">
        <v>0.5605</v>
      </c>
      <c r="P24" s="1">
        <v>36921</v>
      </c>
      <c r="Q24" s="59">
        <v>10.61</v>
      </c>
      <c r="T24" s="1">
        <v>36556</v>
      </c>
      <c r="U24">
        <v>50.036900000000003</v>
      </c>
      <c r="X24" s="1">
        <v>36556</v>
      </c>
      <c r="Y24">
        <v>5.87</v>
      </c>
      <c r="Z24" s="9">
        <f t="shared" si="0"/>
        <v>2.2638173304612152E-4</v>
      </c>
      <c r="AA24" s="6">
        <f t="shared" si="1"/>
        <v>100.43062064788479</v>
      </c>
      <c r="AB24" s="6"/>
      <c r="AC24" s="6"/>
      <c r="AD24" s="14">
        <v>36556</v>
      </c>
      <c r="AE24" s="6">
        <v>4.26</v>
      </c>
      <c r="AF24" s="6"/>
      <c r="AG24" s="6"/>
      <c r="AH24" s="14">
        <v>37134</v>
      </c>
      <c r="AI24" s="6">
        <v>177.5</v>
      </c>
      <c r="AJ24" s="6"/>
      <c r="AK24" s="6"/>
      <c r="AL24" s="14">
        <v>36607</v>
      </c>
      <c r="AM24" s="6">
        <v>12.319000000000001</v>
      </c>
      <c r="AN24" s="6"/>
      <c r="AO24" s="6"/>
      <c r="AP24" s="14">
        <v>36524</v>
      </c>
      <c r="AQ24" s="6">
        <v>0.99139999999999995</v>
      </c>
      <c r="AT24" s="1">
        <v>37134</v>
      </c>
      <c r="AU24">
        <v>77.97</v>
      </c>
      <c r="AW24" s="1">
        <f t="shared" si="10"/>
        <v>36686</v>
      </c>
      <c r="AX24">
        <f t="shared" ca="1" si="2"/>
        <v>0.55489999999999995</v>
      </c>
      <c r="AY24">
        <f t="shared" ca="1" si="3"/>
        <v>53.194949999999999</v>
      </c>
      <c r="AZ24">
        <f t="shared" si="4"/>
        <v>1610.91</v>
      </c>
      <c r="BA24" s="3"/>
      <c r="BB24">
        <f t="shared" ca="1" si="5"/>
        <v>102.6442935690324</v>
      </c>
      <c r="BC24" s="15">
        <f t="shared" si="6"/>
        <v>171.5</v>
      </c>
      <c r="BD24" s="3">
        <f t="shared" si="7"/>
        <v>3.9239999999999997E-2</v>
      </c>
      <c r="BE24" s="3">
        <f t="shared" si="8"/>
        <v>0.13139000000000001</v>
      </c>
      <c r="BF24" s="6">
        <f t="shared" si="9"/>
        <v>1.0487</v>
      </c>
      <c r="BG24" s="6">
        <f t="shared" si="11"/>
        <v>75.760000000000005</v>
      </c>
    </row>
    <row r="25" spans="8:59" x14ac:dyDescent="0.2">
      <c r="H25" s="1">
        <v>37164</v>
      </c>
      <c r="I25">
        <v>1773.52</v>
      </c>
      <c r="L25" s="1">
        <v>36557</v>
      </c>
      <c r="M25">
        <v>0.5605</v>
      </c>
      <c r="P25" s="1">
        <v>36922</v>
      </c>
      <c r="Q25" s="59">
        <v>10.475</v>
      </c>
      <c r="T25" s="1">
        <v>36557</v>
      </c>
      <c r="U25">
        <v>50.071280000000002</v>
      </c>
      <c r="X25" s="1">
        <v>36557</v>
      </c>
      <c r="Y25">
        <v>5.79</v>
      </c>
      <c r="Z25" s="9">
        <f t="shared" si="0"/>
        <v>2.2338133879551414E-4</v>
      </c>
      <c r="AA25" s="6">
        <f t="shared" si="1"/>
        <v>100.45305497438119</v>
      </c>
      <c r="AB25" s="6"/>
      <c r="AC25" s="6"/>
      <c r="AD25" s="14">
        <v>36557</v>
      </c>
      <c r="AE25" s="6">
        <v>4.274</v>
      </c>
      <c r="AF25" s="6"/>
      <c r="AG25" s="6"/>
      <c r="AH25" s="14">
        <v>37164</v>
      </c>
      <c r="AI25" s="6">
        <v>178.3</v>
      </c>
      <c r="AJ25" s="6"/>
      <c r="AK25" s="6"/>
      <c r="AL25" s="14">
        <v>36608</v>
      </c>
      <c r="AM25" s="6">
        <v>12.384</v>
      </c>
      <c r="AN25" s="6"/>
      <c r="AO25" s="6"/>
      <c r="AP25" s="14">
        <v>36525</v>
      </c>
      <c r="AQ25" s="6">
        <v>0.99380000000000002</v>
      </c>
      <c r="AT25" s="1">
        <v>37164</v>
      </c>
      <c r="AU25">
        <v>78.180000000000007</v>
      </c>
      <c r="AW25" s="1">
        <f t="shared" si="10"/>
        <v>36693</v>
      </c>
      <c r="AX25">
        <f t="shared" ca="1" si="2"/>
        <v>0.55459999999999998</v>
      </c>
      <c r="AY25">
        <f t="shared" ca="1" si="3"/>
        <v>53.372819999999997</v>
      </c>
      <c r="AZ25">
        <f t="shared" si="4"/>
        <v>1610.91</v>
      </c>
      <c r="BA25" s="3"/>
      <c r="BB25">
        <f t="shared" ca="1" si="5"/>
        <v>102.77339281575779</v>
      </c>
      <c r="BC25" s="15">
        <f t="shared" si="6"/>
        <v>171.5</v>
      </c>
      <c r="BD25" s="3">
        <f t="shared" si="7"/>
        <v>3.9039999999999998E-2</v>
      </c>
      <c r="BE25" s="3">
        <f t="shared" si="8"/>
        <v>0.13189000000000001</v>
      </c>
      <c r="BF25" s="6">
        <f t="shared" si="9"/>
        <v>1.0363</v>
      </c>
      <c r="BG25" s="6">
        <f t="shared" si="11"/>
        <v>75.760000000000005</v>
      </c>
    </row>
    <row r="26" spans="8:59" x14ac:dyDescent="0.2">
      <c r="H26" s="1">
        <v>37195</v>
      </c>
      <c r="I26">
        <v>1788.24</v>
      </c>
      <c r="L26" s="1">
        <v>36558</v>
      </c>
      <c r="M26">
        <v>0.55989999999999995</v>
      </c>
      <c r="P26" s="1">
        <v>36923</v>
      </c>
      <c r="Q26" s="59">
        <v>10.45</v>
      </c>
      <c r="T26" s="1">
        <v>36558</v>
      </c>
      <c r="U26">
        <v>50.105640000000001</v>
      </c>
      <c r="X26" s="1">
        <v>36558</v>
      </c>
      <c r="Y26">
        <v>5.64</v>
      </c>
      <c r="Z26" s="9">
        <f t="shared" si="0"/>
        <v>2.1774950335062826E-4</v>
      </c>
      <c r="AA26" s="6">
        <f t="shared" si="1"/>
        <v>100.47492857721191</v>
      </c>
      <c r="AB26" s="6"/>
      <c r="AC26" s="6"/>
      <c r="AD26" s="14">
        <v>36558</v>
      </c>
      <c r="AE26" s="6">
        <v>4.1820000000000004</v>
      </c>
      <c r="AF26" s="6"/>
      <c r="AG26" s="6"/>
      <c r="AH26" s="14">
        <v>37195</v>
      </c>
      <c r="AI26" s="6">
        <v>177.7</v>
      </c>
      <c r="AJ26" s="6"/>
      <c r="AK26" s="6"/>
      <c r="AL26" s="14">
        <v>36609</v>
      </c>
      <c r="AM26" s="6">
        <v>12.382</v>
      </c>
      <c r="AN26" s="6"/>
      <c r="AO26" s="6"/>
      <c r="AP26" s="14">
        <v>36528</v>
      </c>
      <c r="AQ26" s="6">
        <v>0.97629999999999995</v>
      </c>
      <c r="AT26" s="1">
        <v>37195</v>
      </c>
      <c r="AU26">
        <v>78.239999999999995</v>
      </c>
      <c r="AW26" s="1">
        <f t="shared" si="10"/>
        <v>36700</v>
      </c>
      <c r="AX26">
        <f t="shared" ca="1" si="2"/>
        <v>0.54769999999999996</v>
      </c>
      <c r="AY26">
        <f t="shared" ca="1" si="3"/>
        <v>53.514099999999999</v>
      </c>
      <c r="AZ26">
        <f t="shared" si="4"/>
        <v>1610.91</v>
      </c>
      <c r="BA26" s="3"/>
      <c r="BB26">
        <f t="shared" ca="1" si="5"/>
        <v>102.90188840048326</v>
      </c>
      <c r="BC26" s="15">
        <f t="shared" si="6"/>
        <v>171.5</v>
      </c>
      <c r="BD26" s="3">
        <f t="shared" si="7"/>
        <v>3.9129999999999998E-2</v>
      </c>
      <c r="BE26" s="3">
        <f t="shared" si="8"/>
        <v>0.13366</v>
      </c>
      <c r="BF26" s="6">
        <f t="shared" si="9"/>
        <v>1.0685</v>
      </c>
      <c r="BG26" s="6">
        <f t="shared" si="11"/>
        <v>75.760000000000005</v>
      </c>
    </row>
    <row r="27" spans="8:59" x14ac:dyDescent="0.2">
      <c r="H27" s="1">
        <v>37225</v>
      </c>
      <c r="I27">
        <v>1800.94</v>
      </c>
      <c r="L27" s="1">
        <v>36559</v>
      </c>
      <c r="M27">
        <v>0.56069999999999998</v>
      </c>
      <c r="P27" s="1">
        <v>36924</v>
      </c>
      <c r="Q27" s="59">
        <v>10.446</v>
      </c>
      <c r="T27" s="1">
        <v>36559</v>
      </c>
      <c r="U27">
        <v>50.14</v>
      </c>
      <c r="X27" s="1">
        <v>36559</v>
      </c>
      <c r="Y27">
        <v>5.71</v>
      </c>
      <c r="Z27" s="9">
        <f t="shared" si="0"/>
        <v>2.2037868375335279E-4</v>
      </c>
      <c r="AA27" s="6">
        <f t="shared" si="1"/>
        <v>100.49707110972197</v>
      </c>
      <c r="AB27" s="6"/>
      <c r="AC27" s="6"/>
      <c r="AD27" s="14">
        <v>36559</v>
      </c>
      <c r="AE27" s="6">
        <v>4.1280000000000001</v>
      </c>
      <c r="AF27" s="6"/>
      <c r="AG27" s="6"/>
      <c r="AH27" s="14">
        <v>37225</v>
      </c>
      <c r="AI27" s="6">
        <v>177.4</v>
      </c>
      <c r="AJ27" s="6"/>
      <c r="AK27" s="6"/>
      <c r="AL27" s="14">
        <v>36612</v>
      </c>
      <c r="AM27" s="6">
        <v>12.378</v>
      </c>
      <c r="AN27" s="6"/>
      <c r="AO27" s="6"/>
      <c r="AP27" s="14">
        <v>36529</v>
      </c>
      <c r="AQ27" s="6">
        <v>0.97130000000000005</v>
      </c>
      <c r="AT27" s="1">
        <v>37225</v>
      </c>
      <c r="AU27">
        <v>78.19</v>
      </c>
      <c r="AW27" s="1">
        <f t="shared" si="10"/>
        <v>36707</v>
      </c>
      <c r="AX27">
        <f t="shared" ca="1" si="2"/>
        <v>0.55559999999999998</v>
      </c>
      <c r="AY27">
        <f t="shared" ca="1" si="3"/>
        <v>53.68486</v>
      </c>
      <c r="AZ27">
        <f t="shared" si="4"/>
        <v>1614.62</v>
      </c>
      <c r="BA27" s="3"/>
      <c r="BB27">
        <f t="shared" ca="1" si="5"/>
        <v>103.03365037399415</v>
      </c>
      <c r="BC27" s="15">
        <f t="shared" si="6"/>
        <v>172.4</v>
      </c>
      <c r="BD27" s="3">
        <f t="shared" si="7"/>
        <v>3.8949999999999999E-2</v>
      </c>
      <c r="BE27" s="3">
        <f t="shared" si="8"/>
        <v>0.13344</v>
      </c>
      <c r="BF27" s="6">
        <f t="shared" si="9"/>
        <v>1.0499000000000001</v>
      </c>
      <c r="BG27" s="6">
        <f t="shared" si="11"/>
        <v>76.040000000000006</v>
      </c>
    </row>
    <row r="28" spans="8:59" x14ac:dyDescent="0.2">
      <c r="H28" s="1">
        <v>37256</v>
      </c>
      <c r="I28">
        <v>1812.65</v>
      </c>
      <c r="L28" s="1">
        <v>36560</v>
      </c>
      <c r="M28">
        <v>0.56559999999999999</v>
      </c>
      <c r="P28" s="1">
        <v>36927</v>
      </c>
      <c r="Q28" s="59">
        <v>10.4467</v>
      </c>
      <c r="T28" s="1">
        <v>36560</v>
      </c>
      <c r="U28">
        <v>50.174410000000002</v>
      </c>
      <c r="X28" s="1">
        <v>36560</v>
      </c>
      <c r="Y28">
        <v>5.7</v>
      </c>
      <c r="Z28" s="9">
        <f t="shared" si="0"/>
        <v>2.2000319274129154E-4</v>
      </c>
      <c r="AA28" s="6">
        <f t="shared" si="1"/>
        <v>100.51918078622725</v>
      </c>
      <c r="AB28" s="6"/>
      <c r="AC28" s="6"/>
      <c r="AD28" s="14">
        <v>36560</v>
      </c>
      <c r="AE28" s="6">
        <v>4.1150000000000002</v>
      </c>
      <c r="AF28" s="6"/>
      <c r="AG28" s="6"/>
      <c r="AH28" s="14">
        <v>37256</v>
      </c>
      <c r="AI28" s="6">
        <v>176.7</v>
      </c>
      <c r="AJ28" s="6"/>
      <c r="AK28" s="6"/>
      <c r="AL28" s="14">
        <v>36613</v>
      </c>
      <c r="AM28" s="6">
        <v>12.385</v>
      </c>
      <c r="AN28" s="6"/>
      <c r="AO28" s="6"/>
      <c r="AP28" s="14">
        <v>36530</v>
      </c>
      <c r="AQ28" s="6">
        <v>0.96889999999999998</v>
      </c>
      <c r="AT28" s="1">
        <v>37256</v>
      </c>
      <c r="AU28">
        <v>78.540000000000006</v>
      </c>
      <c r="AW28" s="1">
        <f t="shared" si="10"/>
        <v>36714</v>
      </c>
      <c r="AX28">
        <f t="shared" ca="1" si="2"/>
        <v>0.55559999999999998</v>
      </c>
      <c r="AY28">
        <f t="shared" ca="1" si="3"/>
        <v>53.854700000000001</v>
      </c>
      <c r="AZ28">
        <f t="shared" si="4"/>
        <v>1614.62</v>
      </c>
      <c r="BA28" s="3"/>
      <c r="BB28">
        <f t="shared" ca="1" si="5"/>
        <v>103.13853375182117</v>
      </c>
      <c r="BC28" s="15">
        <f t="shared" si="6"/>
        <v>172.4</v>
      </c>
      <c r="BD28" s="3">
        <f t="shared" si="7"/>
        <v>3.8460000000000001E-2</v>
      </c>
      <c r="BE28" s="3">
        <f t="shared" si="8"/>
        <v>0.13076000000000002</v>
      </c>
      <c r="BF28" s="6">
        <f t="shared" si="9"/>
        <v>1.0544</v>
      </c>
      <c r="BG28" s="6">
        <f t="shared" si="11"/>
        <v>76.040000000000006</v>
      </c>
    </row>
    <row r="29" spans="8:59" x14ac:dyDescent="0.2">
      <c r="H29" s="1">
        <v>37287</v>
      </c>
      <c r="I29">
        <v>1822.08</v>
      </c>
      <c r="L29" s="1">
        <v>36563</v>
      </c>
      <c r="M29">
        <v>0.56530000000000002</v>
      </c>
      <c r="P29" s="1">
        <v>36928</v>
      </c>
      <c r="Q29" s="59">
        <v>10.407999999999999</v>
      </c>
      <c r="T29" s="1">
        <v>36563</v>
      </c>
      <c r="U29">
        <v>50.208849999999998</v>
      </c>
      <c r="X29" s="1">
        <v>36563</v>
      </c>
      <c r="Y29">
        <v>5.76</v>
      </c>
      <c r="Z29" s="9">
        <f t="shared" si="0"/>
        <v>2.2225560827449087E-4</v>
      </c>
      <c r="AA29" s="6">
        <f t="shared" si="1"/>
        <v>100.54152173789615</v>
      </c>
      <c r="AB29" s="6"/>
      <c r="AC29" s="6"/>
      <c r="AD29" s="14">
        <v>36563</v>
      </c>
      <c r="AE29" s="6">
        <v>4.1550000000000002</v>
      </c>
      <c r="AF29" s="6"/>
      <c r="AG29" s="6"/>
      <c r="AH29" s="14">
        <v>37287</v>
      </c>
      <c r="AI29" s="6">
        <v>177.1</v>
      </c>
      <c r="AJ29" s="6"/>
      <c r="AK29" s="6"/>
      <c r="AL29" s="14">
        <v>36614</v>
      </c>
      <c r="AM29" s="6">
        <v>12.419</v>
      </c>
      <c r="AN29" s="6"/>
      <c r="AO29" s="6"/>
      <c r="AP29" s="14">
        <v>36531</v>
      </c>
      <c r="AQ29" s="6">
        <v>0.96819999999999995</v>
      </c>
      <c r="AT29" s="1">
        <v>37287</v>
      </c>
      <c r="AU29">
        <v>78.63</v>
      </c>
      <c r="AW29" s="1">
        <f t="shared" si="10"/>
        <v>36721</v>
      </c>
      <c r="AX29">
        <f t="shared" ca="1" si="2"/>
        <v>0.55489999999999995</v>
      </c>
      <c r="AY29">
        <f t="shared" ca="1" si="3"/>
        <v>54.023029999999999</v>
      </c>
      <c r="AZ29">
        <f t="shared" si="4"/>
        <v>1614.62</v>
      </c>
      <c r="BA29" s="9"/>
      <c r="BB29">
        <f t="shared" ca="1" si="5"/>
        <v>103.26667737479301</v>
      </c>
      <c r="BC29" s="15">
        <f t="shared" si="6"/>
        <v>172.4</v>
      </c>
      <c r="BD29" s="3">
        <f t="shared" si="7"/>
        <v>3.8589999999999999E-2</v>
      </c>
      <c r="BE29" s="3">
        <f t="shared" si="8"/>
        <v>0.13055999999999998</v>
      </c>
      <c r="BF29" s="6">
        <f t="shared" si="9"/>
        <v>1.0654999999999999</v>
      </c>
      <c r="BG29" s="6">
        <f t="shared" si="11"/>
        <v>76.040000000000006</v>
      </c>
    </row>
    <row r="30" spans="8:59" x14ac:dyDescent="0.2">
      <c r="H30" s="1">
        <v>37315</v>
      </c>
      <c r="I30">
        <v>1828.64</v>
      </c>
      <c r="L30" s="1">
        <v>36564</v>
      </c>
      <c r="M30">
        <v>0.56669999999999998</v>
      </c>
      <c r="P30" s="1">
        <v>36929</v>
      </c>
      <c r="Q30" s="59">
        <v>10.4</v>
      </c>
      <c r="T30" s="1">
        <v>36564</v>
      </c>
      <c r="U30">
        <v>50.243310000000001</v>
      </c>
      <c r="X30" s="1">
        <v>36564</v>
      </c>
      <c r="Y30">
        <v>5.67</v>
      </c>
      <c r="Z30" s="9">
        <f t="shared" si="0"/>
        <v>2.1887650736829301E-4</v>
      </c>
      <c r="AA30" s="6">
        <f t="shared" si="1"/>
        <v>100.56352791501963</v>
      </c>
      <c r="AB30" s="6"/>
      <c r="AC30" s="6"/>
      <c r="AD30" s="14">
        <v>36564</v>
      </c>
      <c r="AE30" s="6">
        <v>4.1399999999999997</v>
      </c>
      <c r="AF30" s="6"/>
      <c r="AG30" s="6"/>
      <c r="AH30" s="14">
        <v>37315</v>
      </c>
      <c r="AI30" s="6">
        <v>177.8</v>
      </c>
      <c r="AJ30" s="6"/>
      <c r="AK30" s="6"/>
      <c r="AL30" s="14">
        <v>36615</v>
      </c>
      <c r="AM30" s="6">
        <v>12.724</v>
      </c>
      <c r="AN30" s="6"/>
      <c r="AO30" s="6"/>
      <c r="AP30" s="14">
        <v>36532</v>
      </c>
      <c r="AQ30" s="6">
        <v>0.97130000000000005</v>
      </c>
      <c r="AT30" s="1">
        <v>37315</v>
      </c>
      <c r="AU30">
        <v>78.760000000000005</v>
      </c>
      <c r="AW30" s="1">
        <f t="shared" si="10"/>
        <v>36728</v>
      </c>
      <c r="AX30">
        <f t="shared" ca="1" si="2"/>
        <v>0.55649999999999999</v>
      </c>
      <c r="AY30">
        <f t="shared" ca="1" si="3"/>
        <v>54.190350000000002</v>
      </c>
      <c r="AZ30">
        <f t="shared" si="4"/>
        <v>1614.62</v>
      </c>
      <c r="BA30" s="3"/>
      <c r="BB30">
        <f t="shared" ca="1" si="5"/>
        <v>103.39590512408505</v>
      </c>
      <c r="BC30" s="15">
        <f t="shared" si="6"/>
        <v>172.4</v>
      </c>
      <c r="BD30" s="3">
        <f t="shared" si="7"/>
        <v>3.8420000000000003E-2</v>
      </c>
      <c r="BE30" s="3">
        <f t="shared" si="8"/>
        <v>0.12958999999999998</v>
      </c>
      <c r="BF30" s="6">
        <f t="shared" si="9"/>
        <v>1.0672999999999999</v>
      </c>
      <c r="BG30" s="6">
        <f t="shared" si="11"/>
        <v>76.040000000000006</v>
      </c>
    </row>
    <row r="31" spans="8:59" x14ac:dyDescent="0.2">
      <c r="H31" s="1">
        <v>37346</v>
      </c>
      <c r="I31">
        <v>1839.61</v>
      </c>
      <c r="L31" s="1">
        <v>36565</v>
      </c>
      <c r="M31">
        <v>0.56540000000000001</v>
      </c>
      <c r="P31" s="1">
        <v>36930</v>
      </c>
      <c r="Q31" s="59">
        <v>10.4</v>
      </c>
      <c r="T31" s="1">
        <v>36565</v>
      </c>
      <c r="U31">
        <v>50.27778</v>
      </c>
      <c r="X31" s="1">
        <v>36565</v>
      </c>
      <c r="Y31">
        <v>5.76</v>
      </c>
      <c r="Z31" s="9">
        <f t="shared" si="0"/>
        <v>2.2225560827449087E-4</v>
      </c>
      <c r="AA31" s="6">
        <f t="shared" si="1"/>
        <v>100.58587872308661</v>
      </c>
      <c r="AB31" s="6"/>
      <c r="AC31" s="6"/>
      <c r="AD31" s="14">
        <v>36565</v>
      </c>
      <c r="AE31" s="6">
        <v>4.1440000000000001</v>
      </c>
      <c r="AF31" s="6"/>
      <c r="AG31" s="6"/>
      <c r="AH31" s="14">
        <v>37346</v>
      </c>
      <c r="AI31" s="6">
        <v>178.8</v>
      </c>
      <c r="AJ31" s="6"/>
      <c r="AK31" s="6"/>
      <c r="AL31" s="14">
        <v>36616</v>
      </c>
      <c r="AM31" s="6">
        <v>12.664999999999999</v>
      </c>
      <c r="AN31" s="6"/>
      <c r="AO31" s="6"/>
      <c r="AP31" s="14">
        <v>36535</v>
      </c>
      <c r="AQ31" s="6">
        <v>0.97499999999999998</v>
      </c>
      <c r="AT31" s="1">
        <v>37346</v>
      </c>
      <c r="AU31">
        <v>79.209999999999994</v>
      </c>
      <c r="AW31" s="1">
        <f t="shared" si="10"/>
        <v>36735</v>
      </c>
      <c r="AX31">
        <f t="shared" ca="1" si="2"/>
        <v>0.5605</v>
      </c>
      <c r="AY31">
        <f ca="1">IFERROR(IFERROR(INDEX($T$4:$U$6311,MATCH($AW31,$T$4:$T$6311,0),2),INDEX($T$4:$U$6311,MATCH($AW31-1,$T$4:$T$6311,0),2)),INDEX($T$4:$U$6311,MATCH($AW31-3,$T$4:$T$6311,0),2))</f>
        <v>54.354810000000001</v>
      </c>
      <c r="AZ31">
        <f t="shared" si="4"/>
        <v>1614.62</v>
      </c>
      <c r="BA31" s="3"/>
      <c r="BB31">
        <f t="shared" ca="1" si="5"/>
        <v>103.52490892401124</v>
      </c>
      <c r="BC31" s="15">
        <f t="shared" si="6"/>
        <v>172.4</v>
      </c>
      <c r="BD31" s="3">
        <f t="shared" si="7"/>
        <v>3.8510000000000003E-2</v>
      </c>
      <c r="BE31" s="3">
        <f t="shared" si="8"/>
        <v>0.13091</v>
      </c>
      <c r="BF31" s="6">
        <f t="shared" si="9"/>
        <v>1.0833999999999999</v>
      </c>
      <c r="BG31" s="6">
        <f t="shared" si="11"/>
        <v>76.040000000000006</v>
      </c>
    </row>
    <row r="32" spans="8:59" x14ac:dyDescent="0.2">
      <c r="H32" s="1">
        <v>37376</v>
      </c>
      <c r="I32">
        <v>1854.33</v>
      </c>
      <c r="L32" s="1">
        <v>36566</v>
      </c>
      <c r="M32">
        <v>0.56589999999999996</v>
      </c>
      <c r="P32" s="1">
        <v>36931</v>
      </c>
      <c r="Q32" s="59">
        <v>10.4</v>
      </c>
      <c r="T32" s="1">
        <v>36566</v>
      </c>
      <c r="U32">
        <v>50.312280000000001</v>
      </c>
      <c r="X32" s="1">
        <v>36566</v>
      </c>
      <c r="Y32">
        <v>5.79</v>
      </c>
      <c r="Z32" s="9">
        <f t="shared" si="0"/>
        <v>2.2338133879551414E-4</v>
      </c>
      <c r="AA32" s="6">
        <f t="shared" si="1"/>
        <v>100.60834773133969</v>
      </c>
      <c r="AB32" s="6"/>
      <c r="AC32" s="6"/>
      <c r="AD32" s="14">
        <v>36566</v>
      </c>
      <c r="AE32" s="6">
        <v>4.1589999999999998</v>
      </c>
      <c r="AF32" s="6"/>
      <c r="AG32" s="6"/>
      <c r="AH32" s="14">
        <v>37376</v>
      </c>
      <c r="AI32" s="6">
        <v>179.8</v>
      </c>
      <c r="AJ32" s="6"/>
      <c r="AK32" s="6"/>
      <c r="AL32" s="14">
        <v>36619</v>
      </c>
      <c r="AM32" s="6">
        <v>12.757999999999999</v>
      </c>
      <c r="AN32" s="6"/>
      <c r="AO32" s="6"/>
      <c r="AP32" s="14">
        <v>36536</v>
      </c>
      <c r="AQ32" s="6">
        <v>0.96750000000000003</v>
      </c>
      <c r="AT32" s="1">
        <v>37376</v>
      </c>
      <c r="AU32">
        <v>79.56</v>
      </c>
      <c r="AW32" s="1">
        <f t="shared" si="10"/>
        <v>36742</v>
      </c>
      <c r="AX32">
        <f t="shared" ca="1" si="2"/>
        <v>0.55800000000000005</v>
      </c>
      <c r="AY32">
        <f t="shared" ca="1" si="3"/>
        <v>54.519019999999998</v>
      </c>
      <c r="AZ32">
        <f t="shared" si="4"/>
        <v>1640.62</v>
      </c>
      <c r="BA32" s="3"/>
      <c r="BB32">
        <f t="shared" ca="1" si="5"/>
        <v>103.65418907134055</v>
      </c>
      <c r="BC32" s="15">
        <f t="shared" si="6"/>
        <v>172.8</v>
      </c>
      <c r="BD32" s="3">
        <f t="shared" si="7"/>
        <v>3.8420000000000003E-2</v>
      </c>
      <c r="BE32" s="3">
        <f t="shared" si="8"/>
        <v>0.13101000000000002</v>
      </c>
      <c r="BF32" s="6">
        <f t="shared" si="9"/>
        <v>1.101</v>
      </c>
      <c r="BG32" s="6">
        <f t="shared" si="11"/>
        <v>76.14</v>
      </c>
    </row>
    <row r="33" spans="8:59" x14ac:dyDescent="0.2">
      <c r="H33" s="1">
        <v>37407</v>
      </c>
      <c r="I33">
        <v>1858.22</v>
      </c>
      <c r="L33" s="1">
        <v>36567</v>
      </c>
      <c r="M33">
        <v>0.5655</v>
      </c>
      <c r="P33" s="1">
        <v>36934</v>
      </c>
      <c r="Q33" s="59">
        <v>10.4033</v>
      </c>
      <c r="T33" s="1">
        <v>36567</v>
      </c>
      <c r="U33">
        <v>50.346809999999998</v>
      </c>
      <c r="X33" s="1">
        <v>36567</v>
      </c>
      <c r="Y33">
        <v>5.71</v>
      </c>
      <c r="Z33" s="9">
        <f t="shared" si="0"/>
        <v>2.2037868375335279E-4</v>
      </c>
      <c r="AA33" s="6">
        <f t="shared" si="1"/>
        <v>100.63051966658732</v>
      </c>
      <c r="AB33" s="6"/>
      <c r="AC33" s="6"/>
      <c r="AD33" s="14">
        <v>36567</v>
      </c>
      <c r="AE33" s="6">
        <v>4.1669999999999998</v>
      </c>
      <c r="AF33" s="6"/>
      <c r="AG33" s="6"/>
      <c r="AH33" s="14">
        <v>37407</v>
      </c>
      <c r="AI33" s="6">
        <v>179.8</v>
      </c>
      <c r="AJ33" s="6"/>
      <c r="AK33" s="6"/>
      <c r="AL33" s="14">
        <v>36620</v>
      </c>
      <c r="AM33" s="6">
        <v>12.919</v>
      </c>
      <c r="AN33" s="6"/>
      <c r="AO33" s="6"/>
      <c r="AP33" s="14">
        <v>36537</v>
      </c>
      <c r="AQ33" s="6">
        <v>0.97</v>
      </c>
      <c r="AT33" s="1">
        <v>37407</v>
      </c>
      <c r="AU33">
        <v>79.709999999999994</v>
      </c>
      <c r="AW33" s="1">
        <f t="shared" si="10"/>
        <v>36749</v>
      </c>
      <c r="AX33">
        <f t="shared" ca="1" si="2"/>
        <v>0.55589999999999995</v>
      </c>
      <c r="AY33">
        <f t="shared" ca="1" si="3"/>
        <v>54.684489999999997</v>
      </c>
      <c r="AZ33">
        <f t="shared" si="4"/>
        <v>1640.62</v>
      </c>
      <c r="BA33" s="3"/>
      <c r="BB33">
        <f t="shared" ca="1" si="5"/>
        <v>103.78339911477235</v>
      </c>
      <c r="BC33" s="15">
        <f t="shared" si="6"/>
        <v>172.8</v>
      </c>
      <c r="BD33" s="3">
        <f t="shared" si="7"/>
        <v>3.8580000000000003E-2</v>
      </c>
      <c r="BE33" s="3">
        <f t="shared" si="8"/>
        <v>0.13039999999999999</v>
      </c>
      <c r="BF33" s="6">
        <f t="shared" si="9"/>
        <v>1.1079000000000001</v>
      </c>
      <c r="BG33" s="6">
        <f t="shared" si="11"/>
        <v>76.14</v>
      </c>
    </row>
    <row r="34" spans="8:59" x14ac:dyDescent="0.2">
      <c r="H34" s="1">
        <v>37437</v>
      </c>
      <c r="I34">
        <v>1866.02</v>
      </c>
      <c r="L34" s="1">
        <v>36570</v>
      </c>
      <c r="M34">
        <v>0.56430000000000002</v>
      </c>
      <c r="P34" s="1">
        <v>36935</v>
      </c>
      <c r="Q34" s="59">
        <v>10.4033</v>
      </c>
      <c r="T34" s="1">
        <v>36570</v>
      </c>
      <c r="U34">
        <v>50.381340000000002</v>
      </c>
      <c r="X34" s="1">
        <v>36570</v>
      </c>
      <c r="Y34">
        <v>5.79</v>
      </c>
      <c r="Z34" s="9">
        <f t="shared" si="0"/>
        <v>2.2338133879551414E-4</v>
      </c>
      <c r="AA34" s="6">
        <f t="shared" si="1"/>
        <v>100.65299864679413</v>
      </c>
      <c r="AB34" s="6"/>
      <c r="AC34" s="6"/>
      <c r="AD34" s="14">
        <v>36570</v>
      </c>
      <c r="AE34" s="6">
        <v>4.1609999999999996</v>
      </c>
      <c r="AF34" s="6"/>
      <c r="AG34" s="6"/>
      <c r="AH34" s="14">
        <v>37437</v>
      </c>
      <c r="AI34" s="6">
        <v>179.9</v>
      </c>
      <c r="AJ34" s="6"/>
      <c r="AK34" s="6"/>
      <c r="AL34" s="14">
        <v>36621</v>
      </c>
      <c r="AM34" s="6">
        <v>12.994</v>
      </c>
      <c r="AN34" s="6"/>
      <c r="AO34" s="6"/>
      <c r="AP34" s="14">
        <v>36538</v>
      </c>
      <c r="AQ34" s="6">
        <v>0.9748</v>
      </c>
      <c r="AT34" s="1">
        <v>37437</v>
      </c>
      <c r="AU34">
        <v>79.67</v>
      </c>
      <c r="AW34" s="1">
        <f t="shared" si="10"/>
        <v>36756</v>
      </c>
      <c r="AX34">
        <f t="shared" ca="1" si="2"/>
        <v>0.5504</v>
      </c>
      <c r="AY34">
        <f t="shared" ca="1" si="3"/>
        <v>54.850709999999999</v>
      </c>
      <c r="AZ34">
        <f t="shared" si="4"/>
        <v>1640.62</v>
      </c>
      <c r="BA34" s="3"/>
      <c r="BB34">
        <f t="shared" ca="1" si="5"/>
        <v>103.91354419497173</v>
      </c>
      <c r="BC34" s="15">
        <f t="shared" si="6"/>
        <v>172.8</v>
      </c>
      <c r="BD34" s="3">
        <f t="shared" si="7"/>
        <v>3.891E-2</v>
      </c>
      <c r="BE34" s="3">
        <f t="shared" si="8"/>
        <v>0.13288</v>
      </c>
      <c r="BF34" s="6">
        <f t="shared" si="9"/>
        <v>1.1032999999999999</v>
      </c>
      <c r="BG34" s="6">
        <f t="shared" si="11"/>
        <v>76.14</v>
      </c>
    </row>
    <row r="35" spans="8:59" x14ac:dyDescent="0.2">
      <c r="H35" s="1">
        <v>37468</v>
      </c>
      <c r="I35">
        <v>1888.23</v>
      </c>
      <c r="L35" s="1">
        <v>36571</v>
      </c>
      <c r="M35">
        <v>0.56310000000000004</v>
      </c>
      <c r="P35" s="1">
        <v>36936</v>
      </c>
      <c r="Q35" s="59">
        <v>10.402900000000001</v>
      </c>
      <c r="T35" s="1">
        <v>36571</v>
      </c>
      <c r="U35">
        <v>50.415909999999997</v>
      </c>
      <c r="X35" s="1">
        <v>36571</v>
      </c>
      <c r="Y35">
        <v>5.85</v>
      </c>
      <c r="Z35" s="9">
        <f t="shared" si="0"/>
        <v>2.2563184624613264E-4</v>
      </c>
      <c r="AA35" s="6">
        <f t="shared" si="1"/>
        <v>100.67570916870902</v>
      </c>
      <c r="AB35" s="6"/>
      <c r="AC35" s="6"/>
      <c r="AD35" s="14">
        <v>36571</v>
      </c>
      <c r="AE35" s="6">
        <v>4.1669999999999998</v>
      </c>
      <c r="AF35" s="6"/>
      <c r="AG35" s="6"/>
      <c r="AH35" s="14">
        <v>37468</v>
      </c>
      <c r="AI35" s="6">
        <v>180.1</v>
      </c>
      <c r="AJ35" s="6"/>
      <c r="AK35" s="6"/>
      <c r="AL35" s="14">
        <v>36622</v>
      </c>
      <c r="AM35" s="6">
        <v>12.964</v>
      </c>
      <c r="AN35" s="6"/>
      <c r="AO35" s="6"/>
      <c r="AP35" s="14">
        <v>36539</v>
      </c>
      <c r="AQ35" s="6">
        <v>0.9879</v>
      </c>
      <c r="AT35" s="1">
        <v>37468</v>
      </c>
      <c r="AU35">
        <v>79.59</v>
      </c>
      <c r="AW35" s="1">
        <f t="shared" si="10"/>
        <v>36763</v>
      </c>
      <c r="AX35">
        <f t="shared" ca="1" si="2"/>
        <v>0.5484</v>
      </c>
      <c r="AY35">
        <f t="shared" ca="1" si="3"/>
        <v>55.017960000000002</v>
      </c>
      <c r="AZ35">
        <f t="shared" si="4"/>
        <v>1640.62</v>
      </c>
      <c r="BA35" s="3"/>
      <c r="BB35">
        <f t="shared" ca="1" si="5"/>
        <v>104.04346509959734</v>
      </c>
      <c r="BC35" s="15">
        <f t="shared" si="6"/>
        <v>172.8</v>
      </c>
      <c r="BD35" s="3">
        <f t="shared" si="7"/>
        <v>3.8849999999999996E-2</v>
      </c>
      <c r="BE35" s="3">
        <f t="shared" si="8"/>
        <v>0.13125000000000001</v>
      </c>
      <c r="BF35" s="6">
        <f t="shared" si="9"/>
        <v>1.1085</v>
      </c>
      <c r="BG35" s="6">
        <f t="shared" si="11"/>
        <v>76.14</v>
      </c>
    </row>
    <row r="36" spans="8:59" x14ac:dyDescent="0.2">
      <c r="H36" s="1">
        <v>37499</v>
      </c>
      <c r="I36">
        <v>1900.5</v>
      </c>
      <c r="L36" s="1">
        <v>36572</v>
      </c>
      <c r="M36">
        <v>0.56369999999999998</v>
      </c>
      <c r="P36" s="1">
        <v>36937</v>
      </c>
      <c r="Q36" s="59">
        <v>10.404</v>
      </c>
      <c r="T36" s="1">
        <v>36572</v>
      </c>
      <c r="U36">
        <v>50.450499999999998</v>
      </c>
      <c r="X36" s="1">
        <v>36572</v>
      </c>
      <c r="Y36">
        <v>5.67</v>
      </c>
      <c r="Z36" s="9">
        <f t="shared" si="0"/>
        <v>2.1887650736829301E-4</v>
      </c>
      <c r="AA36" s="6">
        <f t="shared" si="1"/>
        <v>100.69774471630869</v>
      </c>
      <c r="AB36" s="6"/>
      <c r="AC36" s="6"/>
      <c r="AD36" s="14">
        <v>36572</v>
      </c>
      <c r="AE36" s="6">
        <v>4.1749999999999998</v>
      </c>
      <c r="AF36" s="6"/>
      <c r="AG36" s="6"/>
      <c r="AH36" s="14">
        <v>37499</v>
      </c>
      <c r="AI36" s="6">
        <v>180.7</v>
      </c>
      <c r="AJ36" s="6"/>
      <c r="AK36" s="6"/>
      <c r="AL36" s="14">
        <v>36623</v>
      </c>
      <c r="AM36" s="6">
        <v>12.930999999999999</v>
      </c>
      <c r="AN36" s="6"/>
      <c r="AO36" s="6"/>
      <c r="AP36" s="14">
        <v>36542</v>
      </c>
      <c r="AQ36" s="6">
        <v>0.9879</v>
      </c>
      <c r="AT36" s="1">
        <v>37499</v>
      </c>
      <c r="AU36">
        <v>79.64</v>
      </c>
      <c r="AW36" s="1">
        <f t="shared" si="10"/>
        <v>36770</v>
      </c>
      <c r="AX36">
        <f t="shared" ca="1" si="2"/>
        <v>0.54830000000000001</v>
      </c>
      <c r="AY36">
        <f t="shared" ca="1" si="3"/>
        <v>55.18526</v>
      </c>
      <c r="AZ36">
        <f t="shared" si="4"/>
        <v>1662.11</v>
      </c>
      <c r="BA36" s="3"/>
      <c r="BB36">
        <f t="shared" ca="1" si="5"/>
        <v>104.17455736328075</v>
      </c>
      <c r="BC36" s="15">
        <f t="shared" si="6"/>
        <v>172.8</v>
      </c>
      <c r="BD36" s="3">
        <f t="shared" si="7"/>
        <v>3.8849999999999996E-2</v>
      </c>
      <c r="BE36" s="3">
        <f t="shared" si="8"/>
        <v>0.1283</v>
      </c>
      <c r="BF36" s="6">
        <f t="shared" si="9"/>
        <v>1.1114999999999999</v>
      </c>
      <c r="BG36" s="6">
        <f t="shared" si="11"/>
        <v>76.2</v>
      </c>
    </row>
    <row r="37" spans="8:59" x14ac:dyDescent="0.2">
      <c r="H37" s="1">
        <v>37529</v>
      </c>
      <c r="I37">
        <v>1914.18</v>
      </c>
      <c r="L37" s="1">
        <v>36573</v>
      </c>
      <c r="M37">
        <v>0.56469999999999998</v>
      </c>
      <c r="P37" s="1">
        <v>36938</v>
      </c>
      <c r="Q37" s="59">
        <v>10.401999999999999</v>
      </c>
      <c r="T37" s="1">
        <v>36573</v>
      </c>
      <c r="U37">
        <v>50.485120000000002</v>
      </c>
      <c r="X37" s="1">
        <v>36573</v>
      </c>
      <c r="Y37">
        <v>5.66</v>
      </c>
      <c r="Z37" s="9">
        <f t="shared" si="0"/>
        <v>2.1850087477615077E-4</v>
      </c>
      <c r="AA37" s="6">
        <f t="shared" si="1"/>
        <v>100.71974726161719</v>
      </c>
      <c r="AB37" s="6"/>
      <c r="AC37" s="6"/>
      <c r="AD37" s="14">
        <v>36573</v>
      </c>
      <c r="AE37" s="6">
        <v>4.181</v>
      </c>
      <c r="AF37" s="6"/>
      <c r="AG37" s="6"/>
      <c r="AH37" s="14">
        <v>37529</v>
      </c>
      <c r="AI37" s="6">
        <v>181</v>
      </c>
      <c r="AJ37" s="6"/>
      <c r="AK37" s="6"/>
      <c r="AL37" s="14">
        <v>36626</v>
      </c>
      <c r="AM37" s="6">
        <v>12.933</v>
      </c>
      <c r="AN37" s="6"/>
      <c r="AO37" s="6"/>
      <c r="AP37" s="14">
        <v>36543</v>
      </c>
      <c r="AQ37" s="6">
        <v>0.98650000000000004</v>
      </c>
      <c r="AT37" s="1">
        <v>37529</v>
      </c>
      <c r="AU37">
        <v>79.84</v>
      </c>
      <c r="AW37" s="1">
        <f t="shared" si="10"/>
        <v>36777</v>
      </c>
      <c r="AX37">
        <f t="shared" ca="1" si="2"/>
        <v>0.5504</v>
      </c>
      <c r="AY37">
        <f t="shared" ca="1" si="3"/>
        <v>55.318669999999997</v>
      </c>
      <c r="AZ37">
        <f t="shared" si="4"/>
        <v>1662.11</v>
      </c>
      <c r="BA37" s="3"/>
      <c r="BB37">
        <f t="shared" ca="1" si="5"/>
        <v>104.27951911037081</v>
      </c>
      <c r="BC37" s="15">
        <f t="shared" si="6"/>
        <v>172.8</v>
      </c>
      <c r="BD37" s="3">
        <f t="shared" si="7"/>
        <v>3.8929999999999999E-2</v>
      </c>
      <c r="BE37" s="3">
        <f t="shared" si="8"/>
        <v>0.13005</v>
      </c>
      <c r="BF37" s="6">
        <f t="shared" si="9"/>
        <v>1.1531</v>
      </c>
      <c r="BG37" s="6">
        <f t="shared" si="11"/>
        <v>76.2</v>
      </c>
    </row>
    <row r="38" spans="8:59" x14ac:dyDescent="0.2">
      <c r="H38" s="1">
        <v>37560</v>
      </c>
      <c r="I38">
        <v>1939.26</v>
      </c>
      <c r="L38" s="1">
        <v>36574</v>
      </c>
      <c r="M38">
        <v>0.56279999999999997</v>
      </c>
      <c r="P38" s="1">
        <v>36941</v>
      </c>
      <c r="Q38" s="59">
        <v>10.4</v>
      </c>
      <c r="T38" s="1">
        <v>36574</v>
      </c>
      <c r="U38">
        <v>50.519759999999998</v>
      </c>
      <c r="X38" s="1">
        <v>36574</v>
      </c>
      <c r="Y38">
        <v>5.7</v>
      </c>
      <c r="Z38" s="9">
        <f t="shared" si="0"/>
        <v>2.2000319274129154E-4</v>
      </c>
      <c r="AA38" s="6">
        <f t="shared" si="1"/>
        <v>100.74190592758684</v>
      </c>
      <c r="AB38" s="6"/>
      <c r="AC38" s="6"/>
      <c r="AD38" s="14">
        <v>36574</v>
      </c>
      <c r="AE38" s="6">
        <v>4.1550000000000002</v>
      </c>
      <c r="AF38" s="6"/>
      <c r="AG38" s="6"/>
      <c r="AH38" s="14">
        <v>37560</v>
      </c>
      <c r="AI38" s="6">
        <v>181.3</v>
      </c>
      <c r="AJ38" s="6"/>
      <c r="AK38" s="6"/>
      <c r="AL38" s="14">
        <v>36627</v>
      </c>
      <c r="AM38" s="6">
        <v>13.041</v>
      </c>
      <c r="AN38" s="6"/>
      <c r="AO38" s="6"/>
      <c r="AP38" s="14">
        <v>36544</v>
      </c>
      <c r="AQ38" s="6">
        <v>0.9869</v>
      </c>
      <c r="AT38" s="1">
        <v>37560</v>
      </c>
      <c r="AU38">
        <v>80.03</v>
      </c>
      <c r="AW38" s="1">
        <f t="shared" si="10"/>
        <v>36784</v>
      </c>
      <c r="AX38">
        <f t="shared" ca="1" si="2"/>
        <v>0.5423</v>
      </c>
      <c r="AY38">
        <f t="shared" ca="1" si="3"/>
        <v>55.487349999999999</v>
      </c>
      <c r="AZ38">
        <f t="shared" si="4"/>
        <v>1662.11</v>
      </c>
      <c r="BA38" s="3"/>
      <c r="BB38">
        <f t="shared" ca="1" si="5"/>
        <v>104.40985882261187</v>
      </c>
      <c r="BC38" s="15">
        <f t="shared" si="6"/>
        <v>172.8</v>
      </c>
      <c r="BD38" s="3">
        <f t="shared" si="7"/>
        <v>3.9449999999999999E-2</v>
      </c>
      <c r="BE38" s="3">
        <f t="shared" si="8"/>
        <v>0.13369</v>
      </c>
      <c r="BF38" s="6">
        <f t="shared" si="9"/>
        <v>1.1705000000000001</v>
      </c>
      <c r="BG38" s="6">
        <f t="shared" si="11"/>
        <v>76.2</v>
      </c>
    </row>
    <row r="39" spans="8:59" x14ac:dyDescent="0.2">
      <c r="H39" s="1">
        <v>37590</v>
      </c>
      <c r="I39">
        <v>1997.83</v>
      </c>
      <c r="L39" s="1">
        <v>36577</v>
      </c>
      <c r="M39">
        <v>0.56230000000000002</v>
      </c>
      <c r="P39" s="1">
        <v>36942</v>
      </c>
      <c r="Q39" s="59">
        <v>10.401400000000001</v>
      </c>
      <c r="T39" s="1">
        <v>36577</v>
      </c>
      <c r="U39">
        <v>50.554430000000004</v>
      </c>
      <c r="X39" s="1">
        <v>36577</v>
      </c>
      <c r="Y39">
        <v>5.7</v>
      </c>
      <c r="Z39" s="9">
        <f t="shared" si="0"/>
        <v>2.2000319274129154E-4</v>
      </c>
      <c r="AA39" s="6">
        <f t="shared" si="1"/>
        <v>100.76406946853375</v>
      </c>
      <c r="AB39" s="6"/>
      <c r="AC39" s="6"/>
      <c r="AD39" s="14">
        <v>36577</v>
      </c>
      <c r="AE39" s="6">
        <v>4.1589999999999998</v>
      </c>
      <c r="AF39" s="6"/>
      <c r="AG39" s="6"/>
      <c r="AH39" s="14">
        <v>37590</v>
      </c>
      <c r="AI39" s="6">
        <v>181.3</v>
      </c>
      <c r="AJ39" s="6"/>
      <c r="AK39" s="6"/>
      <c r="AL39" s="14">
        <v>36628</v>
      </c>
      <c r="AM39" s="6">
        <v>13.173999999999999</v>
      </c>
      <c r="AN39" s="6"/>
      <c r="AO39" s="6"/>
      <c r="AP39" s="14">
        <v>36545</v>
      </c>
      <c r="AQ39" s="6">
        <v>0.98350000000000004</v>
      </c>
      <c r="AT39" s="1">
        <v>37590</v>
      </c>
      <c r="AU39">
        <v>79.97</v>
      </c>
      <c r="AW39" s="1">
        <f t="shared" si="10"/>
        <v>36791</v>
      </c>
      <c r="AX39">
        <f t="shared" ca="1" si="2"/>
        <v>0.5423</v>
      </c>
      <c r="AY39">
        <f t="shared" ca="1" si="3"/>
        <v>55.656669999999998</v>
      </c>
      <c r="AZ39">
        <f t="shared" si="4"/>
        <v>1662.11</v>
      </c>
      <c r="BA39" s="3"/>
      <c r="BB39">
        <f t="shared" ca="1" si="5"/>
        <v>104.53981592168425</v>
      </c>
      <c r="BC39" s="15">
        <f t="shared" si="6"/>
        <v>172.8</v>
      </c>
      <c r="BD39" s="3">
        <f t="shared" si="7"/>
        <v>3.9280000000000002E-2</v>
      </c>
      <c r="BE39" s="3">
        <f t="shared" si="8"/>
        <v>0.13634000000000002</v>
      </c>
      <c r="BF39" s="6">
        <f t="shared" si="9"/>
        <v>1.1408</v>
      </c>
      <c r="BG39" s="6">
        <f t="shared" si="11"/>
        <v>76.2</v>
      </c>
    </row>
    <row r="40" spans="8:59" x14ac:dyDescent="0.2">
      <c r="H40" s="1">
        <v>37621</v>
      </c>
      <c r="I40">
        <v>2039.78</v>
      </c>
      <c r="L40" s="1">
        <v>36578</v>
      </c>
      <c r="M40">
        <v>0.55989999999999995</v>
      </c>
      <c r="P40" s="1">
        <v>36943</v>
      </c>
      <c r="Q40" s="59">
        <v>10.497999999999999</v>
      </c>
      <c r="T40" s="1">
        <v>36578</v>
      </c>
      <c r="U40">
        <v>50.589120000000001</v>
      </c>
      <c r="X40" s="1">
        <v>36578</v>
      </c>
      <c r="Y40">
        <v>5.81</v>
      </c>
      <c r="Z40" s="9">
        <f t="shared" si="0"/>
        <v>2.2413164917400863E-4</v>
      </c>
      <c r="AA40" s="6">
        <f t="shared" si="1"/>
        <v>100.78665388560121</v>
      </c>
      <c r="AB40" s="6"/>
      <c r="AC40" s="6"/>
      <c r="AD40" s="14">
        <v>36578</v>
      </c>
      <c r="AE40" s="6">
        <v>4.1529999999999996</v>
      </c>
      <c r="AF40" s="6"/>
      <c r="AG40" s="6"/>
      <c r="AH40" s="14">
        <v>37621</v>
      </c>
      <c r="AI40" s="6">
        <v>180.9</v>
      </c>
      <c r="AJ40" s="6"/>
      <c r="AK40" s="6"/>
      <c r="AL40" s="14">
        <v>36629</v>
      </c>
      <c r="AM40" s="6">
        <v>13.268000000000001</v>
      </c>
      <c r="AN40" s="6"/>
      <c r="AO40" s="6"/>
      <c r="AP40" s="14">
        <v>36546</v>
      </c>
      <c r="AQ40" s="6">
        <v>0.99029999999999996</v>
      </c>
      <c r="AT40" s="1">
        <v>37621</v>
      </c>
      <c r="AU40">
        <v>80.36</v>
      </c>
      <c r="AW40" s="1">
        <f t="shared" si="10"/>
        <v>36798</v>
      </c>
      <c r="AX40">
        <f t="shared" ca="1" si="2"/>
        <v>0.5423</v>
      </c>
      <c r="AY40">
        <f t="shared" ca="1" si="3"/>
        <v>55.826479999999997</v>
      </c>
      <c r="AZ40">
        <f t="shared" si="4"/>
        <v>1662.11</v>
      </c>
      <c r="BA40" s="3"/>
      <c r="BB40">
        <f t="shared" ca="1" si="5"/>
        <v>104.67141672355991</v>
      </c>
      <c r="BC40" s="15">
        <f t="shared" si="6"/>
        <v>172.8</v>
      </c>
      <c r="BD40" s="3">
        <f t="shared" si="7"/>
        <v>3.9190000000000003E-2</v>
      </c>
      <c r="BE40" s="3">
        <f t="shared" si="8"/>
        <v>0.13541999999999998</v>
      </c>
      <c r="BF40" s="6">
        <f t="shared" si="9"/>
        <v>1.1329</v>
      </c>
      <c r="BG40" s="6">
        <f t="shared" si="11"/>
        <v>76.2</v>
      </c>
    </row>
    <row r="41" spans="8:59" x14ac:dyDescent="0.2">
      <c r="H41" s="1">
        <v>37652</v>
      </c>
      <c r="I41">
        <v>2085.6799999999998</v>
      </c>
      <c r="L41" s="1">
        <v>36579</v>
      </c>
      <c r="M41">
        <v>0.56069999999999998</v>
      </c>
      <c r="P41" s="1">
        <v>36944</v>
      </c>
      <c r="Q41" s="59">
        <v>10.4825</v>
      </c>
      <c r="T41" s="1">
        <v>36579</v>
      </c>
      <c r="U41">
        <v>50.623829999999998</v>
      </c>
      <c r="X41" s="1">
        <v>36579</v>
      </c>
      <c r="Y41">
        <v>5.77</v>
      </c>
      <c r="Z41" s="9">
        <f t="shared" si="0"/>
        <v>2.2263088711760304E-4</v>
      </c>
      <c r="AA41" s="6">
        <f t="shared" si="1"/>
        <v>100.80909210776538</v>
      </c>
      <c r="AB41" s="6"/>
      <c r="AC41" s="6"/>
      <c r="AD41" s="14">
        <v>36579</v>
      </c>
      <c r="AE41" s="6">
        <v>4.1589999999999998</v>
      </c>
      <c r="AF41" s="6"/>
      <c r="AG41" s="6"/>
      <c r="AH41" s="14">
        <v>37652</v>
      </c>
      <c r="AI41" s="6">
        <v>181.7</v>
      </c>
      <c r="AJ41" s="6"/>
      <c r="AK41" s="6"/>
      <c r="AL41" s="14">
        <v>36630</v>
      </c>
      <c r="AM41" s="6">
        <v>13.535</v>
      </c>
      <c r="AN41" s="6"/>
      <c r="AO41" s="6"/>
      <c r="AP41" s="14">
        <v>36549</v>
      </c>
      <c r="AQ41" s="6">
        <v>0.9929</v>
      </c>
      <c r="AT41" s="1">
        <v>37652</v>
      </c>
      <c r="AU41">
        <v>80.3</v>
      </c>
      <c r="AW41" s="1">
        <f t="shared" si="10"/>
        <v>36805</v>
      </c>
      <c r="AX41">
        <f t="shared" ca="1" si="2"/>
        <v>0.53910000000000002</v>
      </c>
      <c r="AY41">
        <f t="shared" ca="1" si="3"/>
        <v>55.996760000000002</v>
      </c>
      <c r="AZ41">
        <f t="shared" si="4"/>
        <v>1665.93</v>
      </c>
      <c r="BA41" s="3"/>
      <c r="BB41">
        <f t="shared" ca="1" si="5"/>
        <v>104.80275325706562</v>
      </c>
      <c r="BC41" s="15">
        <f t="shared" si="6"/>
        <v>173.7</v>
      </c>
      <c r="BD41" s="3">
        <f t="shared" si="7"/>
        <v>3.9300000000000002E-2</v>
      </c>
      <c r="BE41" s="3">
        <f t="shared" si="8"/>
        <v>0.13397000000000001</v>
      </c>
      <c r="BF41" s="6">
        <f t="shared" si="9"/>
        <v>1.1515</v>
      </c>
      <c r="BG41" s="6">
        <f t="shared" si="11"/>
        <v>76.5</v>
      </c>
    </row>
    <row r="42" spans="8:59" x14ac:dyDescent="0.2">
      <c r="H42" s="1">
        <v>37680</v>
      </c>
      <c r="I42">
        <v>2118.4299999999998</v>
      </c>
      <c r="L42" s="1">
        <v>36580</v>
      </c>
      <c r="M42">
        <v>0.56279999999999997</v>
      </c>
      <c r="P42" s="1">
        <v>36945</v>
      </c>
      <c r="Q42" s="59">
        <v>10.488300000000001</v>
      </c>
      <c r="T42" s="1">
        <v>36580</v>
      </c>
      <c r="U42">
        <v>50.658569999999997</v>
      </c>
      <c r="X42" s="1">
        <v>36580</v>
      </c>
      <c r="Y42">
        <v>5.76</v>
      </c>
      <c r="Z42" s="9">
        <f t="shared" si="0"/>
        <v>2.2225560827449087E-4</v>
      </c>
      <c r="AA42" s="6">
        <f t="shared" si="1"/>
        <v>100.83149749385139</v>
      </c>
      <c r="AB42" s="6"/>
      <c r="AC42" s="6"/>
      <c r="AD42" s="14">
        <v>36580</v>
      </c>
      <c r="AE42" s="6">
        <v>4.1539999999999999</v>
      </c>
      <c r="AF42" s="6"/>
      <c r="AG42" s="6"/>
      <c r="AH42" s="14">
        <v>37680</v>
      </c>
      <c r="AI42" s="6">
        <v>183.1</v>
      </c>
      <c r="AJ42" s="6"/>
      <c r="AK42" s="6"/>
      <c r="AL42" s="14">
        <v>36633</v>
      </c>
      <c r="AM42" s="6">
        <v>13.670999999999999</v>
      </c>
      <c r="AN42" s="6"/>
      <c r="AO42" s="6"/>
      <c r="AP42" s="14">
        <v>36550</v>
      </c>
      <c r="AQ42" s="6">
        <v>0.99909999999999999</v>
      </c>
      <c r="AT42" s="1">
        <v>37680</v>
      </c>
      <c r="AU42">
        <v>80.62</v>
      </c>
      <c r="AW42" s="1">
        <f t="shared" si="10"/>
        <v>36812</v>
      </c>
      <c r="AX42">
        <f t="shared" ca="1" si="2"/>
        <v>0.53220000000000001</v>
      </c>
      <c r="AY42">
        <f t="shared" ca="1" si="3"/>
        <v>56.133400000000002</v>
      </c>
      <c r="AZ42">
        <f t="shared" si="4"/>
        <v>1665.93</v>
      </c>
      <c r="BA42" s="3"/>
      <c r="BB42">
        <f t="shared" ca="1" si="5"/>
        <v>104.9074099429546</v>
      </c>
      <c r="BC42" s="15">
        <f t="shared" si="6"/>
        <v>173.7</v>
      </c>
      <c r="BD42" s="3">
        <f t="shared" si="7"/>
        <v>3.9019999999999999E-2</v>
      </c>
      <c r="BE42" s="3">
        <f t="shared" si="8"/>
        <v>0.13813</v>
      </c>
      <c r="BF42" s="6">
        <f t="shared" si="9"/>
        <v>1.1681999999999999</v>
      </c>
      <c r="BG42" s="6">
        <f t="shared" si="11"/>
        <v>76.5</v>
      </c>
    </row>
    <row r="43" spans="8:59" x14ac:dyDescent="0.2">
      <c r="H43" s="1">
        <v>37711</v>
      </c>
      <c r="I43">
        <v>2144.4899999999998</v>
      </c>
      <c r="L43" s="1">
        <v>36581</v>
      </c>
      <c r="M43">
        <v>0.56369999999999998</v>
      </c>
      <c r="P43" s="1">
        <v>36950</v>
      </c>
      <c r="Q43" s="59">
        <v>10.486000000000001</v>
      </c>
      <c r="T43" s="1">
        <v>36581</v>
      </c>
      <c r="U43">
        <v>50.693330000000003</v>
      </c>
      <c r="X43" s="1">
        <v>36581</v>
      </c>
      <c r="Y43">
        <v>5.73</v>
      </c>
      <c r="Z43" s="9">
        <f t="shared" si="0"/>
        <v>2.2112955964992409E-4</v>
      </c>
      <c r="AA43" s="6">
        <f t="shared" si="1"/>
        <v>100.85379431849104</v>
      </c>
      <c r="AB43" s="6"/>
      <c r="AC43" s="6"/>
      <c r="AD43" s="14">
        <v>36581</v>
      </c>
      <c r="AE43" s="6">
        <v>4.157</v>
      </c>
      <c r="AF43" s="6"/>
      <c r="AG43" s="6"/>
      <c r="AH43" s="14">
        <v>37711</v>
      </c>
      <c r="AI43" s="6">
        <v>184.2</v>
      </c>
      <c r="AJ43" s="6"/>
      <c r="AK43" s="6"/>
      <c r="AL43" s="14">
        <v>36634</v>
      </c>
      <c r="AM43" s="6">
        <v>13.574</v>
      </c>
      <c r="AN43" s="6"/>
      <c r="AO43" s="6"/>
      <c r="AP43" s="14">
        <v>36551</v>
      </c>
      <c r="AQ43" s="6">
        <v>0.99809999999999999</v>
      </c>
      <c r="AT43" s="1">
        <v>37711</v>
      </c>
      <c r="AU43">
        <v>81.08</v>
      </c>
      <c r="AW43" s="1">
        <f t="shared" si="10"/>
        <v>36819</v>
      </c>
      <c r="AX43" s="16">
        <f t="shared" ca="1" si="2"/>
        <v>0.53049999999999997</v>
      </c>
      <c r="AY43" s="16">
        <f t="shared" ca="1" si="3"/>
        <v>56.30471</v>
      </c>
      <c r="AZ43">
        <f t="shared" si="4"/>
        <v>1665.93</v>
      </c>
      <c r="BA43" s="3"/>
      <c r="BB43" s="16">
        <f t="shared" ca="1" si="5"/>
        <v>105.03900395570112</v>
      </c>
      <c r="BC43" s="15">
        <f t="shared" si="6"/>
        <v>173.7</v>
      </c>
      <c r="BD43" s="3">
        <f t="shared" si="7"/>
        <v>3.8710000000000001E-2</v>
      </c>
      <c r="BE43" s="3">
        <f t="shared" si="8"/>
        <v>0.14071999999999998</v>
      </c>
      <c r="BF43" s="6">
        <f t="shared" si="9"/>
        <v>1.1875</v>
      </c>
      <c r="BG43" s="6">
        <f t="shared" si="11"/>
        <v>76.5</v>
      </c>
    </row>
    <row r="44" spans="8:59" x14ac:dyDescent="0.2">
      <c r="H44" s="1">
        <v>37741</v>
      </c>
      <c r="I44">
        <v>2165.29</v>
      </c>
      <c r="L44" s="1">
        <v>36584</v>
      </c>
      <c r="M44">
        <v>0.56279999999999997</v>
      </c>
      <c r="P44" s="1">
        <v>36951</v>
      </c>
      <c r="Q44" s="59">
        <v>10.4917</v>
      </c>
      <c r="T44" s="1">
        <v>36584</v>
      </c>
      <c r="U44">
        <v>50.728119999999997</v>
      </c>
      <c r="X44" s="1">
        <v>36584</v>
      </c>
      <c r="Y44">
        <v>5.81</v>
      </c>
      <c r="Z44" s="9">
        <f t="shared" si="0"/>
        <v>2.2413164917400863E-4</v>
      </c>
      <c r="AA44" s="6">
        <f t="shared" si="1"/>
        <v>100.8763988457371</v>
      </c>
      <c r="AB44" s="6"/>
      <c r="AC44" s="6"/>
      <c r="AD44" s="14">
        <v>36584</v>
      </c>
      <c r="AE44" s="6">
        <v>4.1580000000000004</v>
      </c>
      <c r="AF44" s="6"/>
      <c r="AG44" s="6"/>
      <c r="AH44" s="14">
        <v>37741</v>
      </c>
      <c r="AI44" s="6">
        <v>183.8</v>
      </c>
      <c r="AJ44" s="6"/>
      <c r="AK44" s="6"/>
      <c r="AL44" s="14">
        <v>36635</v>
      </c>
      <c r="AM44" s="6">
        <v>13.502000000000001</v>
      </c>
      <c r="AN44" s="6"/>
      <c r="AO44" s="6"/>
      <c r="AP44" s="14">
        <v>36552</v>
      </c>
      <c r="AQ44" s="6">
        <v>1.0119</v>
      </c>
      <c r="AT44" s="1">
        <v>37741</v>
      </c>
      <c r="AU44">
        <v>81.209999999999994</v>
      </c>
      <c r="AW44" s="1">
        <f t="shared" si="10"/>
        <v>36826</v>
      </c>
      <c r="AX44">
        <f ca="1">IFERROR(IFERROR(INDEX($L$4:$M$6311,MATCH($AW44,$L$4:$L$6311,0),2),INDEX($L$4:$M$6311,MATCH($AW44-1,$L$4:$L$6311,0),2)),INDEX($L$4:$M$6311,MATCH($AW44-2,$L$4:$L$6311,0),2))</f>
        <v>0.52249999999999996</v>
      </c>
      <c r="AY44">
        <f ca="1">IFERROR(IFERROR(INDEX($T$4:$U$6311,MATCH($AW44,$T$4:$T$6311,0),2),INDEX($T$4:$U$6311,MATCH($AW44-1,$T$4:$T$6311,0),2)),INDEX($T$4:$U$6311,MATCH($AW44-2,$T$4:$T$6311,0),2))</f>
        <v>56.47654</v>
      </c>
      <c r="AZ44">
        <f t="shared" si="4"/>
        <v>1665.93</v>
      </c>
      <c r="BA44" s="3"/>
      <c r="BB44">
        <f t="shared" ca="1" si="5"/>
        <v>105.17068485076595</v>
      </c>
      <c r="BC44" s="15">
        <f t="shared" si="6"/>
        <v>173.7</v>
      </c>
      <c r="BD44" s="3">
        <f t="shared" si="7"/>
        <v>3.8350000000000002E-2</v>
      </c>
      <c r="BE44" s="3">
        <f t="shared" si="8"/>
        <v>0.14212</v>
      </c>
      <c r="BF44" s="6">
        <f t="shared" si="9"/>
        <v>1.1915</v>
      </c>
      <c r="BG44" s="6">
        <f t="shared" si="11"/>
        <v>76.5</v>
      </c>
    </row>
    <row r="45" spans="8:59" x14ac:dyDescent="0.2">
      <c r="H45" s="1">
        <v>37772</v>
      </c>
      <c r="I45">
        <v>2178.5</v>
      </c>
      <c r="L45" s="1">
        <v>36585</v>
      </c>
      <c r="M45">
        <v>0.56610000000000005</v>
      </c>
      <c r="P45" s="1">
        <v>36952</v>
      </c>
      <c r="Q45" s="59">
        <v>10.494999999999999</v>
      </c>
      <c r="T45" s="1">
        <v>36585</v>
      </c>
      <c r="U45">
        <v>50.762929999999997</v>
      </c>
      <c r="X45" s="1">
        <v>36585</v>
      </c>
      <c r="Y45">
        <v>5.85</v>
      </c>
      <c r="Z45" s="9">
        <f t="shared" si="0"/>
        <v>2.2563184624613264E-4</v>
      </c>
      <c r="AA45" s="6">
        <f t="shared" si="1"/>
        <v>100.89915977385132</v>
      </c>
      <c r="AB45" s="6"/>
      <c r="AC45" s="6"/>
      <c r="AD45" s="14">
        <v>36585</v>
      </c>
      <c r="AE45" s="6">
        <v>4.1580000000000004</v>
      </c>
      <c r="AF45" s="6"/>
      <c r="AG45" s="6"/>
      <c r="AH45" s="14">
        <v>37772</v>
      </c>
      <c r="AI45" s="6">
        <v>183.5</v>
      </c>
      <c r="AJ45" s="6"/>
      <c r="AK45" s="6"/>
      <c r="AL45" s="14">
        <v>36636</v>
      </c>
      <c r="AM45" s="6">
        <v>13.459</v>
      </c>
      <c r="AN45" s="6"/>
      <c r="AO45" s="6"/>
      <c r="AP45" s="14">
        <v>36553</v>
      </c>
      <c r="AQ45" s="6">
        <v>1.026</v>
      </c>
      <c r="AT45" s="1">
        <v>37772</v>
      </c>
      <c r="AU45">
        <v>81.150000000000006</v>
      </c>
      <c r="AW45" s="1">
        <f t="shared" si="10"/>
        <v>36833</v>
      </c>
      <c r="AX45">
        <f t="shared" ref="AX45:AX108" ca="1" si="12">IFERROR(IFERROR(INDEX($L$4:$M$6311,MATCH($AW45,$L$4:$L$6311,0),2),INDEX($L$4:$M$6311,MATCH($AW45-1,$L$4:$L$6311,0),2)),INDEX($L$4:$M$6311,MATCH($AW45-2,$L$4:$L$6311,0),2))</f>
        <v>0.51490000000000002</v>
      </c>
      <c r="AY45">
        <f t="shared" ref="AY45:AY108" ca="1" si="13">IFERROR(IFERROR(INDEX($T$4:$U$6311,MATCH($AW45,$T$4:$T$6311,0),2),INDEX($T$4:$U$6311,MATCH($AW45-1,$T$4:$T$6311,0),2)),INDEX($T$4:$U$6311,MATCH($AW45-2,$T$4:$T$6311,0),2))</f>
        <v>56.614229999999999</v>
      </c>
      <c r="AZ45">
        <f t="shared" si="4"/>
        <v>1668.26</v>
      </c>
      <c r="BA45" s="3"/>
      <c r="BB45">
        <f t="shared" ref="BB45:BB56" ca="1" si="14">IFERROR(IFERROR(INDEX($X$4:$AA$6311,MATCH($AW45,$X$4:$X$6311,0),4),INDEX($X$4:$AA$6311,MATCH($AW45-1,$X$4:$X$6311,0),4)),INDEX($X$4:$AA$6311,MATCH($AW45-2,$X$4:$X$6311,0),4))</f>
        <v>105.30339352495727</v>
      </c>
      <c r="BC45" s="15">
        <f t="shared" si="6"/>
        <v>174</v>
      </c>
      <c r="BD45" s="3">
        <f t="shared" si="7"/>
        <v>3.8599999999999995E-2</v>
      </c>
      <c r="BE45" s="3">
        <f t="shared" si="8"/>
        <v>0.1416</v>
      </c>
      <c r="BF45" s="6">
        <f t="shared" si="9"/>
        <v>1.1538999999999999</v>
      </c>
      <c r="BG45" s="6">
        <f t="shared" si="11"/>
        <v>76.52</v>
      </c>
    </row>
    <row r="46" spans="8:59" x14ac:dyDescent="0.2">
      <c r="H46" s="1">
        <v>37802</v>
      </c>
      <c r="I46">
        <v>2175.23</v>
      </c>
      <c r="L46" s="1">
        <v>36586</v>
      </c>
      <c r="M46">
        <v>0.56720000000000004</v>
      </c>
      <c r="P46" s="1">
        <v>36955</v>
      </c>
      <c r="Q46" s="59">
        <v>10.5</v>
      </c>
      <c r="T46" s="1">
        <v>36586</v>
      </c>
      <c r="U46">
        <v>50.797759999999997</v>
      </c>
      <c r="X46" s="1">
        <v>36586</v>
      </c>
      <c r="Y46">
        <v>5.78</v>
      </c>
      <c r="Z46" s="9">
        <f t="shared" si="0"/>
        <v>2.2300613062231633E-4</v>
      </c>
      <c r="AA46" s="6">
        <f t="shared" si="1"/>
        <v>100.92166090505553</v>
      </c>
      <c r="AB46" s="6"/>
      <c r="AC46" s="6"/>
      <c r="AD46" s="14">
        <v>36586</v>
      </c>
      <c r="AE46" s="6">
        <v>4.1609999999999996</v>
      </c>
      <c r="AF46" s="6"/>
      <c r="AG46" s="6"/>
      <c r="AH46" s="14">
        <v>37802</v>
      </c>
      <c r="AI46" s="6">
        <v>183.7</v>
      </c>
      <c r="AJ46" s="6"/>
      <c r="AK46" s="6"/>
      <c r="AL46" s="14">
        <v>36637</v>
      </c>
      <c r="AM46" s="6">
        <v>13.451000000000001</v>
      </c>
      <c r="AN46" s="6"/>
      <c r="AO46" s="6"/>
      <c r="AP46" s="14">
        <v>36556</v>
      </c>
      <c r="AQ46" s="6">
        <v>1.0302</v>
      </c>
      <c r="AT46" s="1">
        <v>37802</v>
      </c>
      <c r="AU46">
        <v>81.25</v>
      </c>
      <c r="AW46" s="1">
        <f t="shared" si="10"/>
        <v>36840</v>
      </c>
      <c r="AX46">
        <f t="shared" ca="1" si="12"/>
        <v>0.51339999999999997</v>
      </c>
      <c r="AY46">
        <f t="shared" ca="1" si="13"/>
        <v>56.785710000000002</v>
      </c>
      <c r="AZ46">
        <f t="shared" si="4"/>
        <v>1668.26</v>
      </c>
      <c r="BA46" s="3"/>
      <c r="BB46">
        <f t="shared" ca="1" si="14"/>
        <v>105.4349737528743</v>
      </c>
      <c r="BC46" s="15">
        <f t="shared" si="6"/>
        <v>174</v>
      </c>
      <c r="BD46" s="3">
        <f t="shared" si="7"/>
        <v>3.8800000000000001E-2</v>
      </c>
      <c r="BE46" s="3">
        <f t="shared" si="8"/>
        <v>0.14468</v>
      </c>
      <c r="BF46" s="6">
        <f t="shared" si="9"/>
        <v>1.1633</v>
      </c>
      <c r="BG46" s="6">
        <f t="shared" si="11"/>
        <v>76.52</v>
      </c>
    </row>
    <row r="47" spans="8:59" x14ac:dyDescent="0.2">
      <c r="H47" s="1">
        <v>37833</v>
      </c>
      <c r="I47">
        <v>2179.58</v>
      </c>
      <c r="L47" s="1">
        <v>36587</v>
      </c>
      <c r="M47">
        <v>0.56930000000000003</v>
      </c>
      <c r="P47" s="1">
        <v>36956</v>
      </c>
      <c r="Q47" s="59">
        <v>10.6</v>
      </c>
      <c r="T47" s="1">
        <v>36587</v>
      </c>
      <c r="U47">
        <v>50.832630000000002</v>
      </c>
      <c r="X47" s="1">
        <v>36587</v>
      </c>
      <c r="Y47">
        <v>5.76</v>
      </c>
      <c r="Z47" s="9">
        <f t="shared" si="0"/>
        <v>2.2225560827449087E-4</v>
      </c>
      <c r="AA47" s="6">
        <f t="shared" si="1"/>
        <v>100.94409131018806</v>
      </c>
      <c r="AB47" s="6"/>
      <c r="AC47" s="6"/>
      <c r="AD47" s="14">
        <v>36587</v>
      </c>
      <c r="AE47" s="6">
        <v>4.1609999999999996</v>
      </c>
      <c r="AF47" s="6"/>
      <c r="AG47" s="6"/>
      <c r="AH47" s="14">
        <v>37833</v>
      </c>
      <c r="AI47" s="6">
        <v>183.9</v>
      </c>
      <c r="AJ47" s="6"/>
      <c r="AK47" s="6"/>
      <c r="AL47" s="14">
        <v>36640</v>
      </c>
      <c r="AM47" s="6">
        <v>13.574</v>
      </c>
      <c r="AN47" s="6"/>
      <c r="AO47" s="6"/>
      <c r="AP47" s="14">
        <v>36557</v>
      </c>
      <c r="AQ47" s="6">
        <v>1.0298</v>
      </c>
      <c r="AT47" s="1">
        <v>37833</v>
      </c>
      <c r="AU47">
        <v>81.13</v>
      </c>
      <c r="AW47" s="1">
        <f t="shared" si="10"/>
        <v>36847</v>
      </c>
      <c r="AX47">
        <f t="shared" ca="1" si="12"/>
        <v>0.50849999999999995</v>
      </c>
      <c r="AY47">
        <f t="shared" ca="1" si="13"/>
        <v>56.924309999999998</v>
      </c>
      <c r="AZ47">
        <f t="shared" si="4"/>
        <v>1668.26</v>
      </c>
      <c r="BA47" s="3"/>
      <c r="BB47">
        <f t="shared" ca="1" si="14"/>
        <v>105.56762279443002</v>
      </c>
      <c r="BC47" s="15">
        <f t="shared" si="6"/>
        <v>174</v>
      </c>
      <c r="BD47" s="3">
        <f t="shared" si="7"/>
        <v>3.8390000000000001E-2</v>
      </c>
      <c r="BE47" s="3">
        <f t="shared" si="8"/>
        <v>0.14293</v>
      </c>
      <c r="BF47" s="6">
        <f t="shared" si="9"/>
        <v>1.1795</v>
      </c>
      <c r="BG47" s="6">
        <f t="shared" si="11"/>
        <v>76.52</v>
      </c>
    </row>
    <row r="48" spans="8:59" x14ac:dyDescent="0.2">
      <c r="H48" s="1">
        <v>37864</v>
      </c>
      <c r="I48">
        <v>2186.9899999999998</v>
      </c>
      <c r="L48" s="1">
        <v>36588</v>
      </c>
      <c r="M48">
        <v>0.57310000000000005</v>
      </c>
      <c r="P48" s="1">
        <v>36957</v>
      </c>
      <c r="Q48" s="59">
        <v>10.55</v>
      </c>
      <c r="T48" s="1">
        <v>36588</v>
      </c>
      <c r="U48">
        <v>50.867550000000001</v>
      </c>
      <c r="X48" s="1">
        <v>36588</v>
      </c>
      <c r="Y48">
        <v>5.72</v>
      </c>
      <c r="Z48" s="9">
        <f t="shared" si="0"/>
        <v>2.2075413938749122E-4</v>
      </c>
      <c r="AA48" s="6">
        <f t="shared" si="1"/>
        <v>100.96637513619149</v>
      </c>
      <c r="AB48" s="6"/>
      <c r="AC48" s="6"/>
      <c r="AD48" s="14">
        <v>36588</v>
      </c>
      <c r="AE48" s="6">
        <v>4.1440000000000001</v>
      </c>
      <c r="AF48" s="6"/>
      <c r="AG48" s="6"/>
      <c r="AH48" s="14">
        <v>37864</v>
      </c>
      <c r="AI48" s="6">
        <v>184.6</v>
      </c>
      <c r="AJ48" s="6"/>
      <c r="AK48" s="6"/>
      <c r="AL48" s="14">
        <v>36641</v>
      </c>
      <c r="AM48" s="6">
        <v>13.384</v>
      </c>
      <c r="AN48" s="6"/>
      <c r="AO48" s="6"/>
      <c r="AP48" s="14">
        <v>36558</v>
      </c>
      <c r="AQ48" s="6">
        <v>1.0241</v>
      </c>
      <c r="AT48" s="1">
        <v>37864</v>
      </c>
      <c r="AU48">
        <v>81.25</v>
      </c>
      <c r="AW48" s="1">
        <f t="shared" si="10"/>
        <v>36854</v>
      </c>
      <c r="AX48">
        <f t="shared" ca="1" si="12"/>
        <v>0.51060000000000005</v>
      </c>
      <c r="AY48">
        <f t="shared" ca="1" si="13"/>
        <v>57.097459999999998</v>
      </c>
      <c r="AZ48">
        <f t="shared" si="4"/>
        <v>1668.26</v>
      </c>
      <c r="BA48" s="3"/>
      <c r="BB48">
        <f t="shared" ca="1" si="14"/>
        <v>105.67355519126656</v>
      </c>
      <c r="BC48" s="15">
        <f t="shared" si="6"/>
        <v>174</v>
      </c>
      <c r="BD48" s="3">
        <f t="shared" si="7"/>
        <v>3.8330000000000003E-2</v>
      </c>
      <c r="BE48" s="3">
        <f t="shared" si="8"/>
        <v>0.14223</v>
      </c>
      <c r="BF48" s="6">
        <f t="shared" si="9"/>
        <v>1.1933</v>
      </c>
      <c r="BG48" s="6">
        <f t="shared" si="11"/>
        <v>76.52</v>
      </c>
    </row>
    <row r="49" spans="8:59" x14ac:dyDescent="0.2">
      <c r="H49" s="1">
        <v>37894</v>
      </c>
      <c r="I49">
        <v>2204.0500000000002</v>
      </c>
      <c r="L49" s="1">
        <v>36591</v>
      </c>
      <c r="M49">
        <v>0.57299999999999995</v>
      </c>
      <c r="P49" s="1">
        <v>36958</v>
      </c>
      <c r="Q49" s="59">
        <v>10.54</v>
      </c>
      <c r="T49" s="1">
        <v>36593</v>
      </c>
      <c r="U49">
        <v>50.902470000000001</v>
      </c>
      <c r="X49" s="1">
        <v>36591</v>
      </c>
      <c r="Y49">
        <v>5.73</v>
      </c>
      <c r="Z49" s="9">
        <f t="shared" si="0"/>
        <v>2.2112955964992409E-4</v>
      </c>
      <c r="AA49" s="6">
        <f t="shared" si="1"/>
        <v>100.9887017862648</v>
      </c>
      <c r="AB49" s="6"/>
      <c r="AC49" s="6"/>
      <c r="AD49" s="14">
        <v>36591</v>
      </c>
      <c r="AE49" s="6">
        <v>4.1420000000000003</v>
      </c>
      <c r="AF49" s="6"/>
      <c r="AG49" s="6"/>
      <c r="AH49" s="14">
        <v>37894</v>
      </c>
      <c r="AI49" s="6">
        <v>185.2</v>
      </c>
      <c r="AJ49" s="6"/>
      <c r="AK49" s="6"/>
      <c r="AL49" s="14">
        <v>36642</v>
      </c>
      <c r="AM49" s="6">
        <v>13.396000000000001</v>
      </c>
      <c r="AN49" s="6"/>
      <c r="AO49" s="6"/>
      <c r="AP49" s="14">
        <v>36559</v>
      </c>
      <c r="AQ49" s="6">
        <v>1.0106999999999999</v>
      </c>
      <c r="AT49" s="1">
        <v>37894</v>
      </c>
      <c r="AU49">
        <v>81.540000000000006</v>
      </c>
      <c r="AW49" s="1">
        <f t="shared" si="10"/>
        <v>36861</v>
      </c>
      <c r="AX49">
        <f t="shared" ca="1" si="12"/>
        <v>0.50660000000000005</v>
      </c>
      <c r="AY49">
        <f t="shared" ca="1" si="13"/>
        <v>57.270090000000003</v>
      </c>
      <c r="AZ49">
        <f t="shared" si="4"/>
        <v>1673.6</v>
      </c>
      <c r="BA49" s="3"/>
      <c r="BB49">
        <f t="shared" ca="1" si="14"/>
        <v>105.80638597292575</v>
      </c>
      <c r="BC49" s="15">
        <f t="shared" si="6"/>
        <v>174.1</v>
      </c>
      <c r="BD49" s="3">
        <f t="shared" si="7"/>
        <v>3.7850000000000002E-2</v>
      </c>
      <c r="BE49" s="3">
        <f t="shared" si="8"/>
        <v>0.14471000000000001</v>
      </c>
      <c r="BF49" s="6">
        <f t="shared" si="9"/>
        <v>1.1365000000000001</v>
      </c>
      <c r="BG49" s="6">
        <f t="shared" si="11"/>
        <v>76.680000000000007</v>
      </c>
    </row>
    <row r="50" spans="8:59" x14ac:dyDescent="0.2">
      <c r="H50" s="1">
        <v>37925</v>
      </c>
      <c r="I50">
        <v>2210.44</v>
      </c>
      <c r="L50" s="1">
        <v>36592</v>
      </c>
      <c r="M50">
        <v>0.57320000000000004</v>
      </c>
      <c r="P50" s="1">
        <v>36959</v>
      </c>
      <c r="Q50" s="59">
        <v>10.5433</v>
      </c>
      <c r="T50" s="1">
        <v>36594</v>
      </c>
      <c r="U50">
        <v>50.937399999999997</v>
      </c>
      <c r="X50" s="1">
        <v>36592</v>
      </c>
      <c r="Y50">
        <v>5.68</v>
      </c>
      <c r="Z50" s="9">
        <f t="shared" si="0"/>
        <v>2.1925210455520094E-4</v>
      </c>
      <c r="AA50" s="6">
        <f t="shared" si="1"/>
        <v>101.01084377166774</v>
      </c>
      <c r="AB50" s="6"/>
      <c r="AC50" s="6"/>
      <c r="AD50" s="14">
        <v>36592</v>
      </c>
      <c r="AE50" s="6">
        <v>4.1289999999999996</v>
      </c>
      <c r="AF50" s="6"/>
      <c r="AG50" s="6"/>
      <c r="AH50" s="14">
        <v>37925</v>
      </c>
      <c r="AI50" s="6">
        <v>185</v>
      </c>
      <c r="AJ50" s="6"/>
      <c r="AK50" s="6"/>
      <c r="AL50" s="14">
        <v>36643</v>
      </c>
      <c r="AM50" s="6">
        <v>13.528</v>
      </c>
      <c r="AN50" s="6"/>
      <c r="AO50" s="6"/>
      <c r="AP50" s="14">
        <v>36560</v>
      </c>
      <c r="AQ50" s="6">
        <v>1.0170999999999999</v>
      </c>
      <c r="AT50" s="1">
        <v>37925</v>
      </c>
      <c r="AU50">
        <v>81.66</v>
      </c>
      <c r="AW50" s="1">
        <f t="shared" si="10"/>
        <v>36868</v>
      </c>
      <c r="AX50">
        <f t="shared" ca="1" si="12"/>
        <v>0.50790000000000002</v>
      </c>
      <c r="AY50">
        <f t="shared" ca="1" si="13"/>
        <v>57.442680000000003</v>
      </c>
      <c r="AZ50">
        <f t="shared" si="4"/>
        <v>1673.6</v>
      </c>
      <c r="BA50" s="3"/>
      <c r="BB50">
        <f t="shared" ca="1" si="14"/>
        <v>105.93875250820291</v>
      </c>
      <c r="BC50" s="15">
        <f t="shared" si="6"/>
        <v>174.1</v>
      </c>
      <c r="BD50" s="3">
        <f t="shared" si="7"/>
        <v>3.7589999999999998E-2</v>
      </c>
      <c r="BE50" s="3">
        <f t="shared" si="8"/>
        <v>0.13730999999999999</v>
      </c>
      <c r="BF50" s="6">
        <f t="shared" si="9"/>
        <v>1.1251</v>
      </c>
      <c r="BG50" s="6">
        <f t="shared" si="11"/>
        <v>76.680000000000007</v>
      </c>
    </row>
    <row r="51" spans="8:59" x14ac:dyDescent="0.2">
      <c r="H51" s="1">
        <v>37955</v>
      </c>
      <c r="I51">
        <v>2217.96</v>
      </c>
      <c r="L51" s="1">
        <v>36593</v>
      </c>
      <c r="M51">
        <v>0.57440000000000002</v>
      </c>
      <c r="P51" s="1">
        <v>36962</v>
      </c>
      <c r="Q51" s="59">
        <v>10.592499999999999</v>
      </c>
      <c r="T51" s="1">
        <v>36595</v>
      </c>
      <c r="U51">
        <v>50.972349999999999</v>
      </c>
      <c r="X51" s="1">
        <v>36593</v>
      </c>
      <c r="Y51">
        <v>5.77</v>
      </c>
      <c r="Z51" s="9">
        <f t="shared" si="0"/>
        <v>2.2263088711760304E-4</v>
      </c>
      <c r="AA51" s="6">
        <f t="shared" si="1"/>
        <v>101.03333190542511</v>
      </c>
      <c r="AB51" s="6"/>
      <c r="AC51" s="6"/>
      <c r="AD51" s="14">
        <v>36593</v>
      </c>
      <c r="AE51" s="6">
        <v>4.1310000000000002</v>
      </c>
      <c r="AF51" s="6"/>
      <c r="AG51" s="6"/>
      <c r="AH51" s="14">
        <v>37955</v>
      </c>
      <c r="AI51" s="6">
        <v>184.5</v>
      </c>
      <c r="AJ51" s="6"/>
      <c r="AK51" s="6"/>
      <c r="AL51" s="14">
        <v>36644</v>
      </c>
      <c r="AM51" s="6">
        <v>13.444000000000001</v>
      </c>
      <c r="AN51" s="6"/>
      <c r="AO51" s="6"/>
      <c r="AP51" s="14">
        <v>36563</v>
      </c>
      <c r="AQ51" s="6">
        <v>1.0187999999999999</v>
      </c>
      <c r="AT51" s="1">
        <v>37955</v>
      </c>
      <c r="AU51">
        <v>81.7</v>
      </c>
      <c r="AW51" s="1">
        <f t="shared" si="10"/>
        <v>36875</v>
      </c>
      <c r="AX51">
        <f t="shared" ca="1" si="12"/>
        <v>0.50890000000000002</v>
      </c>
      <c r="AY51">
        <f t="shared" ca="1" si="13"/>
        <v>57.61551</v>
      </c>
      <c r="AZ51">
        <f t="shared" si="4"/>
        <v>1673.6</v>
      </c>
      <c r="BA51" s="3"/>
      <c r="BB51">
        <f t="shared" ca="1" si="14"/>
        <v>106.07120546569321</v>
      </c>
      <c r="BC51" s="15">
        <f t="shared" si="6"/>
        <v>174.1</v>
      </c>
      <c r="BD51" s="3">
        <f t="shared" si="7"/>
        <v>3.7309999999999996E-2</v>
      </c>
      <c r="BE51" s="3">
        <f t="shared" si="8"/>
        <v>0.13655</v>
      </c>
      <c r="BF51" s="6">
        <f t="shared" si="9"/>
        <v>1.1153</v>
      </c>
      <c r="BG51" s="6">
        <f t="shared" si="11"/>
        <v>76.680000000000007</v>
      </c>
    </row>
    <row r="52" spans="8:59" x14ac:dyDescent="0.2">
      <c r="H52" s="1">
        <v>37986</v>
      </c>
      <c r="I52">
        <v>2229.4899999999998</v>
      </c>
      <c r="L52" s="1">
        <v>36594</v>
      </c>
      <c r="M52">
        <v>0.57679999999999998</v>
      </c>
      <c r="P52" s="1">
        <v>36963</v>
      </c>
      <c r="Q52" s="59">
        <v>10.595000000000001</v>
      </c>
      <c r="T52" s="1">
        <v>36598</v>
      </c>
      <c r="U52">
        <v>51.007359999999998</v>
      </c>
      <c r="X52" s="1">
        <v>36594</v>
      </c>
      <c r="Y52">
        <v>5.79</v>
      </c>
      <c r="Z52" s="9">
        <f t="shared" si="0"/>
        <v>2.2338133879551414E-4</v>
      </c>
      <c r="AA52" s="6">
        <f t="shared" si="1"/>
        <v>101.05590086636911</v>
      </c>
      <c r="AB52" s="6"/>
      <c r="AC52" s="6"/>
      <c r="AD52" s="14">
        <v>36594</v>
      </c>
      <c r="AE52" s="6">
        <v>4.1340000000000003</v>
      </c>
      <c r="AF52" s="6"/>
      <c r="AG52" s="6"/>
      <c r="AH52" s="14">
        <v>37986</v>
      </c>
      <c r="AI52" s="6">
        <v>184.3</v>
      </c>
      <c r="AJ52" s="6"/>
      <c r="AK52" s="6"/>
      <c r="AL52" s="14">
        <v>36647</v>
      </c>
      <c r="AM52" s="6">
        <v>13.34</v>
      </c>
      <c r="AN52" s="6"/>
      <c r="AO52" s="6"/>
      <c r="AP52" s="14">
        <v>36564</v>
      </c>
      <c r="AQ52" s="6">
        <v>1.0146999999999999</v>
      </c>
      <c r="AT52" s="1">
        <v>37986</v>
      </c>
      <c r="AU52">
        <v>81.95</v>
      </c>
      <c r="AW52" s="1">
        <f t="shared" si="10"/>
        <v>36882</v>
      </c>
      <c r="AX52">
        <f t="shared" ca="1" si="12"/>
        <v>0.50990000000000002</v>
      </c>
      <c r="AY52">
        <f t="shared" ca="1" si="13"/>
        <v>57.787579999999998</v>
      </c>
      <c r="AZ52">
        <f t="shared" si="4"/>
        <v>1673.6</v>
      </c>
      <c r="BA52" s="3"/>
      <c r="BB52">
        <f t="shared" ca="1" si="14"/>
        <v>106.20327015459965</v>
      </c>
      <c r="BC52" s="15">
        <f t="shared" si="6"/>
        <v>174.1</v>
      </c>
      <c r="BD52" s="3">
        <f t="shared" si="7"/>
        <v>3.7080000000000002E-2</v>
      </c>
      <c r="BE52" s="3">
        <f t="shared" si="8"/>
        <v>0.1341</v>
      </c>
      <c r="BF52" s="6">
        <f t="shared" si="9"/>
        <v>1.0831999999999999</v>
      </c>
      <c r="BG52" s="6">
        <f t="shared" si="11"/>
        <v>76.680000000000007</v>
      </c>
    </row>
    <row r="53" spans="8:59" x14ac:dyDescent="0.2">
      <c r="H53" s="1">
        <v>38017</v>
      </c>
      <c r="I53">
        <v>2246.4299999999998</v>
      </c>
      <c r="L53" s="1">
        <v>36595</v>
      </c>
      <c r="M53">
        <v>0.57310000000000005</v>
      </c>
      <c r="P53" s="1">
        <v>36964</v>
      </c>
      <c r="Q53" s="59">
        <v>10.5733</v>
      </c>
      <c r="T53" s="1">
        <v>36599</v>
      </c>
      <c r="U53">
        <v>51.042380000000001</v>
      </c>
      <c r="X53" s="1">
        <v>36595</v>
      </c>
      <c r="Y53">
        <v>5.75</v>
      </c>
      <c r="Z53" s="9">
        <f t="shared" si="0"/>
        <v>2.2188029408676258E-4</v>
      </c>
      <c r="AA53" s="6">
        <f t="shared" si="1"/>
        <v>101.07832317937255</v>
      </c>
      <c r="AB53" s="6"/>
      <c r="AC53" s="6"/>
      <c r="AD53" s="14">
        <v>36595</v>
      </c>
      <c r="AE53" s="6">
        <v>4.141</v>
      </c>
      <c r="AF53" s="6"/>
      <c r="AG53" s="6"/>
      <c r="AH53" s="14">
        <v>38017</v>
      </c>
      <c r="AI53" s="6">
        <v>185.2</v>
      </c>
      <c r="AJ53" s="6"/>
      <c r="AK53" s="6"/>
      <c r="AL53" s="14">
        <v>36648</v>
      </c>
      <c r="AM53" s="6">
        <v>13.422000000000001</v>
      </c>
      <c r="AN53" s="6"/>
      <c r="AO53" s="6"/>
      <c r="AP53" s="14">
        <v>36565</v>
      </c>
      <c r="AQ53" s="6">
        <v>1.0058</v>
      </c>
      <c r="AT53" s="1">
        <v>38017</v>
      </c>
      <c r="AU53">
        <v>81.75</v>
      </c>
      <c r="AW53" s="1">
        <f t="shared" si="10"/>
        <v>36889</v>
      </c>
      <c r="AX53">
        <f t="shared" ca="1" si="12"/>
        <v>0.51280000000000003</v>
      </c>
      <c r="AY53">
        <f t="shared" ca="1" si="13"/>
        <v>57.922469999999997</v>
      </c>
      <c r="AZ53">
        <f t="shared" si="4"/>
        <v>1673.6</v>
      </c>
      <c r="BA53" s="23">
        <f>+BA54</f>
        <v>0.11199999999999999</v>
      </c>
      <c r="BB53">
        <f t="shared" ca="1" si="14"/>
        <v>106.30569858938901</v>
      </c>
      <c r="BC53" s="15">
        <f t="shared" si="6"/>
        <v>174.1</v>
      </c>
      <c r="BD53" s="3">
        <f t="shared" si="7"/>
        <v>3.7290000000000004E-2</v>
      </c>
      <c r="BE53" s="3">
        <f t="shared" si="8"/>
        <v>0.13217000000000001</v>
      </c>
      <c r="BF53" s="6">
        <f t="shared" si="9"/>
        <v>1.0608</v>
      </c>
      <c r="BG53" s="6">
        <f t="shared" si="11"/>
        <v>76.680000000000007</v>
      </c>
    </row>
    <row r="54" spans="8:59" x14ac:dyDescent="0.2">
      <c r="H54" s="1">
        <v>38046</v>
      </c>
      <c r="I54">
        <v>2260.13</v>
      </c>
      <c r="L54" s="1">
        <v>36598</v>
      </c>
      <c r="M54">
        <v>0.57320000000000004</v>
      </c>
      <c r="P54" s="1">
        <v>36965</v>
      </c>
      <c r="Q54" s="59">
        <v>10.56</v>
      </c>
      <c r="T54" s="1">
        <v>36600</v>
      </c>
      <c r="U54">
        <v>51.077419999999996</v>
      </c>
      <c r="X54" s="1">
        <v>36598</v>
      </c>
      <c r="Y54">
        <v>5.81</v>
      </c>
      <c r="Z54" s="9">
        <f t="shared" si="0"/>
        <v>2.2413164917400863E-4</v>
      </c>
      <c r="AA54" s="6">
        <f t="shared" si="1"/>
        <v>101.10097803064248</v>
      </c>
      <c r="AB54" s="6"/>
      <c r="AC54" s="6"/>
      <c r="AD54" s="14">
        <v>36598</v>
      </c>
      <c r="AE54" s="6">
        <v>4.1269999999999998</v>
      </c>
      <c r="AF54" s="6"/>
      <c r="AG54" s="6"/>
      <c r="AH54" s="14">
        <v>38046</v>
      </c>
      <c r="AI54" s="6">
        <v>186.2</v>
      </c>
      <c r="AJ54" s="6"/>
      <c r="AK54" s="6"/>
      <c r="AL54" s="14">
        <v>36649</v>
      </c>
      <c r="AM54" s="6">
        <v>13.701000000000001</v>
      </c>
      <c r="AN54" s="6"/>
      <c r="AO54" s="6"/>
      <c r="AP54" s="14">
        <v>36566</v>
      </c>
      <c r="AQ54" s="6">
        <v>1.0147999999999999</v>
      </c>
      <c r="AT54" s="1">
        <v>38046</v>
      </c>
      <c r="AU54">
        <v>81.94</v>
      </c>
      <c r="AW54" s="1">
        <f t="shared" si="10"/>
        <v>36896</v>
      </c>
      <c r="AX54">
        <f t="shared" ca="1" si="12"/>
        <v>0.51180000000000003</v>
      </c>
      <c r="AY54">
        <f t="shared" ca="1" si="13"/>
        <v>58.057720000000003</v>
      </c>
      <c r="AZ54">
        <f t="shared" si="4"/>
        <v>1683.47</v>
      </c>
      <c r="BA54" s="23">
        <f>INDEX($P$4:$Q$10000,MATCH($AW54,$P$4:$P$10000,1),2)/100</f>
        <v>0.11199999999999999</v>
      </c>
      <c r="BB54">
        <f t="shared" ca="1" si="14"/>
        <v>106.40712245185699</v>
      </c>
      <c r="BC54" s="15">
        <f t="shared" si="6"/>
        <v>174</v>
      </c>
      <c r="BD54" s="3">
        <f t="shared" si="7"/>
        <v>3.576E-2</v>
      </c>
      <c r="BE54" s="3">
        <f t="shared" si="8"/>
        <v>0.13077</v>
      </c>
      <c r="BF54" s="6">
        <f t="shared" si="9"/>
        <v>1.0448999999999999</v>
      </c>
      <c r="BG54" s="6">
        <f t="shared" si="11"/>
        <v>76.959999999999994</v>
      </c>
    </row>
    <row r="55" spans="8:59" x14ac:dyDescent="0.2">
      <c r="H55" s="1">
        <v>38077</v>
      </c>
      <c r="I55">
        <v>2270.75</v>
      </c>
      <c r="L55" s="1">
        <v>36599</v>
      </c>
      <c r="M55">
        <v>0.57550000000000001</v>
      </c>
      <c r="P55" s="1">
        <v>36966</v>
      </c>
      <c r="Q55" s="59">
        <v>10.5525</v>
      </c>
      <c r="T55" s="1">
        <v>36601</v>
      </c>
      <c r="U55">
        <v>51.112490000000001</v>
      </c>
      <c r="X55" s="1">
        <v>36599</v>
      </c>
      <c r="Y55">
        <v>5.8</v>
      </c>
      <c r="Z55" s="9">
        <f t="shared" si="0"/>
        <v>2.2375651164385779E-4</v>
      </c>
      <c r="AA55" s="6">
        <f t="shared" si="1"/>
        <v>101.1236000328104</v>
      </c>
      <c r="AB55" s="6"/>
      <c r="AC55" s="6"/>
      <c r="AD55" s="14">
        <v>36599</v>
      </c>
      <c r="AE55" s="6">
        <v>4.1230000000000002</v>
      </c>
      <c r="AF55" s="6"/>
      <c r="AG55" s="6"/>
      <c r="AH55" s="14">
        <v>38077</v>
      </c>
      <c r="AI55" s="6">
        <v>187.4</v>
      </c>
      <c r="AJ55" s="6"/>
      <c r="AK55" s="6"/>
      <c r="AL55" s="14">
        <v>36650</v>
      </c>
      <c r="AM55" s="6">
        <v>13.836</v>
      </c>
      <c r="AN55" s="6"/>
      <c r="AO55" s="6"/>
      <c r="AP55" s="14">
        <v>36567</v>
      </c>
      <c r="AQ55" s="6">
        <v>1.0126999999999999</v>
      </c>
      <c r="AT55" s="1">
        <v>38077</v>
      </c>
      <c r="AU55">
        <v>82.46</v>
      </c>
      <c r="AW55" s="1">
        <f t="shared" si="10"/>
        <v>36903</v>
      </c>
      <c r="AX55">
        <f t="shared" ca="1" si="12"/>
        <v>0.51339999999999997</v>
      </c>
      <c r="AY55">
        <f t="shared" ca="1" si="13"/>
        <v>58.226370000000003</v>
      </c>
      <c r="AZ55">
        <f t="shared" si="4"/>
        <v>1683.47</v>
      </c>
      <c r="BA55" s="23">
        <f t="shared" ref="BA55:BA118" si="15">INDEX($P$4:$Q$10000,MATCH($AW55,$P$4:$P$10000,1),2)/100</f>
        <v>0.11</v>
      </c>
      <c r="BB55">
        <f t="shared" ca="1" si="14"/>
        <v>106.5302935521236</v>
      </c>
      <c r="BC55" s="15">
        <f t="shared" si="6"/>
        <v>174</v>
      </c>
      <c r="BD55" s="3">
        <f t="shared" si="7"/>
        <v>3.6469999999999995E-2</v>
      </c>
      <c r="BE55" s="3">
        <f t="shared" si="8"/>
        <v>0.13189999999999999</v>
      </c>
      <c r="BF55" s="6">
        <f t="shared" si="9"/>
        <v>1.0511999999999999</v>
      </c>
      <c r="BG55" s="6">
        <f t="shared" si="11"/>
        <v>76.959999999999994</v>
      </c>
    </row>
    <row r="56" spans="8:59" x14ac:dyDescent="0.2">
      <c r="H56" s="1">
        <v>38107</v>
      </c>
      <c r="I56">
        <v>2279.15</v>
      </c>
      <c r="L56" s="1">
        <v>36600</v>
      </c>
      <c r="M56">
        <v>0.57489999999999997</v>
      </c>
      <c r="P56" s="1">
        <v>36969</v>
      </c>
      <c r="Q56" s="59">
        <v>10.5525</v>
      </c>
      <c r="T56" s="1">
        <v>36602</v>
      </c>
      <c r="U56">
        <v>51.147579999999998</v>
      </c>
      <c r="X56" s="1">
        <v>36600</v>
      </c>
      <c r="Y56">
        <v>5.9</v>
      </c>
      <c r="Z56" s="9">
        <f t="shared" si="0"/>
        <v>2.275062987258103E-4</v>
      </c>
      <c r="AA56" s="6">
        <f t="shared" si="1"/>
        <v>101.1466062887677</v>
      </c>
      <c r="AB56" s="6"/>
      <c r="AC56" s="6"/>
      <c r="AD56" s="14">
        <v>36600</v>
      </c>
      <c r="AE56" s="6">
        <v>4.1420000000000003</v>
      </c>
      <c r="AF56" s="6"/>
      <c r="AG56" s="6"/>
      <c r="AH56" s="14">
        <v>38107</v>
      </c>
      <c r="AI56" s="6">
        <v>188</v>
      </c>
      <c r="AJ56" s="6"/>
      <c r="AK56" s="6"/>
      <c r="AL56" s="14">
        <v>36651</v>
      </c>
      <c r="AM56" s="6">
        <v>14.065</v>
      </c>
      <c r="AN56" s="6"/>
      <c r="AO56" s="6"/>
      <c r="AP56" s="14">
        <v>36570</v>
      </c>
      <c r="AQ56" s="6">
        <v>1.0222</v>
      </c>
      <c r="AT56" s="1">
        <v>38107</v>
      </c>
      <c r="AU56">
        <v>82.88</v>
      </c>
      <c r="AW56" s="1">
        <f t="shared" si="10"/>
        <v>36910</v>
      </c>
      <c r="AX56">
        <f t="shared" ca="1" si="12"/>
        <v>0.51090000000000002</v>
      </c>
      <c r="AY56">
        <f t="shared" ca="1" si="13"/>
        <v>58.393790000000003</v>
      </c>
      <c r="AZ56">
        <f t="shared" si="4"/>
        <v>1683.47</v>
      </c>
      <c r="BA56" s="23">
        <f>INDEX($P$4:$Q$10000,MATCH($AW56,$P$4:$P$10000,1),2)/100</f>
        <v>0.108875</v>
      </c>
      <c r="BB56">
        <f t="shared" ca="1" si="14"/>
        <v>106.62882840120986</v>
      </c>
      <c r="BC56" s="15">
        <f t="shared" si="6"/>
        <v>174</v>
      </c>
      <c r="BD56" s="3">
        <f t="shared" si="7"/>
        <v>3.6060000000000002E-2</v>
      </c>
      <c r="BE56" s="3">
        <f t="shared" si="8"/>
        <v>0.13018000000000002</v>
      </c>
      <c r="BF56" s="6">
        <f t="shared" si="9"/>
        <v>1.0704</v>
      </c>
      <c r="BG56" s="6">
        <f t="shared" si="11"/>
        <v>76.959999999999994</v>
      </c>
    </row>
    <row r="57" spans="8:59" x14ac:dyDescent="0.2">
      <c r="H57" s="1">
        <v>38138</v>
      </c>
      <c r="I57">
        <v>2290.77</v>
      </c>
      <c r="L57" s="1">
        <v>36601</v>
      </c>
      <c r="M57">
        <v>0.57499999999999996</v>
      </c>
      <c r="P57" s="1">
        <v>36970</v>
      </c>
      <c r="Q57" s="59">
        <v>10.592000000000001</v>
      </c>
      <c r="T57" s="1">
        <v>36605</v>
      </c>
      <c r="U57">
        <v>51.182690000000001</v>
      </c>
      <c r="X57" s="1">
        <v>36601</v>
      </c>
      <c r="Y57">
        <v>5.77</v>
      </c>
      <c r="Z57" s="9">
        <f t="shared" si="0"/>
        <v>2.2263088711760304E-4</v>
      </c>
      <c r="AA57" s="6">
        <f t="shared" si="1"/>
        <v>101.16912464745471</v>
      </c>
      <c r="AB57" s="6"/>
      <c r="AC57" s="6"/>
      <c r="AD57" s="14">
        <v>36601</v>
      </c>
      <c r="AE57" s="6">
        <v>4.1139999999999999</v>
      </c>
      <c r="AF57" s="6"/>
      <c r="AG57" s="6"/>
      <c r="AH57" s="14">
        <v>38138</v>
      </c>
      <c r="AI57" s="6">
        <v>189.1</v>
      </c>
      <c r="AJ57" s="6"/>
      <c r="AK57" s="6"/>
      <c r="AL57" s="14">
        <v>36654</v>
      </c>
      <c r="AM57" s="6">
        <v>14.183999999999999</v>
      </c>
      <c r="AN57" s="6"/>
      <c r="AO57" s="6"/>
      <c r="AP57" s="14">
        <v>36571</v>
      </c>
      <c r="AQ57" s="6">
        <v>1.0187999999999999</v>
      </c>
      <c r="AT57" s="1">
        <v>38138</v>
      </c>
      <c r="AU57">
        <v>83.14</v>
      </c>
      <c r="AW57" s="1">
        <f t="shared" si="10"/>
        <v>36917</v>
      </c>
      <c r="AX57">
        <f t="shared" ca="1" si="12"/>
        <v>0.50670000000000004</v>
      </c>
      <c r="AY57">
        <f t="shared" ca="1" si="13"/>
        <v>58.558280000000003</v>
      </c>
      <c r="AZ57">
        <f t="shared" si="4"/>
        <v>1683.47</v>
      </c>
      <c r="BA57" s="23">
        <f t="shared" si="15"/>
        <v>0.10785</v>
      </c>
      <c r="BB57">
        <f ca="1">IFERROR(IFERROR(INDEX($X$4:$AA$6311,MATCH($AW57,$X$4:$X$6311,0),4),INDEX($X$4:$AA$6311,MATCH($AW57-1,$X$4:$X$6311,0),4)),INDEX($X$4:$AA$6311,MATCH($AW57-2,$X$4:$X$6311,1),4))</f>
        <v>106.75249581597475</v>
      </c>
      <c r="BC57" s="15">
        <f t="shared" si="6"/>
        <v>174</v>
      </c>
      <c r="BD57" s="3">
        <f t="shared" si="7"/>
        <v>3.6400000000000002E-2</v>
      </c>
      <c r="BE57" s="3">
        <f t="shared" si="8"/>
        <v>0.12817999999999999</v>
      </c>
      <c r="BF57" s="6">
        <f t="shared" si="9"/>
        <v>1.0818000000000001</v>
      </c>
      <c r="BG57" s="6">
        <f t="shared" si="11"/>
        <v>76.959999999999994</v>
      </c>
    </row>
    <row r="58" spans="8:59" x14ac:dyDescent="0.2">
      <c r="H58" s="1">
        <v>38168</v>
      </c>
      <c r="I58">
        <v>2307.0300000000002</v>
      </c>
      <c r="L58" s="1">
        <v>36602</v>
      </c>
      <c r="M58">
        <v>0.57499999999999996</v>
      </c>
      <c r="P58" s="1">
        <v>36971</v>
      </c>
      <c r="Q58" s="59">
        <v>10.593299999999999</v>
      </c>
      <c r="T58" s="1">
        <v>36606</v>
      </c>
      <c r="U58">
        <v>51.217829999999999</v>
      </c>
      <c r="X58" s="1">
        <v>36602</v>
      </c>
      <c r="Y58">
        <v>5.76</v>
      </c>
      <c r="Z58" s="9">
        <f t="shared" si="0"/>
        <v>2.2225560827449087E-4</v>
      </c>
      <c r="AA58" s="6">
        <f t="shared" si="1"/>
        <v>101.19161005279183</v>
      </c>
      <c r="AB58" s="6"/>
      <c r="AC58" s="6"/>
      <c r="AD58" s="14">
        <v>36602</v>
      </c>
      <c r="AE58" s="6">
        <v>4.1070000000000002</v>
      </c>
      <c r="AF58" s="6"/>
      <c r="AG58" s="6"/>
      <c r="AH58" s="14">
        <v>38168</v>
      </c>
      <c r="AI58" s="6">
        <v>189.7</v>
      </c>
      <c r="AJ58" s="6"/>
      <c r="AK58" s="6"/>
      <c r="AL58" s="14">
        <v>36655</v>
      </c>
      <c r="AM58" s="6">
        <v>14.201000000000001</v>
      </c>
      <c r="AN58" s="6"/>
      <c r="AO58" s="6"/>
      <c r="AP58" s="14">
        <v>36572</v>
      </c>
      <c r="AQ58" s="6">
        <v>1.0139</v>
      </c>
      <c r="AT58" s="1">
        <v>38168</v>
      </c>
      <c r="AU58">
        <v>83.18</v>
      </c>
      <c r="AW58" s="1">
        <f t="shared" si="10"/>
        <v>36924</v>
      </c>
      <c r="AX58">
        <f t="shared" ca="1" si="12"/>
        <v>0.50329999999999997</v>
      </c>
      <c r="AY58">
        <f t="shared" ca="1" si="13"/>
        <v>58.722270000000002</v>
      </c>
      <c r="AZ58">
        <f t="shared" si="4"/>
        <v>1693.07</v>
      </c>
      <c r="BA58" s="23">
        <f t="shared" si="15"/>
        <v>0.10446</v>
      </c>
      <c r="BB58">
        <f t="shared" ref="BB58:BB121" ca="1" si="16">IFERROR(IFERROR(INDEX($X$4:$AA$6311,MATCH($AW58,$X$4:$X$6311,0),4),INDEX($X$4:$AA$6311,MATCH($AW58-1,$X$4:$X$6311,0),4)),INDEX($X$4:$AA$6311,MATCH($AW58-2,$X$4:$X$6311,1),4))</f>
        <v>106.87073590808569</v>
      </c>
      <c r="BC58" s="15">
        <f t="shared" si="6"/>
        <v>175.1</v>
      </c>
      <c r="BD58" s="3">
        <f t="shared" si="7"/>
        <v>3.5659999999999997E-2</v>
      </c>
      <c r="BE58" s="3">
        <f t="shared" si="8"/>
        <v>0.12737000000000001</v>
      </c>
      <c r="BF58" s="6">
        <f t="shared" si="9"/>
        <v>1.0679000000000001</v>
      </c>
      <c r="BG58" s="6">
        <f t="shared" si="11"/>
        <v>76.63</v>
      </c>
    </row>
    <row r="59" spans="8:59" x14ac:dyDescent="0.2">
      <c r="H59" s="1">
        <v>38199</v>
      </c>
      <c r="I59">
        <v>2328.02</v>
      </c>
      <c r="L59" s="1">
        <v>36605</v>
      </c>
      <c r="M59">
        <v>0.57569999999999999</v>
      </c>
      <c r="P59" s="1">
        <v>36972</v>
      </c>
      <c r="Q59" s="59">
        <v>10.59</v>
      </c>
      <c r="T59" s="1">
        <v>36607</v>
      </c>
      <c r="U59">
        <v>51.252980000000001</v>
      </c>
      <c r="X59" s="1">
        <v>36605</v>
      </c>
      <c r="Y59">
        <v>5.82</v>
      </c>
      <c r="Z59" s="9">
        <f t="shared" si="0"/>
        <v>2.2450675139285003E-4</v>
      </c>
      <c r="AA59" s="6">
        <f t="shared" si="1"/>
        <v>101.21432825243299</v>
      </c>
      <c r="AB59" s="6"/>
      <c r="AC59" s="6"/>
      <c r="AD59" s="14">
        <v>36605</v>
      </c>
      <c r="AE59" s="6">
        <v>4.1050000000000004</v>
      </c>
      <c r="AF59" s="6"/>
      <c r="AG59" s="6"/>
      <c r="AH59" s="14">
        <v>38199</v>
      </c>
      <c r="AI59" s="6">
        <v>189.4</v>
      </c>
      <c r="AJ59" s="6"/>
      <c r="AK59" s="6"/>
      <c r="AL59" s="14">
        <v>36656</v>
      </c>
      <c r="AM59" s="6">
        <v>14.496</v>
      </c>
      <c r="AN59" s="6"/>
      <c r="AO59" s="6"/>
      <c r="AP59" s="14">
        <v>36573</v>
      </c>
      <c r="AQ59" s="6">
        <v>1.0124</v>
      </c>
      <c r="AT59" s="1">
        <v>38199</v>
      </c>
      <c r="AU59">
        <v>83</v>
      </c>
      <c r="AW59" s="1">
        <f t="shared" si="10"/>
        <v>36931</v>
      </c>
      <c r="AX59">
        <f t="shared" ca="1" si="12"/>
        <v>0.50490000000000002</v>
      </c>
      <c r="AY59">
        <f t="shared" ca="1" si="13"/>
        <v>58.887</v>
      </c>
      <c r="AZ59">
        <f t="shared" si="4"/>
        <v>1693.07</v>
      </c>
      <c r="BA59" s="23">
        <f t="shared" si="15"/>
        <v>0.10400000000000001</v>
      </c>
      <c r="BB59">
        <f t="shared" ca="1" si="16"/>
        <v>106.9840852820155</v>
      </c>
      <c r="BC59" s="15">
        <f t="shared" si="6"/>
        <v>175.1</v>
      </c>
      <c r="BD59" s="3">
        <f t="shared" si="7"/>
        <v>3.5119999999999998E-2</v>
      </c>
      <c r="BE59" s="3">
        <f t="shared" si="8"/>
        <v>0.12770000000000001</v>
      </c>
      <c r="BF59" s="6">
        <f t="shared" si="9"/>
        <v>1.0820000000000001</v>
      </c>
      <c r="BG59" s="6">
        <f t="shared" si="11"/>
        <v>76.63</v>
      </c>
    </row>
    <row r="60" spans="8:59" x14ac:dyDescent="0.2">
      <c r="H60" s="1">
        <v>38230</v>
      </c>
      <c r="I60">
        <v>2344.08</v>
      </c>
      <c r="L60" s="1">
        <v>36606</v>
      </c>
      <c r="M60">
        <v>0.57620000000000005</v>
      </c>
      <c r="P60" s="1">
        <v>36973</v>
      </c>
      <c r="Q60" s="59">
        <v>10.591699999999999</v>
      </c>
      <c r="T60" s="1">
        <v>36608</v>
      </c>
      <c r="U60">
        <v>51.288159999999998</v>
      </c>
      <c r="X60" s="1">
        <v>36606</v>
      </c>
      <c r="Y60">
        <v>5.81</v>
      </c>
      <c r="Z60" s="9">
        <f t="shared" si="0"/>
        <v>2.2413164917400863E-4</v>
      </c>
      <c r="AA60" s="6">
        <f t="shared" si="1"/>
        <v>101.23701358674425</v>
      </c>
      <c r="AB60" s="6"/>
      <c r="AC60" s="6"/>
      <c r="AD60" s="14">
        <v>36606</v>
      </c>
      <c r="AE60" s="6">
        <v>4.1150000000000002</v>
      </c>
      <c r="AF60" s="6"/>
      <c r="AG60" s="6"/>
      <c r="AH60" s="14">
        <v>38230</v>
      </c>
      <c r="AI60" s="6">
        <v>189.5</v>
      </c>
      <c r="AJ60" s="6"/>
      <c r="AK60" s="6"/>
      <c r="AL60" s="14">
        <v>36657</v>
      </c>
      <c r="AM60" s="6">
        <v>14.352</v>
      </c>
      <c r="AN60" s="6"/>
      <c r="AO60" s="6"/>
      <c r="AP60" s="14">
        <v>36574</v>
      </c>
      <c r="AQ60" s="6">
        <v>1.0164</v>
      </c>
      <c r="AT60" s="1">
        <v>38230</v>
      </c>
      <c r="AU60">
        <v>83.17</v>
      </c>
      <c r="AW60" s="1">
        <f t="shared" si="10"/>
        <v>36938</v>
      </c>
      <c r="AX60">
        <f t="shared" ca="1" si="12"/>
        <v>0.501</v>
      </c>
      <c r="AY60">
        <f t="shared" ca="1" si="13"/>
        <v>59.05256</v>
      </c>
      <c r="AZ60">
        <f t="shared" si="4"/>
        <v>1693.07</v>
      </c>
      <c r="BA60" s="23">
        <f t="shared" si="15"/>
        <v>0.10401999999999999</v>
      </c>
      <c r="BB60">
        <f t="shared" ca="1" si="16"/>
        <v>107.09767564886515</v>
      </c>
      <c r="BC60" s="15">
        <f t="shared" si="6"/>
        <v>175.1</v>
      </c>
      <c r="BD60" s="3">
        <f t="shared" si="7"/>
        <v>3.5339999999999996E-2</v>
      </c>
      <c r="BE60" s="3">
        <f t="shared" si="8"/>
        <v>0.12807000000000002</v>
      </c>
      <c r="BF60" s="6">
        <f t="shared" si="9"/>
        <v>1.0929</v>
      </c>
      <c r="BG60" s="6">
        <f t="shared" si="11"/>
        <v>76.63</v>
      </c>
    </row>
    <row r="61" spans="8:59" x14ac:dyDescent="0.2">
      <c r="H61" s="1">
        <v>38260</v>
      </c>
      <c r="I61">
        <v>2351.8200000000002</v>
      </c>
      <c r="L61" s="1">
        <v>36607</v>
      </c>
      <c r="M61">
        <v>0.57789999999999997</v>
      </c>
      <c r="P61" s="1">
        <v>36976</v>
      </c>
      <c r="Q61" s="59">
        <v>10.592000000000001</v>
      </c>
      <c r="T61" s="1">
        <v>36609</v>
      </c>
      <c r="U61">
        <v>51.323419999999999</v>
      </c>
      <c r="X61" s="1">
        <v>36607</v>
      </c>
      <c r="Y61">
        <v>6.02</v>
      </c>
      <c r="Z61" s="9">
        <f t="shared" si="0"/>
        <v>2.3200139058765501E-4</v>
      </c>
      <c r="AA61" s="6">
        <f t="shared" si="1"/>
        <v>101.26050071467532</v>
      </c>
      <c r="AB61" s="6"/>
      <c r="AC61" s="6"/>
      <c r="AD61" s="14">
        <v>36607</v>
      </c>
      <c r="AE61" s="6">
        <v>4.0460000000000003</v>
      </c>
      <c r="AF61" s="6"/>
      <c r="AG61" s="6"/>
      <c r="AH61" s="14">
        <v>38260</v>
      </c>
      <c r="AI61" s="6">
        <v>189.9</v>
      </c>
      <c r="AJ61" s="6"/>
      <c r="AK61" s="6"/>
      <c r="AL61" s="14">
        <v>36658</v>
      </c>
      <c r="AM61" s="6">
        <v>14.500999999999999</v>
      </c>
      <c r="AN61" s="6"/>
      <c r="AO61" s="6"/>
      <c r="AP61" s="14">
        <v>36577</v>
      </c>
      <c r="AQ61" s="6">
        <v>1.0125</v>
      </c>
      <c r="AT61" s="1">
        <v>38260</v>
      </c>
      <c r="AU61">
        <v>83.26</v>
      </c>
      <c r="AW61" s="1">
        <f t="shared" si="10"/>
        <v>36945</v>
      </c>
      <c r="AX61">
        <f t="shared" ca="1" si="12"/>
        <v>0.49099999999999999</v>
      </c>
      <c r="AY61">
        <f t="shared" ca="1" si="13"/>
        <v>59.219059999999999</v>
      </c>
      <c r="AZ61">
        <f t="shared" si="4"/>
        <v>1693.07</v>
      </c>
      <c r="BA61" s="23">
        <f t="shared" si="15"/>
        <v>0.104883</v>
      </c>
      <c r="BB61">
        <f t="shared" ca="1" si="16"/>
        <v>107.18893312099539</v>
      </c>
      <c r="BC61" s="15">
        <f t="shared" si="6"/>
        <v>175.1</v>
      </c>
      <c r="BD61" s="3">
        <f t="shared" si="7"/>
        <v>3.5409999999999997E-2</v>
      </c>
      <c r="BE61" s="3">
        <f t="shared" si="8"/>
        <v>0.13252</v>
      </c>
      <c r="BF61" s="6">
        <f t="shared" si="9"/>
        <v>1.0898000000000001</v>
      </c>
      <c r="BG61" s="6">
        <f t="shared" si="11"/>
        <v>76.63</v>
      </c>
    </row>
    <row r="62" spans="8:59" x14ac:dyDescent="0.2">
      <c r="H62" s="1">
        <v>38291</v>
      </c>
      <c r="I62">
        <v>2362.17</v>
      </c>
      <c r="L62" s="1">
        <v>36608</v>
      </c>
      <c r="M62">
        <v>0.58169999999999999</v>
      </c>
      <c r="P62" s="1">
        <v>36977</v>
      </c>
      <c r="Q62" s="59">
        <v>10.585000000000001</v>
      </c>
      <c r="T62" s="1">
        <v>36612</v>
      </c>
      <c r="U62">
        <v>51.358759999999997</v>
      </c>
      <c r="X62" s="1">
        <v>36608</v>
      </c>
      <c r="Y62">
        <v>6.04</v>
      </c>
      <c r="Z62" s="9">
        <f t="shared" si="0"/>
        <v>2.3275007984668861E-4</v>
      </c>
      <c r="AA62" s="6">
        <f t="shared" si="1"/>
        <v>101.28406910430198</v>
      </c>
      <c r="AB62" s="6"/>
      <c r="AC62" s="6"/>
      <c r="AD62" s="14">
        <v>36608</v>
      </c>
      <c r="AE62" s="6">
        <v>3.9929999999999999</v>
      </c>
      <c r="AF62" s="6"/>
      <c r="AG62" s="6"/>
      <c r="AH62" s="14">
        <v>38291</v>
      </c>
      <c r="AI62" s="6">
        <v>190.9</v>
      </c>
      <c r="AJ62" s="6"/>
      <c r="AK62" s="6"/>
      <c r="AL62" s="14">
        <v>36661</v>
      </c>
      <c r="AM62" s="6">
        <v>14.356999999999999</v>
      </c>
      <c r="AN62" s="6"/>
      <c r="AO62" s="6"/>
      <c r="AP62" s="14">
        <v>36578</v>
      </c>
      <c r="AQ62" s="6">
        <v>0.99619999999999997</v>
      </c>
      <c r="AT62" s="1">
        <v>38291</v>
      </c>
      <c r="AU62">
        <v>83.59</v>
      </c>
      <c r="AW62" s="1">
        <f t="shared" si="10"/>
        <v>36952</v>
      </c>
      <c r="AX62">
        <f t="shared" ca="1" si="12"/>
        <v>0.49330000000000002</v>
      </c>
      <c r="AY62">
        <f t="shared" ca="1" si="13"/>
        <v>59.31879</v>
      </c>
      <c r="AZ62">
        <f t="shared" si="4"/>
        <v>1700.86</v>
      </c>
      <c r="BA62" s="23">
        <f t="shared" si="15"/>
        <v>0.10494999999999999</v>
      </c>
      <c r="BB62">
        <f t="shared" ca="1" si="16"/>
        <v>107.30383052279767</v>
      </c>
      <c r="BC62" s="15">
        <f t="shared" si="6"/>
        <v>175.8</v>
      </c>
      <c r="BD62" s="3">
        <f t="shared" si="7"/>
        <v>3.4520000000000002E-2</v>
      </c>
      <c r="BE62" s="3">
        <f t="shared" si="8"/>
        <v>0.13097</v>
      </c>
      <c r="BF62" s="6">
        <f t="shared" si="9"/>
        <v>1.0686</v>
      </c>
      <c r="BG62" s="6">
        <f t="shared" si="11"/>
        <v>76.86</v>
      </c>
    </row>
    <row r="63" spans="8:59" x14ac:dyDescent="0.2">
      <c r="H63" s="1">
        <v>38321</v>
      </c>
      <c r="I63">
        <v>2378.4699999999998</v>
      </c>
      <c r="L63" s="1">
        <v>36609</v>
      </c>
      <c r="M63">
        <v>0.57720000000000005</v>
      </c>
      <c r="P63" s="1">
        <v>36978</v>
      </c>
      <c r="Q63" s="59">
        <v>10.59</v>
      </c>
      <c r="T63" s="1">
        <v>36613</v>
      </c>
      <c r="U63">
        <v>51.394280000000002</v>
      </c>
      <c r="X63" s="1">
        <v>36609</v>
      </c>
      <c r="Y63">
        <v>5.98</v>
      </c>
      <c r="Z63" s="9">
        <f t="shared" si="0"/>
        <v>2.3050358995235776E-4</v>
      </c>
      <c r="AA63" s="6">
        <f t="shared" si="1"/>
        <v>101.3074154458355</v>
      </c>
      <c r="AB63" s="6"/>
      <c r="AC63" s="6"/>
      <c r="AD63" s="14">
        <v>36609</v>
      </c>
      <c r="AE63" s="6">
        <v>4.0119999999999996</v>
      </c>
      <c r="AF63" s="6"/>
      <c r="AG63" s="6"/>
      <c r="AH63" s="14">
        <v>38321</v>
      </c>
      <c r="AI63" s="6">
        <v>191</v>
      </c>
      <c r="AJ63" s="6"/>
      <c r="AK63" s="6"/>
      <c r="AL63" s="14">
        <v>36662</v>
      </c>
      <c r="AM63" s="6">
        <v>14.263999999999999</v>
      </c>
      <c r="AN63" s="6"/>
      <c r="AO63" s="6"/>
      <c r="AP63" s="14">
        <v>36579</v>
      </c>
      <c r="AQ63" s="6">
        <v>0.99639999999999995</v>
      </c>
      <c r="AT63" s="1">
        <v>38321</v>
      </c>
      <c r="AU63">
        <v>83.53</v>
      </c>
      <c r="AW63" s="1">
        <f t="shared" si="10"/>
        <v>36959</v>
      </c>
      <c r="AX63">
        <f t="shared" ca="1" si="12"/>
        <v>0.48880000000000001</v>
      </c>
      <c r="AY63">
        <f t="shared" ca="1" si="13"/>
        <v>59.485149999999997</v>
      </c>
      <c r="AZ63">
        <f t="shared" si="4"/>
        <v>1700.86</v>
      </c>
      <c r="BA63" s="23">
        <f t="shared" si="15"/>
        <v>0.105433</v>
      </c>
      <c r="BB63">
        <f t="shared" ca="1" si="16"/>
        <v>107.41638593526417</v>
      </c>
      <c r="BC63" s="15">
        <f t="shared" si="6"/>
        <v>175.8</v>
      </c>
      <c r="BD63" s="3">
        <f t="shared" si="7"/>
        <v>3.4200000000000001E-2</v>
      </c>
      <c r="BE63" s="3">
        <f t="shared" si="8"/>
        <v>0.12958</v>
      </c>
      <c r="BF63" s="6">
        <f t="shared" si="9"/>
        <v>1.0720000000000001</v>
      </c>
      <c r="BG63" s="6">
        <f t="shared" si="11"/>
        <v>76.86</v>
      </c>
    </row>
    <row r="64" spans="8:59" x14ac:dyDescent="0.2">
      <c r="H64" s="1">
        <v>38352</v>
      </c>
      <c r="I64">
        <v>2398.92</v>
      </c>
      <c r="L64" s="1">
        <v>36612</v>
      </c>
      <c r="M64">
        <v>0.57089999999999996</v>
      </c>
      <c r="P64" s="1">
        <v>36979</v>
      </c>
      <c r="Q64" s="59">
        <v>10.595000000000001</v>
      </c>
      <c r="T64" s="1">
        <v>36614</v>
      </c>
      <c r="U64">
        <v>51.429540000000003</v>
      </c>
      <c r="X64" s="1">
        <v>36612</v>
      </c>
      <c r="Y64">
        <v>6.07</v>
      </c>
      <c r="Z64" s="9">
        <f t="shared" si="0"/>
        <v>2.3387285006037928E-4</v>
      </c>
      <c r="AA64" s="6">
        <f t="shared" si="1"/>
        <v>101.33110849981807</v>
      </c>
      <c r="AB64" s="6"/>
      <c r="AC64" s="6"/>
      <c r="AD64" s="14">
        <v>36612</v>
      </c>
      <c r="AE64" s="6">
        <v>4.0069999999999997</v>
      </c>
      <c r="AF64" s="6"/>
      <c r="AG64" s="6"/>
      <c r="AH64" s="14">
        <v>38352</v>
      </c>
      <c r="AI64" s="6">
        <v>190.3</v>
      </c>
      <c r="AJ64" s="6"/>
      <c r="AK64" s="6"/>
      <c r="AL64" s="14">
        <v>36663</v>
      </c>
      <c r="AM64" s="6">
        <v>14.342000000000001</v>
      </c>
      <c r="AN64" s="6"/>
      <c r="AO64" s="6"/>
      <c r="AP64" s="14">
        <v>36580</v>
      </c>
      <c r="AQ64" s="6">
        <v>1.0081</v>
      </c>
      <c r="AT64" s="1">
        <v>38352</v>
      </c>
      <c r="AU64">
        <v>83.85</v>
      </c>
      <c r="AW64" s="1">
        <f t="shared" si="10"/>
        <v>36966</v>
      </c>
      <c r="AX64">
        <f t="shared" ca="1" si="12"/>
        <v>0.47020000000000001</v>
      </c>
      <c r="AY64">
        <f t="shared" ca="1" si="13"/>
        <v>59.651510000000002</v>
      </c>
      <c r="AZ64">
        <f t="shared" si="4"/>
        <v>1700.86</v>
      </c>
      <c r="BA64" s="23">
        <f t="shared" si="15"/>
        <v>0.10552500000000001</v>
      </c>
      <c r="BB64">
        <f t="shared" ca="1" si="16"/>
        <v>107.53015212968613</v>
      </c>
      <c r="BC64" s="15">
        <f t="shared" si="6"/>
        <v>175.8</v>
      </c>
      <c r="BD64" s="3">
        <f t="shared" si="7"/>
        <v>3.4259999999999999E-2</v>
      </c>
      <c r="BE64" s="3">
        <f t="shared" si="8"/>
        <v>0.13473000000000002</v>
      </c>
      <c r="BF64" s="6">
        <f t="shared" si="9"/>
        <v>1.1137999999999999</v>
      </c>
      <c r="BG64" s="6">
        <f t="shared" si="11"/>
        <v>76.86</v>
      </c>
    </row>
    <row r="65" spans="8:59" x14ac:dyDescent="0.2">
      <c r="H65" s="1">
        <v>38383</v>
      </c>
      <c r="I65">
        <v>2412.83</v>
      </c>
      <c r="L65" s="1">
        <v>36613</v>
      </c>
      <c r="M65">
        <v>0.57369999999999999</v>
      </c>
      <c r="P65" s="1">
        <v>36980</v>
      </c>
      <c r="Q65" s="59">
        <v>10.59</v>
      </c>
      <c r="T65" s="1">
        <v>36615</v>
      </c>
      <c r="U65">
        <v>51.464370000000002</v>
      </c>
      <c r="X65" s="1">
        <v>36613</v>
      </c>
      <c r="Y65">
        <v>6.02</v>
      </c>
      <c r="Z65" s="9">
        <f t="shared" si="0"/>
        <v>2.3200139058765501E-4</v>
      </c>
      <c r="AA65" s="6">
        <f t="shared" si="1"/>
        <v>101.35461745789982</v>
      </c>
      <c r="AB65" s="6"/>
      <c r="AC65" s="6"/>
      <c r="AD65" s="14">
        <v>36613</v>
      </c>
      <c r="AE65" s="6">
        <v>3.99</v>
      </c>
      <c r="AF65" s="6"/>
      <c r="AG65" s="6"/>
      <c r="AH65" s="14">
        <v>38383</v>
      </c>
      <c r="AI65" s="6">
        <v>190.7</v>
      </c>
      <c r="AJ65" s="6"/>
      <c r="AK65" s="6"/>
      <c r="AL65" s="14">
        <v>36664</v>
      </c>
      <c r="AM65" s="6">
        <v>14.346</v>
      </c>
      <c r="AN65" s="6"/>
      <c r="AO65" s="6"/>
      <c r="AP65" s="14">
        <v>36581</v>
      </c>
      <c r="AQ65" s="6">
        <v>1.0257000000000001</v>
      </c>
      <c r="AT65" s="1">
        <v>38383</v>
      </c>
      <c r="AU65">
        <v>83.32</v>
      </c>
      <c r="AW65" s="1">
        <f t="shared" si="10"/>
        <v>36973</v>
      </c>
      <c r="AX65">
        <f t="shared" ca="1" si="12"/>
        <v>0.46029999999999999</v>
      </c>
      <c r="AY65">
        <f t="shared" ca="1" si="13"/>
        <v>59.8215</v>
      </c>
      <c r="AZ65">
        <f t="shared" si="4"/>
        <v>1700.86</v>
      </c>
      <c r="BA65" s="23">
        <f t="shared" si="15"/>
        <v>0.105917</v>
      </c>
      <c r="BB65">
        <f t="shared" ca="1" si="16"/>
        <v>107.63653204342927</v>
      </c>
      <c r="BC65" s="15">
        <f t="shared" si="6"/>
        <v>175.8</v>
      </c>
      <c r="BD65" s="3">
        <f t="shared" si="7"/>
        <v>3.44E-2</v>
      </c>
      <c r="BE65" s="3">
        <f t="shared" si="8"/>
        <v>0.14054</v>
      </c>
      <c r="BF65" s="6">
        <f t="shared" si="9"/>
        <v>1.1236999999999999</v>
      </c>
      <c r="BG65" s="6">
        <f t="shared" si="11"/>
        <v>76.86</v>
      </c>
    </row>
    <row r="66" spans="8:59" x14ac:dyDescent="0.2">
      <c r="H66" s="1">
        <v>38411</v>
      </c>
      <c r="I66">
        <v>2427.0700000000002</v>
      </c>
      <c r="L66" s="1">
        <v>36614</v>
      </c>
      <c r="M66">
        <v>0.57320000000000004</v>
      </c>
      <c r="P66" s="1">
        <v>36983</v>
      </c>
      <c r="Q66" s="59">
        <v>10.5725</v>
      </c>
      <c r="T66" s="1">
        <v>36616</v>
      </c>
      <c r="U66">
        <v>51.499220000000001</v>
      </c>
      <c r="X66" s="1">
        <v>36614</v>
      </c>
      <c r="Y66">
        <v>5.98</v>
      </c>
      <c r="Z66" s="9">
        <f t="shared" si="0"/>
        <v>2.3050358995235776E-4</v>
      </c>
      <c r="AA66" s="6">
        <f t="shared" si="1"/>
        <v>101.37798006108211</v>
      </c>
      <c r="AB66" s="6"/>
      <c r="AC66" s="6"/>
      <c r="AD66" s="14">
        <v>36614</v>
      </c>
      <c r="AE66" s="6">
        <v>3.9830000000000001</v>
      </c>
      <c r="AF66" s="6"/>
      <c r="AG66" s="6"/>
      <c r="AH66" s="14">
        <v>38411</v>
      </c>
      <c r="AI66" s="6">
        <v>191.8</v>
      </c>
      <c r="AJ66" s="6"/>
      <c r="AK66" s="6"/>
      <c r="AL66" s="14">
        <v>36665</v>
      </c>
      <c r="AM66" s="6">
        <v>14.505000000000001</v>
      </c>
      <c r="AN66" s="6"/>
      <c r="AO66" s="6"/>
      <c r="AP66" s="14">
        <v>36584</v>
      </c>
      <c r="AQ66" s="6">
        <v>1.03</v>
      </c>
      <c r="AT66" s="1">
        <v>38411</v>
      </c>
      <c r="AU66">
        <v>83.62</v>
      </c>
      <c r="AW66" s="1">
        <f t="shared" si="10"/>
        <v>36980</v>
      </c>
      <c r="AX66">
        <f t="shared" ca="1" si="12"/>
        <v>0.46510000000000001</v>
      </c>
      <c r="AY66">
        <f t="shared" ca="1" si="13"/>
        <v>59.996369999999999</v>
      </c>
      <c r="AZ66">
        <f t="shared" si="4"/>
        <v>1700.86</v>
      </c>
      <c r="BA66" s="23">
        <f t="shared" si="15"/>
        <v>0.10589999999999999</v>
      </c>
      <c r="BB66">
        <f t="shared" ca="1" si="16"/>
        <v>107.7432216938068</v>
      </c>
      <c r="BC66" s="15">
        <f t="shared" si="6"/>
        <v>175.8</v>
      </c>
      <c r="BD66" s="3">
        <f t="shared" si="7"/>
        <v>3.4950000000000002E-2</v>
      </c>
      <c r="BE66" s="3">
        <f t="shared" si="8"/>
        <v>0.13849999999999998</v>
      </c>
      <c r="BF66" s="6">
        <f t="shared" si="9"/>
        <v>1.1406000000000001</v>
      </c>
      <c r="BG66" s="6">
        <f t="shared" si="11"/>
        <v>76.86</v>
      </c>
    </row>
    <row r="67" spans="8:59" x14ac:dyDescent="0.2">
      <c r="H67" s="1">
        <v>38442</v>
      </c>
      <c r="I67">
        <v>2441.87</v>
      </c>
      <c r="L67" s="1">
        <v>36615</v>
      </c>
      <c r="M67">
        <v>0.5716</v>
      </c>
      <c r="P67" s="1">
        <v>36984</v>
      </c>
      <c r="Q67" s="59">
        <v>10.593999999999999</v>
      </c>
      <c r="T67" s="1">
        <v>36619</v>
      </c>
      <c r="U67">
        <v>51.533949999999997</v>
      </c>
      <c r="X67" s="1">
        <v>36615</v>
      </c>
      <c r="Y67">
        <v>6.11</v>
      </c>
      <c r="Z67" s="9">
        <f t="shared" si="0"/>
        <v>2.3536938509716165E-4</v>
      </c>
      <c r="AA67" s="6">
        <f t="shared" si="1"/>
        <v>101.40184133391148</v>
      </c>
      <c r="AB67" s="6"/>
      <c r="AC67" s="6"/>
      <c r="AD67" s="14">
        <v>36615</v>
      </c>
      <c r="AE67" s="6">
        <v>3.94</v>
      </c>
      <c r="AF67" s="6"/>
      <c r="AG67" s="6"/>
      <c r="AH67" s="14">
        <v>38442</v>
      </c>
      <c r="AI67" s="6">
        <v>193.3</v>
      </c>
      <c r="AJ67" s="6"/>
      <c r="AK67" s="6"/>
      <c r="AL67" s="14">
        <v>36668</v>
      </c>
      <c r="AM67" s="6">
        <v>14.675000000000001</v>
      </c>
      <c r="AN67" s="6"/>
      <c r="AO67" s="6"/>
      <c r="AP67" s="14">
        <v>36585</v>
      </c>
      <c r="AQ67" s="6">
        <v>1.0370999999999999</v>
      </c>
      <c r="AT67" s="1">
        <v>38442</v>
      </c>
      <c r="AU67">
        <v>84.25</v>
      </c>
      <c r="AW67" s="1">
        <f t="shared" si="10"/>
        <v>36987</v>
      </c>
      <c r="AX67">
        <f t="shared" ca="1" si="12"/>
        <v>0.46179999999999999</v>
      </c>
      <c r="AY67">
        <f t="shared" ca="1" si="13"/>
        <v>60.171469999999999</v>
      </c>
      <c r="AZ67">
        <f t="shared" si="4"/>
        <v>1707.32</v>
      </c>
      <c r="BA67" s="23">
        <f t="shared" si="15"/>
        <v>0.106</v>
      </c>
      <c r="BB67">
        <f t="shared" ca="1" si="16"/>
        <v>107.84916153196053</v>
      </c>
      <c r="BC67" s="15">
        <f t="shared" si="6"/>
        <v>176.2</v>
      </c>
      <c r="BD67" s="3">
        <f t="shared" si="7"/>
        <v>3.5209999999999998E-2</v>
      </c>
      <c r="BE67" s="3">
        <f t="shared" si="8"/>
        <v>0.1366</v>
      </c>
      <c r="BF67" s="6">
        <f t="shared" si="9"/>
        <v>1.1060000000000001</v>
      </c>
      <c r="BG67" s="6">
        <f t="shared" si="11"/>
        <v>77.27</v>
      </c>
    </row>
    <row r="68" spans="8:59" x14ac:dyDescent="0.2">
      <c r="H68" s="1">
        <v>38472</v>
      </c>
      <c r="I68">
        <v>2463.11</v>
      </c>
      <c r="L68" s="1">
        <v>36616</v>
      </c>
      <c r="M68">
        <v>0.57599999999999996</v>
      </c>
      <c r="P68" s="1">
        <v>36985</v>
      </c>
      <c r="Q68" s="59">
        <v>10.6</v>
      </c>
      <c r="T68" s="1">
        <v>36620</v>
      </c>
      <c r="U68">
        <v>51.568660000000001</v>
      </c>
      <c r="X68" s="1">
        <v>36616</v>
      </c>
      <c r="Y68">
        <v>6.17</v>
      </c>
      <c r="Z68" s="9">
        <f t="shared" si="0"/>
        <v>2.3761313440817666E-4</v>
      </c>
      <c r="AA68" s="6">
        <f t="shared" si="1"/>
        <v>101.42593574326558</v>
      </c>
      <c r="AB68" s="6"/>
      <c r="AC68" s="6"/>
      <c r="AD68" s="14">
        <v>36616</v>
      </c>
      <c r="AE68" s="6">
        <v>3.9279999999999999</v>
      </c>
      <c r="AF68" s="6"/>
      <c r="AG68" s="6"/>
      <c r="AH68" s="14">
        <v>38472</v>
      </c>
      <c r="AI68" s="6">
        <v>194.6</v>
      </c>
      <c r="AJ68" s="6"/>
      <c r="AK68" s="6"/>
      <c r="AL68" s="14">
        <v>36669</v>
      </c>
      <c r="AM68" s="6">
        <v>14.673999999999999</v>
      </c>
      <c r="AN68" s="6"/>
      <c r="AO68" s="6"/>
      <c r="AP68" s="14">
        <v>36586</v>
      </c>
      <c r="AQ68" s="6">
        <v>1.0281</v>
      </c>
      <c r="AT68" s="1">
        <v>38472</v>
      </c>
      <c r="AU68">
        <v>84.6</v>
      </c>
      <c r="AW68" s="1">
        <f t="shared" si="10"/>
        <v>36994</v>
      </c>
      <c r="AX68">
        <f t="shared" ca="1" si="12"/>
        <v>0.46189999999999998</v>
      </c>
      <c r="AY68">
        <f t="shared" ca="1" si="13"/>
        <v>60.311950000000003</v>
      </c>
      <c r="AZ68">
        <f t="shared" si="4"/>
        <v>1707.32</v>
      </c>
      <c r="BA68" s="23">
        <f t="shared" si="15"/>
        <v>0.106</v>
      </c>
      <c r="BB68">
        <f t="shared" ca="1" si="16"/>
        <v>107.95328992727705</v>
      </c>
      <c r="BC68" s="15">
        <f t="shared" si="6"/>
        <v>176.2</v>
      </c>
      <c r="BD68" s="3">
        <f t="shared" si="7"/>
        <v>3.551E-2</v>
      </c>
      <c r="BE68" s="3">
        <f t="shared" si="8"/>
        <v>0.13608999999999999</v>
      </c>
      <c r="BF68" s="6">
        <f t="shared" si="9"/>
        <v>1.1258999999999999</v>
      </c>
      <c r="BG68" s="6">
        <f t="shared" si="11"/>
        <v>77.27</v>
      </c>
    </row>
    <row r="69" spans="8:59" x14ac:dyDescent="0.2">
      <c r="H69" s="1">
        <v>38503</v>
      </c>
      <c r="I69">
        <v>2475.1799999999998</v>
      </c>
      <c r="L69" s="1">
        <v>36619</v>
      </c>
      <c r="M69">
        <v>0.57440000000000002</v>
      </c>
      <c r="P69" s="1">
        <v>36986</v>
      </c>
      <c r="Q69" s="59">
        <v>10.6</v>
      </c>
      <c r="T69" s="1">
        <v>36621</v>
      </c>
      <c r="U69">
        <v>51.603459999999998</v>
      </c>
      <c r="X69" s="1">
        <v>36619</v>
      </c>
      <c r="Y69">
        <v>6.15</v>
      </c>
      <c r="Z69" s="9">
        <f t="shared" si="0"/>
        <v>2.3686535833333799E-4</v>
      </c>
      <c r="AA69" s="6">
        <f t="shared" si="1"/>
        <v>101.44996003387971</v>
      </c>
      <c r="AB69" s="6"/>
      <c r="AC69" s="6"/>
      <c r="AD69" s="14">
        <v>36619</v>
      </c>
      <c r="AE69" s="6">
        <v>3.9039999999999999</v>
      </c>
      <c r="AF69" s="6"/>
      <c r="AG69" s="6"/>
      <c r="AH69" s="14">
        <v>38503</v>
      </c>
      <c r="AI69" s="6">
        <v>194.4</v>
      </c>
      <c r="AJ69" s="6"/>
      <c r="AK69" s="6"/>
      <c r="AL69" s="14">
        <v>36670</v>
      </c>
      <c r="AM69" s="6">
        <v>14.544</v>
      </c>
      <c r="AN69" s="6"/>
      <c r="AO69" s="6"/>
      <c r="AP69" s="14">
        <v>36587</v>
      </c>
      <c r="AQ69" s="6">
        <v>1.0356000000000001</v>
      </c>
      <c r="AT69" s="1">
        <v>38503</v>
      </c>
      <c r="AU69">
        <v>84.78</v>
      </c>
      <c r="AW69" s="1">
        <f t="shared" si="10"/>
        <v>37001</v>
      </c>
      <c r="AX69">
        <f t="shared" ca="1" si="12"/>
        <v>0.44740000000000002</v>
      </c>
      <c r="AY69">
        <f t="shared" ca="1" si="13"/>
        <v>60.489350000000002</v>
      </c>
      <c r="AZ69">
        <f t="shared" si="4"/>
        <v>1707.32</v>
      </c>
      <c r="BA69" s="23">
        <f t="shared" si="15"/>
        <v>0.106</v>
      </c>
      <c r="BB69">
        <f t="shared" ca="1" si="16"/>
        <v>108.05243948378393</v>
      </c>
      <c r="BC69" s="15">
        <f t="shared" si="6"/>
        <v>176.2</v>
      </c>
      <c r="BD69" s="3">
        <f t="shared" si="7"/>
        <v>3.585E-2</v>
      </c>
      <c r="BE69" s="3">
        <f t="shared" si="8"/>
        <v>0.14321999999999999</v>
      </c>
      <c r="BF69" s="6">
        <f t="shared" si="9"/>
        <v>1.1084000000000001</v>
      </c>
      <c r="BG69" s="6">
        <f t="shared" si="11"/>
        <v>77.27</v>
      </c>
    </row>
    <row r="70" spans="8:59" x14ac:dyDescent="0.2">
      <c r="H70" s="1">
        <v>38533</v>
      </c>
      <c r="I70">
        <v>2474.6799999999998</v>
      </c>
      <c r="L70" s="1">
        <v>36620</v>
      </c>
      <c r="M70">
        <v>0.57269999999999999</v>
      </c>
      <c r="P70" s="1">
        <v>36987</v>
      </c>
      <c r="Q70" s="59">
        <v>10.6</v>
      </c>
      <c r="T70" s="1">
        <v>36622</v>
      </c>
      <c r="U70">
        <v>51.638489999999997</v>
      </c>
      <c r="X70" s="1">
        <v>36620</v>
      </c>
      <c r="Y70">
        <v>5.98</v>
      </c>
      <c r="Z70" s="9">
        <f t="shared" ref="Z70:Z133" si="17">+(Y70/100+1)^(1/252)-1</f>
        <v>2.3050358995235776E-4</v>
      </c>
      <c r="AA70" s="6">
        <f t="shared" ref="AA70:AA133" si="18">+AA69*(1+Z70)</f>
        <v>101.47334461386804</v>
      </c>
      <c r="AB70" s="6"/>
      <c r="AC70" s="6"/>
      <c r="AD70" s="14">
        <v>36620</v>
      </c>
      <c r="AE70" s="6">
        <v>3.8860000000000001</v>
      </c>
      <c r="AF70" s="6"/>
      <c r="AG70" s="6"/>
      <c r="AH70" s="14">
        <v>38533</v>
      </c>
      <c r="AI70" s="6">
        <v>194.5</v>
      </c>
      <c r="AJ70" s="6"/>
      <c r="AK70" s="6"/>
      <c r="AL70" s="14">
        <v>36671</v>
      </c>
      <c r="AM70" s="6">
        <v>14.411</v>
      </c>
      <c r="AN70" s="6"/>
      <c r="AO70" s="6"/>
      <c r="AP70" s="14">
        <v>36588</v>
      </c>
      <c r="AQ70" s="6">
        <v>1.0431999999999999</v>
      </c>
      <c r="AT70" s="1">
        <v>38533</v>
      </c>
      <c r="AU70">
        <v>84.87</v>
      </c>
      <c r="AW70" s="1">
        <f t="shared" si="10"/>
        <v>37008</v>
      </c>
      <c r="AX70">
        <f t="shared" ca="1" si="12"/>
        <v>0.45429999999999998</v>
      </c>
      <c r="AY70">
        <f t="shared" ca="1" si="13"/>
        <v>60.67089</v>
      </c>
      <c r="AZ70">
        <f t="shared" ref="AZ70:AZ133" si="19">IFERROR(IFERROR(INDEX($H$4:$I$6311,MATCH($AW70,$H$4:$H$6311,1),2),INDEX($H$4:$I$6311,MATCH($AW70-1,$H$4:$H$6311,1),2)),INDEX($H$4:$I$6311,MATCH($AW70-2,$H$4:$H$6311,1),2))</f>
        <v>1707.32</v>
      </c>
      <c r="BA70" s="23">
        <f t="shared" si="15"/>
        <v>0.107</v>
      </c>
      <c r="BB70">
        <f t="shared" ca="1" si="16"/>
        <v>108.14656044242034</v>
      </c>
      <c r="BC70" s="15">
        <f t="shared" ref="BC70:BC133" si="20">INDEX($AH$4:$AI$7500,MATCH($AW70,$AH$4:$AH$7500,1),2)</f>
        <v>176.2</v>
      </c>
      <c r="BD70" s="3">
        <f t="shared" ref="BD70:BD133" si="21">(INDEX($AD$4:$AE$7500,MATCH($AW70,$AD$4:$AD$7500,1),2))/100</f>
        <v>3.5150000000000001E-2</v>
      </c>
      <c r="BE70" s="3">
        <f t="shared" ref="BE70:BE133" si="22">(INDEX($AL$4:$AM$7499,MATCH($AW70,$AL$4:$AL$7499,1),2))/100</f>
        <v>0.14218</v>
      </c>
      <c r="BF70" s="6">
        <f t="shared" ref="BF70:BF133" si="23">(INDEX($AP$4:$AQ$7499,MATCH($AW70,$AP$4:$AP$7499,1),2))</f>
        <v>1.1213</v>
      </c>
      <c r="BG70" s="6">
        <f t="shared" ref="BG70:BG133" si="24">(INDEX($AT$4:$AU$7499,MATCH($AW70,$AT$4:$AT$7499,1),2))</f>
        <v>77.27</v>
      </c>
    </row>
    <row r="71" spans="8:59" x14ac:dyDescent="0.2">
      <c r="H71" s="1">
        <v>38564</v>
      </c>
      <c r="I71">
        <v>2480.87</v>
      </c>
      <c r="L71" s="1">
        <v>36621</v>
      </c>
      <c r="M71">
        <v>0.57210000000000005</v>
      </c>
      <c r="P71" s="1">
        <v>36990</v>
      </c>
      <c r="Q71" s="59">
        <v>10.6</v>
      </c>
      <c r="T71" s="1">
        <v>36623</v>
      </c>
      <c r="U71">
        <v>51.673560000000002</v>
      </c>
      <c r="X71" s="1">
        <v>36621</v>
      </c>
      <c r="Y71">
        <v>6.08</v>
      </c>
      <c r="Z71" s="9">
        <f t="shared" si="17"/>
        <v>2.3424703651153678E-4</v>
      </c>
      <c r="AA71" s="6">
        <f t="shared" si="18"/>
        <v>101.49711444412875</v>
      </c>
      <c r="AB71" s="6"/>
      <c r="AC71" s="6"/>
      <c r="AD71" s="14">
        <v>36621</v>
      </c>
      <c r="AE71" s="6">
        <v>3.8980000000000001</v>
      </c>
      <c r="AF71" s="6"/>
      <c r="AG71" s="6"/>
      <c r="AH71" s="14">
        <v>38564</v>
      </c>
      <c r="AI71" s="6">
        <v>195.4</v>
      </c>
      <c r="AJ71" s="6"/>
      <c r="AK71" s="6"/>
      <c r="AL71" s="14">
        <v>36672</v>
      </c>
      <c r="AM71" s="6">
        <v>14.34</v>
      </c>
      <c r="AN71" s="6"/>
      <c r="AO71" s="6"/>
      <c r="AP71" s="14">
        <v>36591</v>
      </c>
      <c r="AQ71" s="6">
        <v>1.0431999999999999</v>
      </c>
      <c r="AT71" s="1">
        <v>38564</v>
      </c>
      <c r="AU71">
        <v>84.78</v>
      </c>
      <c r="AW71" s="1">
        <f t="shared" ref="AW71:AW134" si="25">AW70+7</f>
        <v>37015</v>
      </c>
      <c r="AX71">
        <f t="shared" ca="1" si="12"/>
        <v>0.4541</v>
      </c>
      <c r="AY71">
        <f t="shared" ca="1" si="13"/>
        <v>60.816229999999997</v>
      </c>
      <c r="AZ71">
        <f t="shared" si="19"/>
        <v>1717.22</v>
      </c>
      <c r="BA71" s="23">
        <f t="shared" si="15"/>
        <v>0.107</v>
      </c>
      <c r="BB71">
        <f t="shared" ca="1" si="16"/>
        <v>108.24113238501155</v>
      </c>
      <c r="BC71" s="15">
        <f t="shared" si="20"/>
        <v>176.9</v>
      </c>
      <c r="BD71" s="3">
        <f t="shared" si="21"/>
        <v>3.4689999999999999E-2</v>
      </c>
      <c r="BE71" s="3">
        <f t="shared" si="22"/>
        <v>0.14166999999999999</v>
      </c>
      <c r="BF71" s="6">
        <f t="shared" si="23"/>
        <v>1.1204000000000001</v>
      </c>
      <c r="BG71" s="6">
        <f t="shared" si="24"/>
        <v>77.73</v>
      </c>
    </row>
    <row r="72" spans="8:59" x14ac:dyDescent="0.2">
      <c r="H72" s="1">
        <v>38595</v>
      </c>
      <c r="I72">
        <v>2485.09</v>
      </c>
      <c r="L72" s="1">
        <v>36622</v>
      </c>
      <c r="M72">
        <v>0.57269999999999999</v>
      </c>
      <c r="P72" s="1">
        <v>36991</v>
      </c>
      <c r="Q72" s="59">
        <v>10.6</v>
      </c>
      <c r="T72" s="1">
        <v>36626</v>
      </c>
      <c r="U72">
        <v>51.708620000000003</v>
      </c>
      <c r="X72" s="1">
        <v>36622</v>
      </c>
      <c r="Y72">
        <v>6.05</v>
      </c>
      <c r="Z72" s="9">
        <f t="shared" si="17"/>
        <v>2.3312437173461653E-4</v>
      </c>
      <c r="AA72" s="6">
        <f t="shared" si="18"/>
        <v>101.52077589516642</v>
      </c>
      <c r="AB72" s="6"/>
      <c r="AC72" s="6"/>
      <c r="AD72" s="14">
        <v>36622</v>
      </c>
      <c r="AE72" s="6">
        <v>3.9009999999999998</v>
      </c>
      <c r="AF72" s="6"/>
      <c r="AG72" s="6"/>
      <c r="AH72" s="14">
        <v>38595</v>
      </c>
      <c r="AI72" s="6">
        <v>196.4</v>
      </c>
      <c r="AJ72" s="6"/>
      <c r="AK72" s="6"/>
      <c r="AL72" s="14">
        <v>36675</v>
      </c>
      <c r="AM72" s="6">
        <v>14.298999999999999</v>
      </c>
      <c r="AN72" s="6"/>
      <c r="AO72" s="6"/>
      <c r="AP72" s="14">
        <v>36592</v>
      </c>
      <c r="AQ72" s="6">
        <v>1.0434000000000001</v>
      </c>
      <c r="AT72" s="1">
        <v>38595</v>
      </c>
      <c r="AU72">
        <v>84.98</v>
      </c>
      <c r="AW72" s="1">
        <f t="shared" si="25"/>
        <v>37022</v>
      </c>
      <c r="AX72">
        <f t="shared" ca="1" si="12"/>
        <v>0.43690000000000001</v>
      </c>
      <c r="AY72">
        <f t="shared" ca="1" si="13"/>
        <v>60.998620000000003</v>
      </c>
      <c r="AZ72">
        <f t="shared" si="19"/>
        <v>1717.22</v>
      </c>
      <c r="BA72" s="23">
        <f t="shared" si="15"/>
        <v>0.107</v>
      </c>
      <c r="BB72">
        <f t="shared" ca="1" si="16"/>
        <v>108.33484195647232</v>
      </c>
      <c r="BC72" s="15">
        <f t="shared" si="20"/>
        <v>176.9</v>
      </c>
      <c r="BD72" s="3">
        <f t="shared" si="21"/>
        <v>3.4669999999999999E-2</v>
      </c>
      <c r="BE72" s="3">
        <f t="shared" si="22"/>
        <v>0.14444000000000001</v>
      </c>
      <c r="BF72" s="6">
        <f t="shared" si="23"/>
        <v>1.1425000000000001</v>
      </c>
      <c r="BG72" s="6">
        <f t="shared" si="24"/>
        <v>77.73</v>
      </c>
    </row>
    <row r="73" spans="8:59" x14ac:dyDescent="0.2">
      <c r="H73" s="1">
        <v>38625</v>
      </c>
      <c r="I73">
        <v>2493.79</v>
      </c>
      <c r="L73" s="1">
        <v>36623</v>
      </c>
      <c r="M73">
        <v>0.57440000000000002</v>
      </c>
      <c r="P73" s="1">
        <v>36992</v>
      </c>
      <c r="Q73" s="59">
        <v>10.6</v>
      </c>
      <c r="T73" s="1">
        <v>36627</v>
      </c>
      <c r="U73">
        <v>51.74362</v>
      </c>
      <c r="X73" s="1">
        <v>36623</v>
      </c>
      <c r="Y73">
        <v>5.95</v>
      </c>
      <c r="Z73" s="9">
        <f t="shared" si="17"/>
        <v>2.2937986991400372E-4</v>
      </c>
      <c r="AA73" s="6">
        <f t="shared" si="18"/>
        <v>101.54406271753483</v>
      </c>
      <c r="AB73" s="6"/>
      <c r="AC73" s="6"/>
      <c r="AD73" s="14">
        <v>36623</v>
      </c>
      <c r="AE73" s="6">
        <v>3.8980000000000001</v>
      </c>
      <c r="AF73" s="6"/>
      <c r="AG73" s="6"/>
      <c r="AH73" s="14">
        <v>38625</v>
      </c>
      <c r="AI73" s="6">
        <v>198.8</v>
      </c>
      <c r="AJ73" s="6"/>
      <c r="AK73" s="6"/>
      <c r="AL73" s="14">
        <v>36676</v>
      </c>
      <c r="AM73" s="6">
        <v>14.023</v>
      </c>
      <c r="AN73" s="6"/>
      <c r="AO73" s="6"/>
      <c r="AP73" s="14">
        <v>36593</v>
      </c>
      <c r="AQ73" s="6">
        <v>1.0406</v>
      </c>
      <c r="AT73" s="1">
        <v>38625</v>
      </c>
      <c r="AU73">
        <v>85.42</v>
      </c>
      <c r="AW73" s="1">
        <f t="shared" si="25"/>
        <v>37029</v>
      </c>
      <c r="AX73">
        <f t="shared" ca="1" si="12"/>
        <v>0.43419999999999997</v>
      </c>
      <c r="AY73">
        <f t="shared" ca="1" si="13"/>
        <v>61.181579999999997</v>
      </c>
      <c r="AZ73">
        <f t="shared" si="19"/>
        <v>1717.22</v>
      </c>
      <c r="BA73" s="23">
        <f t="shared" si="15"/>
        <v>0.106</v>
      </c>
      <c r="BB73">
        <f t="shared" ca="1" si="16"/>
        <v>108.42198809150099</v>
      </c>
      <c r="BC73" s="15">
        <f t="shared" si="20"/>
        <v>176.9</v>
      </c>
      <c r="BD73" s="3">
        <f t="shared" si="21"/>
        <v>3.4380000000000001E-2</v>
      </c>
      <c r="BE73" s="3">
        <f t="shared" si="22"/>
        <v>0.14249000000000001</v>
      </c>
      <c r="BF73" s="6">
        <f t="shared" si="23"/>
        <v>1.1346000000000001</v>
      </c>
      <c r="BG73" s="6">
        <f t="shared" si="24"/>
        <v>77.73</v>
      </c>
    </row>
    <row r="74" spans="8:59" x14ac:dyDescent="0.2">
      <c r="H74" s="1">
        <v>38656</v>
      </c>
      <c r="I74">
        <v>2512.4899999999998</v>
      </c>
      <c r="L74" s="1">
        <v>36626</v>
      </c>
      <c r="M74">
        <v>0.57389999999999997</v>
      </c>
      <c r="P74" s="1">
        <v>36993</v>
      </c>
      <c r="Q74" s="59">
        <v>10.6</v>
      </c>
      <c r="T74" s="1">
        <v>36628</v>
      </c>
      <c r="U74">
        <v>51.778739999999999</v>
      </c>
      <c r="X74" s="1">
        <v>36626</v>
      </c>
      <c r="Y74">
        <v>6.05</v>
      </c>
      <c r="Z74" s="9">
        <f t="shared" si="17"/>
        <v>2.3312437173461653E-4</v>
      </c>
      <c r="AA74" s="6">
        <f t="shared" si="18"/>
        <v>101.56773511335923</v>
      </c>
      <c r="AB74" s="6"/>
      <c r="AC74" s="6"/>
      <c r="AD74" s="14">
        <v>36626</v>
      </c>
      <c r="AE74" s="6">
        <v>3.8940000000000001</v>
      </c>
      <c r="AF74" s="6"/>
      <c r="AG74" s="6"/>
      <c r="AH74" s="14">
        <v>38656</v>
      </c>
      <c r="AI74" s="6">
        <v>199.2</v>
      </c>
      <c r="AJ74" s="6"/>
      <c r="AK74" s="6"/>
      <c r="AL74" s="14">
        <v>36677</v>
      </c>
      <c r="AM74" s="6">
        <v>13.911</v>
      </c>
      <c r="AN74" s="6"/>
      <c r="AO74" s="6"/>
      <c r="AP74" s="14">
        <v>36594</v>
      </c>
      <c r="AQ74" s="6">
        <v>1.0342</v>
      </c>
      <c r="AT74" s="1">
        <v>38656</v>
      </c>
      <c r="AU74">
        <v>85.64</v>
      </c>
      <c r="AW74" s="1">
        <f t="shared" si="25"/>
        <v>37036</v>
      </c>
      <c r="AX74">
        <f t="shared" ca="1" si="12"/>
        <v>0.43059999999999998</v>
      </c>
      <c r="AY74">
        <f t="shared" ca="1" si="13"/>
        <v>61.366210000000002</v>
      </c>
      <c r="AZ74">
        <f t="shared" si="19"/>
        <v>1717.22</v>
      </c>
      <c r="BA74" s="23">
        <f t="shared" si="15"/>
        <v>0.10596</v>
      </c>
      <c r="BB74">
        <f t="shared" ca="1" si="16"/>
        <v>108.50597957385521</v>
      </c>
      <c r="BC74" s="15">
        <f t="shared" si="20"/>
        <v>176.9</v>
      </c>
      <c r="BD74" s="3">
        <f t="shared" si="21"/>
        <v>3.4669999999999999E-2</v>
      </c>
      <c r="BE74" s="3">
        <f t="shared" si="22"/>
        <v>0.14618999999999999</v>
      </c>
      <c r="BF74" s="6">
        <f t="shared" si="23"/>
        <v>1.1613</v>
      </c>
      <c r="BG74" s="6">
        <f t="shared" si="24"/>
        <v>77.73</v>
      </c>
    </row>
    <row r="75" spans="8:59" x14ac:dyDescent="0.2">
      <c r="H75" s="1">
        <v>38686</v>
      </c>
      <c r="I75">
        <v>2526.31</v>
      </c>
      <c r="L75" s="1">
        <v>36627</v>
      </c>
      <c r="M75">
        <v>0.57340000000000002</v>
      </c>
      <c r="P75" s="1">
        <v>36997</v>
      </c>
      <c r="Q75" s="59">
        <v>10.6</v>
      </c>
      <c r="T75" s="1">
        <v>36629</v>
      </c>
      <c r="U75">
        <v>51.813879999999997</v>
      </c>
      <c r="X75" s="1">
        <v>36627</v>
      </c>
      <c r="Y75">
        <v>5.97</v>
      </c>
      <c r="Z75" s="9">
        <f t="shared" si="17"/>
        <v>2.301290518136323E-4</v>
      </c>
      <c r="AA75" s="6">
        <f t="shared" si="18"/>
        <v>101.59110879993572</v>
      </c>
      <c r="AB75" s="6"/>
      <c r="AC75" s="6"/>
      <c r="AD75" s="14">
        <v>36627</v>
      </c>
      <c r="AE75" s="6">
        <v>3.88</v>
      </c>
      <c r="AF75" s="6"/>
      <c r="AG75" s="6"/>
      <c r="AH75" s="14">
        <v>38686</v>
      </c>
      <c r="AI75" s="6">
        <v>197.6</v>
      </c>
      <c r="AJ75" s="6"/>
      <c r="AK75" s="6"/>
      <c r="AL75" s="14">
        <v>36678</v>
      </c>
      <c r="AM75" s="6">
        <v>13.715</v>
      </c>
      <c r="AN75" s="6"/>
      <c r="AO75" s="6"/>
      <c r="AP75" s="14">
        <v>36595</v>
      </c>
      <c r="AQ75" s="6">
        <v>1.0377000000000001</v>
      </c>
      <c r="AT75" s="1">
        <v>38686</v>
      </c>
      <c r="AU75">
        <v>85.45</v>
      </c>
      <c r="AW75" s="1">
        <f t="shared" si="25"/>
        <v>37043</v>
      </c>
      <c r="AX75">
        <f t="shared" ca="1" si="12"/>
        <v>0.4199</v>
      </c>
      <c r="AY75">
        <f t="shared" ca="1" si="13"/>
        <v>61.555579999999999</v>
      </c>
      <c r="AZ75">
        <f t="shared" si="19"/>
        <v>1724.26</v>
      </c>
      <c r="BA75" s="23">
        <f t="shared" si="15"/>
        <v>0.106</v>
      </c>
      <c r="BB75">
        <f t="shared" ca="1" si="16"/>
        <v>108.5757036233494</v>
      </c>
      <c r="BC75" s="15">
        <f t="shared" si="20"/>
        <v>177.7</v>
      </c>
      <c r="BD75" s="3">
        <f t="shared" si="21"/>
        <v>3.4349999999999999E-2</v>
      </c>
      <c r="BE75" s="3">
        <f t="shared" si="22"/>
        <v>0.14699999999999999</v>
      </c>
      <c r="BF75" s="6">
        <f t="shared" si="23"/>
        <v>1.1798999999999999</v>
      </c>
      <c r="BG75" s="6">
        <f t="shared" si="24"/>
        <v>78.099999999999994</v>
      </c>
    </row>
    <row r="76" spans="8:59" x14ac:dyDescent="0.2">
      <c r="H76" s="1">
        <v>38717</v>
      </c>
      <c r="I76">
        <v>2535.4</v>
      </c>
      <c r="L76" s="1">
        <v>36628</v>
      </c>
      <c r="M76">
        <v>0.56920000000000004</v>
      </c>
      <c r="P76" s="1">
        <v>36998</v>
      </c>
      <c r="Q76" s="59">
        <v>10.6</v>
      </c>
      <c r="T76" s="1">
        <v>36630</v>
      </c>
      <c r="U76">
        <v>51.849049999999998</v>
      </c>
      <c r="X76" s="1">
        <v>36628</v>
      </c>
      <c r="Y76">
        <v>5.93</v>
      </c>
      <c r="Z76" s="9">
        <f t="shared" si="17"/>
        <v>2.2863054714061803E-4</v>
      </c>
      <c r="AA76" s="6">
        <f t="shared" si="18"/>
        <v>101.61433563072528</v>
      </c>
      <c r="AB76" s="6"/>
      <c r="AC76" s="6"/>
      <c r="AD76" s="14">
        <v>36628</v>
      </c>
      <c r="AE76" s="6">
        <v>3.88</v>
      </c>
      <c r="AF76" s="6"/>
      <c r="AG76" s="6"/>
      <c r="AH76" s="14">
        <v>38717</v>
      </c>
      <c r="AI76" s="6">
        <v>196.8</v>
      </c>
      <c r="AJ76" s="6"/>
      <c r="AK76" s="6"/>
      <c r="AL76" s="14">
        <v>36679</v>
      </c>
      <c r="AM76" s="6">
        <v>13.329000000000001</v>
      </c>
      <c r="AN76" s="6"/>
      <c r="AO76" s="6"/>
      <c r="AP76" s="14">
        <v>36598</v>
      </c>
      <c r="AQ76" s="6">
        <v>1.0370999999999999</v>
      </c>
      <c r="AT76" s="1">
        <v>38717</v>
      </c>
      <c r="AU76">
        <v>85.74</v>
      </c>
      <c r="AW76" s="1">
        <f t="shared" si="25"/>
        <v>37050</v>
      </c>
      <c r="AX76">
        <f t="shared" ca="1" si="12"/>
        <v>0.42359999999999998</v>
      </c>
      <c r="AY76">
        <f t="shared" ca="1" si="13"/>
        <v>61.745269999999998</v>
      </c>
      <c r="AZ76">
        <f t="shared" si="19"/>
        <v>1724.26</v>
      </c>
      <c r="BA76" s="23">
        <f t="shared" si="15"/>
        <v>0.106</v>
      </c>
      <c r="BB76">
        <f t="shared" ca="1" si="16"/>
        <v>108.65944073536212</v>
      </c>
      <c r="BC76" s="15">
        <f t="shared" si="20"/>
        <v>177.7</v>
      </c>
      <c r="BD76" s="3">
        <f t="shared" si="21"/>
        <v>3.4959999999999998E-2</v>
      </c>
      <c r="BE76" s="3">
        <f t="shared" si="22"/>
        <v>0.14022999999999999</v>
      </c>
      <c r="BF76" s="6">
        <f t="shared" si="23"/>
        <v>1.1758</v>
      </c>
      <c r="BG76" s="6">
        <f t="shared" si="24"/>
        <v>78.099999999999994</v>
      </c>
    </row>
    <row r="77" spans="8:59" x14ac:dyDescent="0.2">
      <c r="H77" s="1">
        <v>38748</v>
      </c>
      <c r="I77">
        <v>2550.36</v>
      </c>
      <c r="L77" s="1">
        <v>36629</v>
      </c>
      <c r="M77">
        <v>0.56100000000000005</v>
      </c>
      <c r="P77" s="1">
        <v>36999</v>
      </c>
      <c r="Q77" s="59">
        <v>10.6</v>
      </c>
      <c r="T77" s="1">
        <v>36633</v>
      </c>
      <c r="U77">
        <v>51.884230000000002</v>
      </c>
      <c r="X77" s="1">
        <v>36629</v>
      </c>
      <c r="Y77">
        <v>5.97</v>
      </c>
      <c r="Z77" s="9">
        <f t="shared" si="17"/>
        <v>2.301290518136323E-4</v>
      </c>
      <c r="AA77" s="6">
        <f t="shared" si="18"/>
        <v>101.63772004143465</v>
      </c>
      <c r="AB77" s="6"/>
      <c r="AC77" s="6"/>
      <c r="AD77" s="14">
        <v>36629</v>
      </c>
      <c r="AE77" s="6">
        <v>3.919</v>
      </c>
      <c r="AF77" s="6"/>
      <c r="AG77" s="6"/>
      <c r="AH77" s="14">
        <v>38748</v>
      </c>
      <c r="AI77" s="6">
        <v>198.3</v>
      </c>
      <c r="AJ77" s="6"/>
      <c r="AK77" s="6"/>
      <c r="AL77" s="14">
        <v>36682</v>
      </c>
      <c r="AM77" s="6">
        <v>13.497999999999999</v>
      </c>
      <c r="AN77" s="6"/>
      <c r="AO77" s="6"/>
      <c r="AP77" s="14">
        <v>36599</v>
      </c>
      <c r="AQ77" s="6">
        <v>1.0324</v>
      </c>
      <c r="AT77" s="1">
        <v>38748</v>
      </c>
      <c r="AU77">
        <v>85.35</v>
      </c>
      <c r="AW77" s="1">
        <f t="shared" si="25"/>
        <v>37057</v>
      </c>
      <c r="AX77">
        <f t="shared" ca="1" si="12"/>
        <v>0.41470000000000001</v>
      </c>
      <c r="AY77">
        <f t="shared" ca="1" si="13"/>
        <v>61.896479999999997</v>
      </c>
      <c r="AZ77">
        <f t="shared" si="19"/>
        <v>1724.26</v>
      </c>
      <c r="BA77" s="23">
        <f t="shared" si="15"/>
        <v>0.106</v>
      </c>
      <c r="BB77">
        <f t="shared" ca="1" si="16"/>
        <v>108.74411403723073</v>
      </c>
      <c r="BC77" s="15">
        <f t="shared" si="20"/>
        <v>177.7</v>
      </c>
      <c r="BD77" s="3">
        <f t="shared" si="21"/>
        <v>3.456E-2</v>
      </c>
      <c r="BE77" s="3">
        <f t="shared" si="22"/>
        <v>0.14382</v>
      </c>
      <c r="BF77" s="6">
        <f t="shared" si="23"/>
        <v>1.1614</v>
      </c>
      <c r="BG77" s="6">
        <f t="shared" si="24"/>
        <v>78.099999999999994</v>
      </c>
    </row>
    <row r="78" spans="8:59" x14ac:dyDescent="0.2">
      <c r="H78" s="1">
        <v>38776</v>
      </c>
      <c r="I78">
        <v>2560.8200000000002</v>
      </c>
      <c r="L78" s="1">
        <v>36630</v>
      </c>
      <c r="M78">
        <v>0.55959999999999999</v>
      </c>
      <c r="P78" s="1">
        <v>37000</v>
      </c>
      <c r="Q78" s="59">
        <v>10.6</v>
      </c>
      <c r="T78" s="1">
        <v>36634</v>
      </c>
      <c r="U78">
        <v>51.919449999999998</v>
      </c>
      <c r="X78" s="1">
        <v>36630</v>
      </c>
      <c r="Y78">
        <v>6.08</v>
      </c>
      <c r="Z78" s="9">
        <f t="shared" si="17"/>
        <v>2.3424703651153678E-4</v>
      </c>
      <c r="AA78" s="6">
        <f t="shared" si="18"/>
        <v>101.66152837615215</v>
      </c>
      <c r="AB78" s="6"/>
      <c r="AC78" s="6"/>
      <c r="AD78" s="14">
        <v>36630</v>
      </c>
      <c r="AE78" s="6">
        <v>3.8969999999999998</v>
      </c>
      <c r="AF78" s="6"/>
      <c r="AG78" s="6"/>
      <c r="AH78" s="14">
        <v>38776</v>
      </c>
      <c r="AI78" s="6">
        <v>198.7</v>
      </c>
      <c r="AJ78" s="6"/>
      <c r="AK78" s="6"/>
      <c r="AL78" s="14">
        <v>36683</v>
      </c>
      <c r="AM78" s="6">
        <v>13.500999999999999</v>
      </c>
      <c r="AN78" s="6"/>
      <c r="AO78" s="6"/>
      <c r="AP78" s="14">
        <v>36600</v>
      </c>
      <c r="AQ78" s="6">
        <v>1.0342</v>
      </c>
      <c r="AT78" s="1">
        <v>38776</v>
      </c>
      <c r="AU78">
        <v>85.59</v>
      </c>
      <c r="AW78" s="1">
        <f t="shared" si="25"/>
        <v>37064</v>
      </c>
      <c r="AX78">
        <f t="shared" ca="1" si="12"/>
        <v>0.43440000000000001</v>
      </c>
      <c r="AY78">
        <f ca="1">IFERROR(IFERROR(INDEX($T$4:$U$6311,MATCH($AW78,$T$4:$T$6311,0),2),INDEX($T$4:$U$6311,MATCH($AW78-1,$T$4:$T$6311,0),2)),INDEX($T$4:$U$6311,MATCH($AW78-4,$T$4:$T$6311,0),2))</f>
        <v>62.090420000000002</v>
      </c>
      <c r="AZ78">
        <f t="shared" si="19"/>
        <v>1724.26</v>
      </c>
      <c r="BA78" s="23">
        <f t="shared" si="15"/>
        <v>0.106</v>
      </c>
      <c r="BB78">
        <f t="shared" ca="1" si="16"/>
        <v>108.82793957401007</v>
      </c>
      <c r="BC78" s="15">
        <f t="shared" si="20"/>
        <v>177.7</v>
      </c>
      <c r="BD78" s="3">
        <f t="shared" si="21"/>
        <v>3.4630000000000001E-2</v>
      </c>
      <c r="BE78" s="3">
        <f t="shared" si="22"/>
        <v>0.14265</v>
      </c>
      <c r="BF78" s="6">
        <f t="shared" si="23"/>
        <v>1.1659999999999999</v>
      </c>
      <c r="BG78" s="6">
        <f t="shared" si="24"/>
        <v>78.099999999999994</v>
      </c>
    </row>
    <row r="79" spans="8:59" x14ac:dyDescent="0.2">
      <c r="H79" s="1">
        <v>38807</v>
      </c>
      <c r="I79">
        <v>2571.83</v>
      </c>
      <c r="L79" s="1">
        <v>36633</v>
      </c>
      <c r="M79">
        <v>0.56179999999999997</v>
      </c>
      <c r="P79" s="1">
        <v>37001</v>
      </c>
      <c r="Q79" s="59">
        <v>10.6</v>
      </c>
      <c r="T79" s="1">
        <v>36635</v>
      </c>
      <c r="U79">
        <v>51.954659999999997</v>
      </c>
      <c r="X79" s="1">
        <v>36633</v>
      </c>
      <c r="Y79">
        <v>6.18</v>
      </c>
      <c r="Z79" s="9">
        <f t="shared" si="17"/>
        <v>2.3798696983301504E-4</v>
      </c>
      <c r="AA79" s="6">
        <f t="shared" si="18"/>
        <v>101.68572249523898</v>
      </c>
      <c r="AB79" s="6"/>
      <c r="AC79" s="6"/>
      <c r="AD79" s="14">
        <v>36633</v>
      </c>
      <c r="AE79" s="6">
        <v>3.8839999999999999</v>
      </c>
      <c r="AF79" s="6"/>
      <c r="AG79" s="6"/>
      <c r="AH79" s="14">
        <v>38807</v>
      </c>
      <c r="AI79" s="6">
        <v>199.8</v>
      </c>
      <c r="AJ79" s="6"/>
      <c r="AK79" s="6"/>
      <c r="AL79" s="14">
        <v>36684</v>
      </c>
      <c r="AM79" s="6">
        <v>13.38</v>
      </c>
      <c r="AN79" s="6"/>
      <c r="AO79" s="6"/>
      <c r="AP79" s="14">
        <v>36601</v>
      </c>
      <c r="AQ79" s="6">
        <v>1.0314000000000001</v>
      </c>
      <c r="AT79" s="1">
        <v>38807</v>
      </c>
      <c r="AU79">
        <v>86.09</v>
      </c>
      <c r="AW79" s="1">
        <f t="shared" si="25"/>
        <v>37071</v>
      </c>
      <c r="AX79">
        <f t="shared" ca="1" si="12"/>
        <v>0.43090000000000001</v>
      </c>
      <c r="AY79">
        <f t="shared" ca="1" si="13"/>
        <v>62.297780000000003</v>
      </c>
      <c r="AZ79">
        <f t="shared" si="19"/>
        <v>1724.26</v>
      </c>
      <c r="BA79" s="23">
        <f t="shared" si="15"/>
        <v>0.106</v>
      </c>
      <c r="BB79">
        <f t="shared" ca="1" si="16"/>
        <v>108.90937449665482</v>
      </c>
      <c r="BC79" s="15">
        <f t="shared" si="20"/>
        <v>177.7</v>
      </c>
      <c r="BD79" s="3">
        <f t="shared" si="21"/>
        <v>3.4869999999999998E-2</v>
      </c>
      <c r="BE79" s="3">
        <f t="shared" si="22"/>
        <v>0.14559</v>
      </c>
      <c r="BF79" s="6">
        <f t="shared" si="23"/>
        <v>1.1778999999999999</v>
      </c>
      <c r="BG79" s="6">
        <f t="shared" si="24"/>
        <v>78.099999999999994</v>
      </c>
    </row>
    <row r="80" spans="8:59" x14ac:dyDescent="0.2">
      <c r="H80" s="1">
        <v>38837</v>
      </c>
      <c r="I80">
        <v>2577.23</v>
      </c>
      <c r="L80" s="1">
        <v>36634</v>
      </c>
      <c r="M80">
        <v>0.56720000000000004</v>
      </c>
      <c r="P80" s="1">
        <v>37004</v>
      </c>
      <c r="Q80" s="59">
        <v>10.6</v>
      </c>
      <c r="T80" s="1">
        <v>36636</v>
      </c>
      <c r="U80">
        <v>51.989730000000002</v>
      </c>
      <c r="X80" s="1">
        <v>36634</v>
      </c>
      <c r="Y80">
        <v>5.93</v>
      </c>
      <c r="Z80" s="9">
        <f t="shared" si="17"/>
        <v>2.2863054714061803E-4</v>
      </c>
      <c r="AA80" s="6">
        <f t="shared" si="18"/>
        <v>101.70897095760945</v>
      </c>
      <c r="AB80" s="6"/>
      <c r="AC80" s="6"/>
      <c r="AD80" s="14">
        <v>36634</v>
      </c>
      <c r="AE80" s="6">
        <v>3.8879999999999999</v>
      </c>
      <c r="AF80" s="6"/>
      <c r="AG80" s="6"/>
      <c r="AH80" s="14">
        <v>38837</v>
      </c>
      <c r="AI80" s="6">
        <v>201.5</v>
      </c>
      <c r="AJ80" s="6"/>
      <c r="AK80" s="6"/>
      <c r="AL80" s="14">
        <v>36685</v>
      </c>
      <c r="AM80" s="6">
        <v>13.266</v>
      </c>
      <c r="AN80" s="6"/>
      <c r="AO80" s="6"/>
      <c r="AP80" s="14">
        <v>36602</v>
      </c>
      <c r="AQ80" s="6">
        <v>1.0286999999999999</v>
      </c>
      <c r="AT80" s="1">
        <v>38837</v>
      </c>
      <c r="AU80">
        <v>86.66</v>
      </c>
      <c r="AW80" s="1">
        <f t="shared" si="25"/>
        <v>37078</v>
      </c>
      <c r="AX80">
        <f t="shared" ca="1" si="12"/>
        <v>0.4083</v>
      </c>
      <c r="AY80">
        <f t="shared" ca="1" si="13"/>
        <v>62.506019999999999</v>
      </c>
      <c r="AZ80">
        <f t="shared" si="19"/>
        <v>1733.23</v>
      </c>
      <c r="BA80" s="23">
        <f t="shared" si="15"/>
        <v>0.10546699999999999</v>
      </c>
      <c r="BB80">
        <f t="shared" ca="1" si="16"/>
        <v>108.97353117881543</v>
      </c>
      <c r="BC80" s="15">
        <f t="shared" si="20"/>
        <v>178</v>
      </c>
      <c r="BD80" s="3">
        <f t="shared" si="21"/>
        <v>3.4509999999999999E-2</v>
      </c>
      <c r="BE80" s="3">
        <f t="shared" si="22"/>
        <v>0.1492</v>
      </c>
      <c r="BF80" s="6">
        <f t="shared" si="23"/>
        <v>1.1798</v>
      </c>
      <c r="BG80" s="6">
        <f t="shared" si="24"/>
        <v>78.209999999999994</v>
      </c>
    </row>
    <row r="81" spans="8:59" x14ac:dyDescent="0.2">
      <c r="H81" s="1">
        <v>38868</v>
      </c>
      <c r="I81">
        <v>2579.81</v>
      </c>
      <c r="L81" s="1">
        <v>36635</v>
      </c>
      <c r="M81">
        <v>0.56340000000000001</v>
      </c>
      <c r="P81" s="1">
        <v>37005</v>
      </c>
      <c r="Q81" s="59">
        <v>10.6</v>
      </c>
      <c r="T81" s="1">
        <v>36640</v>
      </c>
      <c r="U81">
        <v>52.025030000000001</v>
      </c>
      <c r="X81" s="1">
        <v>36635</v>
      </c>
      <c r="Y81">
        <v>5.93</v>
      </c>
      <c r="Z81" s="9">
        <f t="shared" si="17"/>
        <v>2.2863054714061803E-4</v>
      </c>
      <c r="AA81" s="6">
        <f t="shared" si="18"/>
        <v>101.7322247352886</v>
      </c>
      <c r="AB81" s="6"/>
      <c r="AC81" s="6"/>
      <c r="AD81" s="14">
        <v>36635</v>
      </c>
      <c r="AE81" s="6">
        <v>3.8839999999999999</v>
      </c>
      <c r="AF81" s="6"/>
      <c r="AG81" s="6"/>
      <c r="AH81" s="14">
        <v>38868</v>
      </c>
      <c r="AI81" s="6">
        <v>202.5</v>
      </c>
      <c r="AJ81" s="6"/>
      <c r="AK81" s="6"/>
      <c r="AL81" s="14">
        <v>36686</v>
      </c>
      <c r="AM81" s="6">
        <v>13.138999999999999</v>
      </c>
      <c r="AN81" s="6"/>
      <c r="AO81" s="6"/>
      <c r="AP81" s="14">
        <v>36605</v>
      </c>
      <c r="AQ81" s="6">
        <v>1.028</v>
      </c>
      <c r="AT81" s="1">
        <v>38868</v>
      </c>
      <c r="AU81">
        <v>86.89</v>
      </c>
      <c r="AW81" s="1">
        <f t="shared" si="25"/>
        <v>37085</v>
      </c>
      <c r="AX81">
        <f t="shared" ca="1" si="12"/>
        <v>0.39119999999999999</v>
      </c>
      <c r="AY81">
        <f t="shared" ca="1" si="13"/>
        <v>62.714979999999997</v>
      </c>
      <c r="AZ81">
        <f t="shared" si="19"/>
        <v>1733.23</v>
      </c>
      <c r="BA81" s="23">
        <f t="shared" si="15"/>
        <v>0.10550000000000001</v>
      </c>
      <c r="BB81">
        <f t="shared" ca="1" si="16"/>
        <v>109.0529079818433</v>
      </c>
      <c r="BC81" s="15">
        <f t="shared" si="20"/>
        <v>178</v>
      </c>
      <c r="BD81" s="3">
        <f t="shared" si="21"/>
        <v>3.5009999999999999E-2</v>
      </c>
      <c r="BE81" s="3">
        <f t="shared" si="22"/>
        <v>0.15661</v>
      </c>
      <c r="BF81" s="6">
        <f t="shared" si="23"/>
        <v>1.17</v>
      </c>
      <c r="BG81" s="6">
        <f t="shared" si="24"/>
        <v>78.209999999999994</v>
      </c>
    </row>
    <row r="82" spans="8:59" x14ac:dyDescent="0.2">
      <c r="H82" s="1">
        <v>38898</v>
      </c>
      <c r="I82">
        <v>2574.39</v>
      </c>
      <c r="L82" s="1">
        <v>36636</v>
      </c>
      <c r="M82">
        <v>0.56240000000000001</v>
      </c>
      <c r="P82" s="1">
        <v>37006</v>
      </c>
      <c r="Q82" s="59">
        <v>10.7</v>
      </c>
      <c r="T82" s="1">
        <v>36641</v>
      </c>
      <c r="U82">
        <v>52.060290000000002</v>
      </c>
      <c r="X82" s="1">
        <v>36636</v>
      </c>
      <c r="Y82">
        <v>6.05</v>
      </c>
      <c r="Z82" s="9">
        <f t="shared" si="17"/>
        <v>2.3312437173461653E-4</v>
      </c>
      <c r="AA82" s="6">
        <f t="shared" si="18"/>
        <v>101.75594099626518</v>
      </c>
      <c r="AB82" s="6"/>
      <c r="AC82" s="6"/>
      <c r="AD82" s="14">
        <v>36636</v>
      </c>
      <c r="AE82" s="6">
        <v>3.88</v>
      </c>
      <c r="AF82" s="6"/>
      <c r="AG82" s="6"/>
      <c r="AH82" s="14">
        <v>38898</v>
      </c>
      <c r="AI82" s="6">
        <v>202.9</v>
      </c>
      <c r="AJ82" s="6"/>
      <c r="AK82" s="6"/>
      <c r="AL82" s="14">
        <v>36689</v>
      </c>
      <c r="AM82" s="6">
        <v>13.16</v>
      </c>
      <c r="AN82" s="6"/>
      <c r="AO82" s="6"/>
      <c r="AP82" s="14">
        <v>36606</v>
      </c>
      <c r="AQ82" s="6">
        <v>1.04</v>
      </c>
      <c r="AT82" s="1">
        <v>38898</v>
      </c>
      <c r="AU82">
        <v>86.96</v>
      </c>
      <c r="AW82" s="1">
        <f t="shared" si="25"/>
        <v>37092</v>
      </c>
      <c r="AX82">
        <f t="shared" ca="1" si="12"/>
        <v>0.40849999999999997</v>
      </c>
      <c r="AY82">
        <f t="shared" ca="1" si="13"/>
        <v>62.926169999999999</v>
      </c>
      <c r="AZ82">
        <f t="shared" si="19"/>
        <v>1733.23</v>
      </c>
      <c r="BA82" s="23">
        <f t="shared" si="15"/>
        <v>0.10550000000000001</v>
      </c>
      <c r="BB82">
        <f t="shared" ca="1" si="16"/>
        <v>109.13292698163778</v>
      </c>
      <c r="BC82" s="15">
        <f t="shared" si="20"/>
        <v>178</v>
      </c>
      <c r="BD82" s="3">
        <f t="shared" si="21"/>
        <v>3.4500000000000003E-2</v>
      </c>
      <c r="BE82" s="3">
        <f t="shared" si="22"/>
        <v>0.15264</v>
      </c>
      <c r="BF82" s="6">
        <f t="shared" si="23"/>
        <v>1.1479999999999999</v>
      </c>
      <c r="BG82" s="6">
        <f t="shared" si="24"/>
        <v>78.209999999999994</v>
      </c>
    </row>
    <row r="83" spans="8:59" x14ac:dyDescent="0.2">
      <c r="H83" s="1">
        <v>38929</v>
      </c>
      <c r="I83">
        <v>2579.2800000000002</v>
      </c>
      <c r="L83" s="1">
        <v>36640</v>
      </c>
      <c r="M83">
        <v>0.55769999999999997</v>
      </c>
      <c r="P83" s="1">
        <v>37007</v>
      </c>
      <c r="Q83" s="59">
        <v>10.7</v>
      </c>
      <c r="T83" s="1">
        <v>36642</v>
      </c>
      <c r="U83">
        <v>52.095559999999999</v>
      </c>
      <c r="X83" s="1">
        <v>36637</v>
      </c>
      <c r="Y83">
        <v>5.94</v>
      </c>
      <c r="Z83" s="9">
        <f t="shared" si="17"/>
        <v>2.2900522613977792E-4</v>
      </c>
      <c r="AA83" s="6">
        <f t="shared" si="18"/>
        <v>101.7792436385441</v>
      </c>
      <c r="AB83" s="6"/>
      <c r="AC83" s="6"/>
      <c r="AD83" s="14">
        <v>36637</v>
      </c>
      <c r="AE83" s="6">
        <v>3.8809999999999998</v>
      </c>
      <c r="AF83" s="6"/>
      <c r="AG83" s="6"/>
      <c r="AH83" s="14">
        <v>38929</v>
      </c>
      <c r="AI83" s="6">
        <v>203.5</v>
      </c>
      <c r="AJ83" s="6"/>
      <c r="AK83" s="6"/>
      <c r="AL83" s="14">
        <v>36690</v>
      </c>
      <c r="AM83" s="6">
        <v>13.118</v>
      </c>
      <c r="AN83" s="6"/>
      <c r="AO83" s="6"/>
      <c r="AP83" s="14">
        <v>36607</v>
      </c>
      <c r="AQ83" s="6">
        <v>1.0406</v>
      </c>
      <c r="AT83" s="1">
        <v>38929</v>
      </c>
      <c r="AU83">
        <v>86.85</v>
      </c>
      <c r="AW83" s="1">
        <f t="shared" si="25"/>
        <v>37099</v>
      </c>
      <c r="AX83">
        <f t="shared" ca="1" si="12"/>
        <v>0.40689999999999998</v>
      </c>
      <c r="AY83">
        <f t="shared" ca="1" si="13"/>
        <v>63.143039999999999</v>
      </c>
      <c r="AZ83">
        <f t="shared" si="19"/>
        <v>1733.23</v>
      </c>
      <c r="BA83" s="23">
        <f t="shared" si="15"/>
        <v>0.10548299999999999</v>
      </c>
      <c r="BB83">
        <f t="shared" ca="1" si="16"/>
        <v>109.21434072610519</v>
      </c>
      <c r="BC83" s="15">
        <f t="shared" si="20"/>
        <v>178</v>
      </c>
      <c r="BD83" s="3">
        <f t="shared" si="21"/>
        <v>3.4460000000000005E-2</v>
      </c>
      <c r="BE83" s="3">
        <f t="shared" si="22"/>
        <v>0.15534999999999999</v>
      </c>
      <c r="BF83" s="6">
        <f t="shared" si="23"/>
        <v>1.1396999999999999</v>
      </c>
      <c r="BG83" s="6">
        <f t="shared" si="24"/>
        <v>78.209999999999994</v>
      </c>
    </row>
    <row r="84" spans="8:59" x14ac:dyDescent="0.2">
      <c r="H84" s="1">
        <v>38960</v>
      </c>
      <c r="I84">
        <v>2580.5700000000002</v>
      </c>
      <c r="L84" s="1">
        <v>36641</v>
      </c>
      <c r="M84">
        <v>0.55869999999999997</v>
      </c>
      <c r="P84" s="1">
        <v>37008</v>
      </c>
      <c r="Q84" s="59">
        <v>10.7</v>
      </c>
      <c r="T84" s="1">
        <v>36643</v>
      </c>
      <c r="U84">
        <v>52.13091</v>
      </c>
      <c r="X84" s="1">
        <v>36640</v>
      </c>
      <c r="Y84">
        <v>5.9</v>
      </c>
      <c r="Z84" s="9">
        <f t="shared" si="17"/>
        <v>2.275062987258103E-4</v>
      </c>
      <c r="AA84" s="6">
        <f t="shared" si="18"/>
        <v>101.80239905755143</v>
      </c>
      <c r="AB84" s="6"/>
      <c r="AC84" s="6"/>
      <c r="AD84" s="14">
        <v>36640</v>
      </c>
      <c r="AE84" s="6">
        <v>3.88</v>
      </c>
      <c r="AF84" s="6"/>
      <c r="AG84" s="6"/>
      <c r="AH84" s="14">
        <v>38960</v>
      </c>
      <c r="AI84" s="6">
        <v>203.9</v>
      </c>
      <c r="AJ84" s="6"/>
      <c r="AK84" s="6"/>
      <c r="AL84" s="14">
        <v>36691</v>
      </c>
      <c r="AM84" s="6">
        <v>13.106</v>
      </c>
      <c r="AN84" s="6"/>
      <c r="AO84" s="6"/>
      <c r="AP84" s="14">
        <v>36608</v>
      </c>
      <c r="AQ84" s="6">
        <v>1.0293000000000001</v>
      </c>
      <c r="AT84" s="1">
        <v>38960</v>
      </c>
      <c r="AU84">
        <v>86.93</v>
      </c>
      <c r="AW84" s="1">
        <f t="shared" si="25"/>
        <v>37106</v>
      </c>
      <c r="AX84">
        <f t="shared" ca="1" si="12"/>
        <v>0.39979999999999999</v>
      </c>
      <c r="AY84">
        <f t="shared" ca="1" si="13"/>
        <v>63.360120000000002</v>
      </c>
      <c r="AZ84">
        <f t="shared" si="19"/>
        <v>1756.28</v>
      </c>
      <c r="BA84" s="23">
        <f t="shared" si="15"/>
        <v>0.10550000000000001</v>
      </c>
      <c r="BB84">
        <f t="shared" ca="1" si="16"/>
        <v>109.29422722329423</v>
      </c>
      <c r="BC84" s="15">
        <f t="shared" si="20"/>
        <v>177.5</v>
      </c>
      <c r="BD84" s="3">
        <f t="shared" si="21"/>
        <v>3.4040000000000001E-2</v>
      </c>
      <c r="BE84" s="3">
        <f t="shared" si="22"/>
        <v>0.15467</v>
      </c>
      <c r="BF84" s="6">
        <f t="shared" si="23"/>
        <v>1.1307</v>
      </c>
      <c r="BG84" s="6">
        <f t="shared" si="24"/>
        <v>78.03</v>
      </c>
    </row>
    <row r="85" spans="8:59" x14ac:dyDescent="0.2">
      <c r="H85" s="1">
        <v>38990</v>
      </c>
      <c r="I85">
        <v>2585.9899999999998</v>
      </c>
      <c r="L85" s="1">
        <v>36642</v>
      </c>
      <c r="M85">
        <v>0.55459999999999998</v>
      </c>
      <c r="P85" s="1">
        <v>37011</v>
      </c>
      <c r="Q85" s="59">
        <v>10.7</v>
      </c>
      <c r="T85" s="1">
        <v>36644</v>
      </c>
      <c r="U85">
        <v>52.1663</v>
      </c>
      <c r="X85" s="1">
        <v>36641</v>
      </c>
      <c r="Y85">
        <v>5.99</v>
      </c>
      <c r="Z85" s="9">
        <f t="shared" si="17"/>
        <v>2.308780928923504E-4</v>
      </c>
      <c r="AA85" s="6">
        <f t="shared" si="18"/>
        <v>101.8259030012977</v>
      </c>
      <c r="AB85" s="6"/>
      <c r="AC85" s="6"/>
      <c r="AD85" s="14">
        <v>36641</v>
      </c>
      <c r="AE85" s="6">
        <v>3.8860000000000001</v>
      </c>
      <c r="AF85" s="6"/>
      <c r="AG85" s="6"/>
      <c r="AH85" s="14">
        <v>38990</v>
      </c>
      <c r="AI85" s="6">
        <v>202.9</v>
      </c>
      <c r="AJ85" s="6"/>
      <c r="AK85" s="6"/>
      <c r="AL85" s="14">
        <v>36692</v>
      </c>
      <c r="AM85" s="6">
        <v>13.193</v>
      </c>
      <c r="AN85" s="6"/>
      <c r="AO85" s="6"/>
      <c r="AP85" s="14">
        <v>36609</v>
      </c>
      <c r="AQ85" s="6">
        <v>1.0226</v>
      </c>
      <c r="AT85" s="1">
        <v>38990</v>
      </c>
      <c r="AU85">
        <v>86.93</v>
      </c>
      <c r="AW85" s="1">
        <f t="shared" si="25"/>
        <v>37113</v>
      </c>
      <c r="AX85">
        <f t="shared" ca="1" si="12"/>
        <v>0.40210000000000001</v>
      </c>
      <c r="AY85">
        <f t="shared" ca="1" si="13"/>
        <v>63.57882</v>
      </c>
      <c r="AZ85">
        <f t="shared" si="19"/>
        <v>1756.28</v>
      </c>
      <c r="BA85" s="23">
        <f t="shared" si="15"/>
        <v>0.10552</v>
      </c>
      <c r="BB85">
        <f t="shared" ca="1" si="16"/>
        <v>109.37362851364114</v>
      </c>
      <c r="BC85" s="15">
        <f t="shared" si="20"/>
        <v>177.5</v>
      </c>
      <c r="BD85" s="3">
        <f t="shared" si="21"/>
        <v>3.3889999999999997E-2</v>
      </c>
      <c r="BE85" s="3">
        <f t="shared" si="22"/>
        <v>0.15128</v>
      </c>
      <c r="BF85" s="6">
        <f t="shared" si="23"/>
        <v>1.1193</v>
      </c>
      <c r="BG85" s="6">
        <f t="shared" si="24"/>
        <v>78.03</v>
      </c>
    </row>
    <row r="86" spans="8:59" x14ac:dyDescent="0.2">
      <c r="H86" s="1">
        <v>39021</v>
      </c>
      <c r="I86">
        <v>2594.52</v>
      </c>
      <c r="L86" s="1">
        <v>36643</v>
      </c>
      <c r="M86">
        <v>0.5534</v>
      </c>
      <c r="P86" s="1">
        <v>37013</v>
      </c>
      <c r="Q86" s="59">
        <v>10.7</v>
      </c>
      <c r="T86" s="1">
        <v>36648</v>
      </c>
      <c r="U86">
        <v>52.201659999999997</v>
      </c>
      <c r="X86" s="1">
        <v>36642</v>
      </c>
      <c r="Y86">
        <v>6</v>
      </c>
      <c r="Z86" s="9">
        <f t="shared" si="17"/>
        <v>2.3125256064071564E-4</v>
      </c>
      <c r="AA86" s="6">
        <f t="shared" si="18"/>
        <v>101.84945050210631</v>
      </c>
      <c r="AB86" s="6"/>
      <c r="AC86" s="6"/>
      <c r="AD86" s="14">
        <v>36642</v>
      </c>
      <c r="AE86" s="6">
        <v>3.879</v>
      </c>
      <c r="AF86" s="6"/>
      <c r="AG86" s="6"/>
      <c r="AH86" s="14">
        <v>39021</v>
      </c>
      <c r="AI86" s="6">
        <v>201.8</v>
      </c>
      <c r="AJ86" s="6"/>
      <c r="AK86" s="6"/>
      <c r="AL86" s="14">
        <v>36693</v>
      </c>
      <c r="AM86" s="6">
        <v>13.189</v>
      </c>
      <c r="AN86" s="6"/>
      <c r="AO86" s="6"/>
      <c r="AP86" s="14">
        <v>36612</v>
      </c>
      <c r="AQ86" s="6">
        <v>1.0339</v>
      </c>
      <c r="AT86" s="1">
        <v>39021</v>
      </c>
      <c r="AU86">
        <v>87</v>
      </c>
      <c r="AW86" s="1">
        <f t="shared" si="25"/>
        <v>37120</v>
      </c>
      <c r="AX86">
        <f t="shared" ca="1" si="12"/>
        <v>0.40010000000000001</v>
      </c>
      <c r="AY86">
        <f t="shared" ca="1" si="13"/>
        <v>63.7986</v>
      </c>
      <c r="AZ86">
        <f t="shared" si="19"/>
        <v>1756.28</v>
      </c>
      <c r="BA86" s="23">
        <f t="shared" si="15"/>
        <v>0.105</v>
      </c>
      <c r="BB86">
        <f t="shared" ca="1" si="16"/>
        <v>109.45371526056419</v>
      </c>
      <c r="BC86" s="15">
        <f t="shared" si="20"/>
        <v>177.5</v>
      </c>
      <c r="BD86" s="3">
        <f t="shared" si="21"/>
        <v>3.4009999999999999E-2</v>
      </c>
      <c r="BE86" s="3">
        <f t="shared" si="22"/>
        <v>0.15393999999999999</v>
      </c>
      <c r="BF86" s="6">
        <f t="shared" si="23"/>
        <v>1.0891</v>
      </c>
      <c r="BG86" s="6">
        <f t="shared" si="24"/>
        <v>78.03</v>
      </c>
    </row>
    <row r="87" spans="8:59" x14ac:dyDescent="0.2">
      <c r="H87" s="1">
        <v>39051</v>
      </c>
      <c r="I87">
        <v>2602.56</v>
      </c>
      <c r="L87" s="1">
        <v>36644</v>
      </c>
      <c r="M87">
        <v>0.55310000000000004</v>
      </c>
      <c r="P87" s="1">
        <v>37014</v>
      </c>
      <c r="Q87" s="59">
        <v>10.7</v>
      </c>
      <c r="T87" s="1">
        <v>36649</v>
      </c>
      <c r="U87">
        <v>52.237009999999998</v>
      </c>
      <c r="X87" s="1">
        <v>36643</v>
      </c>
      <c r="Y87">
        <v>6</v>
      </c>
      <c r="Z87" s="9">
        <f t="shared" si="17"/>
        <v>2.3125256064071564E-4</v>
      </c>
      <c r="AA87" s="6">
        <f t="shared" si="18"/>
        <v>101.87300344833477</v>
      </c>
      <c r="AB87" s="6"/>
      <c r="AC87" s="6"/>
      <c r="AD87" s="14">
        <v>36643</v>
      </c>
      <c r="AE87" s="6">
        <v>3.87</v>
      </c>
      <c r="AF87" s="6"/>
      <c r="AG87" s="6"/>
      <c r="AH87" s="14">
        <v>39051</v>
      </c>
      <c r="AI87" s="6">
        <v>201.5</v>
      </c>
      <c r="AJ87" s="6"/>
      <c r="AK87" s="6"/>
      <c r="AL87" s="14">
        <v>36696</v>
      </c>
      <c r="AM87" s="6">
        <v>13.163</v>
      </c>
      <c r="AN87" s="6"/>
      <c r="AO87" s="6"/>
      <c r="AP87" s="14">
        <v>36613</v>
      </c>
      <c r="AQ87" s="6">
        <v>1.0410999999999999</v>
      </c>
      <c r="AT87" s="1">
        <v>39051</v>
      </c>
      <c r="AU87">
        <v>87.03</v>
      </c>
      <c r="AW87" s="1">
        <f t="shared" si="25"/>
        <v>37127</v>
      </c>
      <c r="AX87">
        <f t="shared" ca="1" si="12"/>
        <v>0.3931</v>
      </c>
      <c r="AY87">
        <f t="shared" ca="1" si="13"/>
        <v>64.019620000000003</v>
      </c>
      <c r="AZ87">
        <f t="shared" si="19"/>
        <v>1756.28</v>
      </c>
      <c r="BA87" s="23">
        <f t="shared" si="15"/>
        <v>0.105</v>
      </c>
      <c r="BB87">
        <f t="shared" ca="1" si="16"/>
        <v>109.52945775361816</v>
      </c>
      <c r="BC87" s="15">
        <f t="shared" si="20"/>
        <v>177.5</v>
      </c>
      <c r="BD87" s="3">
        <f t="shared" si="21"/>
        <v>3.4189999999999998E-2</v>
      </c>
      <c r="BE87" s="3">
        <f t="shared" si="22"/>
        <v>0.15292</v>
      </c>
      <c r="BF87" s="6">
        <f t="shared" si="23"/>
        <v>1.0939000000000001</v>
      </c>
      <c r="BG87" s="6">
        <f t="shared" si="24"/>
        <v>78.03</v>
      </c>
    </row>
    <row r="88" spans="8:59" x14ac:dyDescent="0.2">
      <c r="H88" s="1">
        <v>39082</v>
      </c>
      <c r="I88">
        <v>2615.0500000000002</v>
      </c>
      <c r="L88" s="1">
        <v>36648</v>
      </c>
      <c r="M88">
        <v>0.55430000000000001</v>
      </c>
      <c r="P88" s="1">
        <v>37015</v>
      </c>
      <c r="Q88" s="59">
        <v>10.7</v>
      </c>
      <c r="T88" s="1">
        <v>36650</v>
      </c>
      <c r="U88">
        <v>52.272449999999999</v>
      </c>
      <c r="X88" s="1">
        <v>36644</v>
      </c>
      <c r="Y88">
        <v>6.06</v>
      </c>
      <c r="Z88" s="9">
        <f t="shared" si="17"/>
        <v>2.3349862847021896E-4</v>
      </c>
      <c r="AA88" s="6">
        <f t="shared" si="18"/>
        <v>101.89679065491809</v>
      </c>
      <c r="AB88" s="6"/>
      <c r="AC88" s="6"/>
      <c r="AD88" s="14">
        <v>36644</v>
      </c>
      <c r="AE88" s="6">
        <v>3.8620000000000001</v>
      </c>
      <c r="AF88" s="6"/>
      <c r="AG88" s="6"/>
      <c r="AH88" s="14">
        <v>39082</v>
      </c>
      <c r="AI88" s="6">
        <v>201.8</v>
      </c>
      <c r="AJ88" s="6"/>
      <c r="AK88" s="6"/>
      <c r="AL88" s="14">
        <v>36697</v>
      </c>
      <c r="AM88" s="6">
        <v>13.105</v>
      </c>
      <c r="AN88" s="6"/>
      <c r="AO88" s="6"/>
      <c r="AP88" s="14">
        <v>36614</v>
      </c>
      <c r="AQ88" s="6">
        <v>1.0510999999999999</v>
      </c>
      <c r="AT88" s="1">
        <v>39082</v>
      </c>
      <c r="AU88">
        <v>87.37</v>
      </c>
      <c r="AW88" s="1">
        <f t="shared" si="25"/>
        <v>37134</v>
      </c>
      <c r="AX88">
        <f ca="1">IFERROR(IFERROR(INDEX($L$4:$M$6311,MATCH($AW88,$L$4:$L$6311,0),2),INDEX($L$4:$M$6311,MATCH($AW88-1,$L$4:$L$6311,0),2)),INDEX($L$4:$M$6311,MATCH($AW88-4,$L$4:$L$6311,0),2))</f>
        <v>0.3901</v>
      </c>
      <c r="AY88">
        <f t="shared" ca="1" si="13"/>
        <v>64.241119999999995</v>
      </c>
      <c r="AZ88">
        <f t="shared" si="19"/>
        <v>1768.57</v>
      </c>
      <c r="BA88" s="23">
        <f t="shared" si="15"/>
        <v>0.104986</v>
      </c>
      <c r="BB88">
        <f t="shared" ca="1" si="16"/>
        <v>109.60542054339227</v>
      </c>
      <c r="BC88" s="15">
        <f t="shared" si="20"/>
        <v>177.5</v>
      </c>
      <c r="BD88" s="3">
        <f t="shared" si="21"/>
        <v>3.4099999999999998E-2</v>
      </c>
      <c r="BE88" s="3">
        <f t="shared" si="22"/>
        <v>0.15153</v>
      </c>
      <c r="BF88" s="6">
        <f t="shared" si="23"/>
        <v>1.0961000000000001</v>
      </c>
      <c r="BG88" s="6">
        <f t="shared" si="24"/>
        <v>77.97</v>
      </c>
    </row>
    <row r="89" spans="8:59" x14ac:dyDescent="0.2">
      <c r="H89" s="1">
        <v>39113</v>
      </c>
      <c r="I89">
        <v>2626.56</v>
      </c>
      <c r="L89" s="1">
        <v>36649</v>
      </c>
      <c r="M89">
        <v>0.55069999999999997</v>
      </c>
      <c r="P89" s="1">
        <v>37018</v>
      </c>
      <c r="Q89" s="59">
        <v>10.7</v>
      </c>
      <c r="T89" s="1">
        <v>36651</v>
      </c>
      <c r="U89">
        <v>52.30791</v>
      </c>
      <c r="X89" s="1">
        <v>36647</v>
      </c>
      <c r="Y89">
        <v>6.17</v>
      </c>
      <c r="Z89" s="9">
        <f t="shared" si="17"/>
        <v>2.3761313440817666E-4</v>
      </c>
      <c r="AA89" s="6">
        <f t="shared" si="18"/>
        <v>101.92100267073174</v>
      </c>
      <c r="AB89" s="6"/>
      <c r="AC89" s="6"/>
      <c r="AD89" s="14">
        <v>36647</v>
      </c>
      <c r="AE89" s="6">
        <v>3.8519999999999999</v>
      </c>
      <c r="AF89" s="6"/>
      <c r="AG89" s="6"/>
      <c r="AH89" s="14">
        <v>39113</v>
      </c>
      <c r="AI89" s="6">
        <v>202.416</v>
      </c>
      <c r="AJ89" s="6"/>
      <c r="AK89" s="6"/>
      <c r="AL89" s="14">
        <v>36698</v>
      </c>
      <c r="AM89" s="6">
        <v>13.12</v>
      </c>
      <c r="AN89" s="6"/>
      <c r="AO89" s="6"/>
      <c r="AP89" s="14">
        <v>36615</v>
      </c>
      <c r="AQ89" s="6">
        <v>1.0403</v>
      </c>
      <c r="AT89" s="1">
        <v>39113</v>
      </c>
      <c r="AU89">
        <v>86.92</v>
      </c>
      <c r="AW89" s="1">
        <f t="shared" si="25"/>
        <v>37141</v>
      </c>
      <c r="AX89">
        <f t="shared" ca="1" si="12"/>
        <v>0.38729999999999998</v>
      </c>
      <c r="AY89">
        <f t="shared" ca="1" si="13"/>
        <v>64.419200000000004</v>
      </c>
      <c r="AZ89">
        <f t="shared" si="19"/>
        <v>1768.57</v>
      </c>
      <c r="BA89" s="23">
        <f t="shared" si="15"/>
        <v>0.104933</v>
      </c>
      <c r="BB89">
        <f t="shared" ca="1" si="16"/>
        <v>109.66579129615477</v>
      </c>
      <c r="BC89" s="15">
        <f t="shared" si="20"/>
        <v>177.5</v>
      </c>
      <c r="BD89" s="3">
        <f t="shared" si="21"/>
        <v>3.4089999999999995E-2</v>
      </c>
      <c r="BE89" s="3">
        <f t="shared" si="22"/>
        <v>0.15303</v>
      </c>
      <c r="BF89" s="6">
        <f t="shared" si="23"/>
        <v>1.1019000000000001</v>
      </c>
      <c r="BG89" s="6">
        <f t="shared" si="24"/>
        <v>77.97</v>
      </c>
    </row>
    <row r="90" spans="8:59" x14ac:dyDescent="0.2">
      <c r="H90" s="1">
        <v>39141</v>
      </c>
      <c r="I90">
        <v>2638.12</v>
      </c>
      <c r="L90" s="1">
        <v>36650</v>
      </c>
      <c r="M90">
        <v>0.55220000000000002</v>
      </c>
      <c r="P90" s="1">
        <v>37019</v>
      </c>
      <c r="Q90" s="59">
        <v>10.7</v>
      </c>
      <c r="T90" s="1">
        <v>36654</v>
      </c>
      <c r="U90">
        <v>52.343409999999999</v>
      </c>
      <c r="X90" s="1">
        <v>36648</v>
      </c>
      <c r="Y90">
        <v>6.05</v>
      </c>
      <c r="Z90" s="9">
        <f t="shared" si="17"/>
        <v>2.3312437173461653E-4</v>
      </c>
      <c r="AA90" s="6">
        <f t="shared" si="18"/>
        <v>101.94476294044591</v>
      </c>
      <c r="AB90" s="6"/>
      <c r="AC90" s="6"/>
      <c r="AD90" s="14">
        <v>36648</v>
      </c>
      <c r="AE90" s="6">
        <v>3.8580000000000001</v>
      </c>
      <c r="AF90" s="6"/>
      <c r="AG90" s="6"/>
      <c r="AH90" s="14">
        <v>39141</v>
      </c>
      <c r="AI90" s="6">
        <v>203.499</v>
      </c>
      <c r="AJ90" s="6"/>
      <c r="AK90" s="6"/>
      <c r="AL90" s="14">
        <v>36699</v>
      </c>
      <c r="AM90" s="6">
        <v>13.186999999999999</v>
      </c>
      <c r="AN90" s="6"/>
      <c r="AO90" s="6"/>
      <c r="AP90" s="14">
        <v>36616</v>
      </c>
      <c r="AQ90" s="6">
        <v>1.0466</v>
      </c>
      <c r="AT90" s="1">
        <v>39141</v>
      </c>
      <c r="AU90">
        <v>87.17</v>
      </c>
      <c r="AW90" s="1">
        <f t="shared" si="25"/>
        <v>37148</v>
      </c>
      <c r="AX90">
        <f t="shared" ca="1" si="12"/>
        <v>0.3745</v>
      </c>
      <c r="AY90">
        <f t="shared" ca="1" si="13"/>
        <v>64.64255</v>
      </c>
      <c r="AZ90">
        <f t="shared" si="19"/>
        <v>1768.57</v>
      </c>
      <c r="BA90" s="23">
        <f t="shared" si="15"/>
        <v>0.10497999999999999</v>
      </c>
      <c r="BB90">
        <f t="shared" ca="1" si="16"/>
        <v>109.73856386787105</v>
      </c>
      <c r="BC90" s="15">
        <f t="shared" si="20"/>
        <v>177.5</v>
      </c>
      <c r="BD90" s="3">
        <f t="shared" si="21"/>
        <v>3.372E-2</v>
      </c>
      <c r="BE90" s="3">
        <f t="shared" si="22"/>
        <v>0.16039</v>
      </c>
      <c r="BF90" s="6">
        <f t="shared" si="23"/>
        <v>1.0861000000000001</v>
      </c>
      <c r="BG90" s="6">
        <f t="shared" si="24"/>
        <v>77.97</v>
      </c>
    </row>
    <row r="91" spans="8:59" x14ac:dyDescent="0.2">
      <c r="H91" s="1">
        <v>39172</v>
      </c>
      <c r="I91">
        <v>2647.88</v>
      </c>
      <c r="L91" s="1">
        <v>36651</v>
      </c>
      <c r="M91">
        <v>0.55489999999999995</v>
      </c>
      <c r="P91" s="1">
        <v>37020</v>
      </c>
      <c r="Q91" s="59">
        <v>10.6983</v>
      </c>
      <c r="T91" s="1">
        <v>36655</v>
      </c>
      <c r="U91">
        <v>52.378830000000001</v>
      </c>
      <c r="X91" s="1">
        <v>36649</v>
      </c>
      <c r="Y91">
        <v>6.05</v>
      </c>
      <c r="Z91" s="9">
        <f t="shared" si="17"/>
        <v>2.3312437173461653E-4</v>
      </c>
      <c r="AA91" s="6">
        <f t="shared" si="18"/>
        <v>101.96852874925804</v>
      </c>
      <c r="AB91" s="6"/>
      <c r="AC91" s="6"/>
      <c r="AD91" s="14">
        <v>36649</v>
      </c>
      <c r="AE91" s="6">
        <v>3.8620000000000001</v>
      </c>
      <c r="AF91" s="6"/>
      <c r="AG91" s="6"/>
      <c r="AH91" s="14">
        <v>39172</v>
      </c>
      <c r="AI91" s="6">
        <v>205.352</v>
      </c>
      <c r="AJ91" s="6"/>
      <c r="AK91" s="6"/>
      <c r="AL91" s="14">
        <v>36700</v>
      </c>
      <c r="AM91" s="6">
        <v>13.366</v>
      </c>
      <c r="AN91" s="6"/>
      <c r="AO91" s="6"/>
      <c r="AP91" s="14">
        <v>36619</v>
      </c>
      <c r="AQ91" s="6">
        <v>1.0468</v>
      </c>
      <c r="AT91" s="1">
        <v>39172</v>
      </c>
      <c r="AU91">
        <v>87.75</v>
      </c>
      <c r="AW91" s="1">
        <f t="shared" si="25"/>
        <v>37155</v>
      </c>
      <c r="AX91">
        <f t="shared" ca="1" si="12"/>
        <v>0.35310000000000002</v>
      </c>
      <c r="AY91">
        <f t="shared" ca="1" si="13"/>
        <v>64.866690000000006</v>
      </c>
      <c r="AZ91">
        <f t="shared" si="19"/>
        <v>1768.57</v>
      </c>
      <c r="BA91" s="23">
        <f t="shared" si="15"/>
        <v>0.10471999999999999</v>
      </c>
      <c r="BB91">
        <f t="shared" ca="1" si="16"/>
        <v>109.78120992075874</v>
      </c>
      <c r="BC91" s="15">
        <f t="shared" si="20"/>
        <v>177.5</v>
      </c>
      <c r="BD91" s="3">
        <f t="shared" si="21"/>
        <v>3.422E-2</v>
      </c>
      <c r="BE91" s="3">
        <f t="shared" si="22"/>
        <v>0.16805</v>
      </c>
      <c r="BF91" s="6">
        <f t="shared" si="23"/>
        <v>1.093</v>
      </c>
      <c r="BG91" s="6">
        <f t="shared" si="24"/>
        <v>77.97</v>
      </c>
    </row>
    <row r="92" spans="8:59" x14ac:dyDescent="0.2">
      <c r="H92" s="1">
        <v>39202</v>
      </c>
      <c r="I92">
        <v>2654.5</v>
      </c>
      <c r="L92" s="1">
        <v>36654</v>
      </c>
      <c r="M92">
        <v>0.5534</v>
      </c>
      <c r="P92" s="1">
        <v>37021</v>
      </c>
      <c r="Q92" s="59">
        <v>10.7</v>
      </c>
      <c r="T92" s="1">
        <v>36656</v>
      </c>
      <c r="U92">
        <v>52.414070000000002</v>
      </c>
      <c r="X92" s="1">
        <v>36650</v>
      </c>
      <c r="Y92">
        <v>6.05</v>
      </c>
      <c r="Z92" s="9">
        <f t="shared" si="17"/>
        <v>2.3312437173461653E-4</v>
      </c>
      <c r="AA92" s="6">
        <f t="shared" si="18"/>
        <v>101.99230009845941</v>
      </c>
      <c r="AB92" s="6"/>
      <c r="AC92" s="6"/>
      <c r="AD92" s="14">
        <v>36650</v>
      </c>
      <c r="AE92" s="6">
        <v>3.8780000000000001</v>
      </c>
      <c r="AF92" s="6"/>
      <c r="AG92" s="6"/>
      <c r="AH92" s="14">
        <v>39202</v>
      </c>
      <c r="AI92" s="6">
        <v>206.68600000000001</v>
      </c>
      <c r="AJ92" s="6"/>
      <c r="AK92" s="6"/>
      <c r="AL92" s="14">
        <v>36703</v>
      </c>
      <c r="AM92" s="6">
        <v>13.367000000000001</v>
      </c>
      <c r="AN92" s="6"/>
      <c r="AO92" s="6"/>
      <c r="AP92" s="14">
        <v>36620</v>
      </c>
      <c r="AQ92" s="6">
        <v>1.0421</v>
      </c>
      <c r="AT92" s="1">
        <v>39202</v>
      </c>
      <c r="AU92">
        <v>88.31</v>
      </c>
      <c r="AW92" s="1">
        <f t="shared" si="25"/>
        <v>37162</v>
      </c>
      <c r="AX92">
        <f t="shared" ca="1" si="12"/>
        <v>0.37430000000000002</v>
      </c>
      <c r="AY92">
        <f t="shared" ca="1" si="13"/>
        <v>65.091769999999997</v>
      </c>
      <c r="AZ92">
        <f t="shared" si="19"/>
        <v>1768.57</v>
      </c>
      <c r="BA92" s="23">
        <f t="shared" si="15"/>
        <v>0.10494999999999999</v>
      </c>
      <c r="BB92">
        <f t="shared" ca="1" si="16"/>
        <v>109.84649879984646</v>
      </c>
      <c r="BC92" s="15">
        <f t="shared" si="20"/>
        <v>177.5</v>
      </c>
      <c r="BD92" s="3">
        <f t="shared" si="21"/>
        <v>3.4520000000000002E-2</v>
      </c>
      <c r="BE92" s="3">
        <f t="shared" si="22"/>
        <v>0.16832</v>
      </c>
      <c r="BF92" s="6">
        <f t="shared" si="23"/>
        <v>1.0972</v>
      </c>
      <c r="BG92" s="6">
        <f t="shared" si="24"/>
        <v>77.97</v>
      </c>
    </row>
    <row r="93" spans="8:59" x14ac:dyDescent="0.2">
      <c r="H93" s="1">
        <v>39233</v>
      </c>
      <c r="I93">
        <v>2661.93</v>
      </c>
      <c r="L93" s="1">
        <v>36655</v>
      </c>
      <c r="M93">
        <v>0.55159999999999998</v>
      </c>
      <c r="P93" s="1">
        <v>37022</v>
      </c>
      <c r="Q93" s="59">
        <v>10.7</v>
      </c>
      <c r="T93" s="1">
        <v>36657</v>
      </c>
      <c r="U93">
        <v>52.449339999999999</v>
      </c>
      <c r="X93" s="1">
        <v>36651</v>
      </c>
      <c r="Y93">
        <v>5.94</v>
      </c>
      <c r="Z93" s="9">
        <f t="shared" si="17"/>
        <v>2.2900522613977792E-4</v>
      </c>
      <c r="AA93" s="6">
        <f t="shared" si="18"/>
        <v>102.01565686820797</v>
      </c>
      <c r="AB93" s="6"/>
      <c r="AC93" s="6"/>
      <c r="AD93" s="14">
        <v>36651</v>
      </c>
      <c r="AE93" s="6">
        <v>3.9279999999999999</v>
      </c>
      <c r="AF93" s="6"/>
      <c r="AG93" s="6"/>
      <c r="AH93" s="14">
        <v>39233</v>
      </c>
      <c r="AI93" s="6">
        <v>207.94900000000001</v>
      </c>
      <c r="AJ93" s="6"/>
      <c r="AK93" s="6"/>
      <c r="AL93" s="14">
        <v>36704</v>
      </c>
      <c r="AM93" s="6">
        <v>13.346</v>
      </c>
      <c r="AN93" s="6"/>
      <c r="AO93" s="6"/>
      <c r="AP93" s="14">
        <v>36621</v>
      </c>
      <c r="AQ93" s="6">
        <v>1.0389999999999999</v>
      </c>
      <c r="AT93" s="1">
        <v>39233</v>
      </c>
      <c r="AU93">
        <v>88.52</v>
      </c>
      <c r="AW93" s="1">
        <f t="shared" si="25"/>
        <v>37169</v>
      </c>
      <c r="AX93">
        <f t="shared" ca="1" si="12"/>
        <v>0.36009999999999998</v>
      </c>
      <c r="AY93">
        <f t="shared" ca="1" si="13"/>
        <v>65.317949999999996</v>
      </c>
      <c r="AZ93">
        <f t="shared" si="19"/>
        <v>1773.52</v>
      </c>
      <c r="BA93" s="23">
        <f t="shared" si="15"/>
        <v>0.10492499999999999</v>
      </c>
      <c r="BB93">
        <f t="shared" ca="1" si="16"/>
        <v>109.90036458954324</v>
      </c>
      <c r="BC93" s="15">
        <f t="shared" si="20"/>
        <v>178.3</v>
      </c>
      <c r="BD93" s="3">
        <f t="shared" si="21"/>
        <v>3.4450000000000001E-2</v>
      </c>
      <c r="BE93" s="3">
        <f t="shared" si="22"/>
        <v>0.17393</v>
      </c>
      <c r="BF93" s="6">
        <f t="shared" si="23"/>
        <v>1.089</v>
      </c>
      <c r="BG93" s="6">
        <f t="shared" si="24"/>
        <v>78.180000000000007</v>
      </c>
    </row>
    <row r="94" spans="8:59" x14ac:dyDescent="0.2">
      <c r="H94" s="1">
        <v>39263</v>
      </c>
      <c r="I94">
        <v>2669.38</v>
      </c>
      <c r="L94" s="1">
        <v>36656</v>
      </c>
      <c r="M94">
        <v>0.54979999999999996</v>
      </c>
      <c r="P94" s="1">
        <v>37025</v>
      </c>
      <c r="Q94" s="59">
        <v>10.7</v>
      </c>
      <c r="T94" s="1">
        <v>36658</v>
      </c>
      <c r="U94">
        <v>52.484659999999998</v>
      </c>
      <c r="X94" s="1">
        <v>36654</v>
      </c>
      <c r="Y94">
        <v>6.01</v>
      </c>
      <c r="Z94" s="9">
        <f t="shared" si="17"/>
        <v>2.3162699320344871E-4</v>
      </c>
      <c r="AA94" s="6">
        <f t="shared" si="18"/>
        <v>102.03928644806803</v>
      </c>
      <c r="AB94" s="6"/>
      <c r="AC94" s="6"/>
      <c r="AD94" s="14">
        <v>36654</v>
      </c>
      <c r="AE94" s="6">
        <v>3.9449999999999998</v>
      </c>
      <c r="AF94" s="6"/>
      <c r="AG94" s="6"/>
      <c r="AH94" s="14">
        <v>39263</v>
      </c>
      <c r="AI94" s="6">
        <v>208.352</v>
      </c>
      <c r="AJ94" s="6"/>
      <c r="AK94" s="6"/>
      <c r="AL94" s="14">
        <v>36705</v>
      </c>
      <c r="AM94" s="6">
        <v>13.303000000000001</v>
      </c>
      <c r="AN94" s="6"/>
      <c r="AO94" s="6"/>
      <c r="AP94" s="14">
        <v>36622</v>
      </c>
      <c r="AQ94" s="6">
        <v>1.0434000000000001</v>
      </c>
      <c r="AT94" s="1">
        <v>39263</v>
      </c>
      <c r="AU94">
        <v>88.61</v>
      </c>
      <c r="AW94" s="1">
        <f t="shared" si="25"/>
        <v>37176</v>
      </c>
      <c r="AX94">
        <f t="shared" ca="1" si="12"/>
        <v>0.35909999999999997</v>
      </c>
      <c r="AY94">
        <f t="shared" ca="1" si="13"/>
        <v>65.499139999999997</v>
      </c>
      <c r="AZ94">
        <f t="shared" si="19"/>
        <v>1773.52</v>
      </c>
      <c r="BA94" s="23">
        <f t="shared" si="15"/>
        <v>0.104933</v>
      </c>
      <c r="BB94">
        <f t="shared" ca="1" si="16"/>
        <v>109.94229831999135</v>
      </c>
      <c r="BC94" s="15">
        <f t="shared" si="20"/>
        <v>178.3</v>
      </c>
      <c r="BD94" s="3">
        <f t="shared" si="21"/>
        <v>3.492E-2</v>
      </c>
      <c r="BE94" s="3">
        <f t="shared" si="22"/>
        <v>0.16954999999999998</v>
      </c>
      <c r="BF94" s="6">
        <f t="shared" si="23"/>
        <v>1.0971</v>
      </c>
      <c r="BG94" s="6">
        <f t="shared" si="24"/>
        <v>78.180000000000007</v>
      </c>
    </row>
    <row r="95" spans="8:59" x14ac:dyDescent="0.2">
      <c r="H95" s="1">
        <v>39294</v>
      </c>
      <c r="I95">
        <v>2675.79</v>
      </c>
      <c r="L95" s="1">
        <v>36657</v>
      </c>
      <c r="M95">
        <v>0.54800000000000004</v>
      </c>
      <c r="P95" s="1">
        <v>37026</v>
      </c>
      <c r="Q95" s="59">
        <v>10.7</v>
      </c>
      <c r="T95" s="1">
        <v>36661</v>
      </c>
      <c r="U95">
        <v>52.519959999999998</v>
      </c>
      <c r="X95" s="1">
        <v>36655</v>
      </c>
      <c r="Y95">
        <v>5.92</v>
      </c>
      <c r="Z95" s="9">
        <f t="shared" si="17"/>
        <v>2.2825583290964069E-4</v>
      </c>
      <c r="AA95" s="6">
        <f t="shared" si="18"/>
        <v>102.06257751038574</v>
      </c>
      <c r="AB95" s="6"/>
      <c r="AC95" s="6"/>
      <c r="AD95" s="14">
        <v>36655</v>
      </c>
      <c r="AE95" s="6">
        <v>3.9609999999999999</v>
      </c>
      <c r="AF95" s="6"/>
      <c r="AG95" s="6"/>
      <c r="AH95" s="14">
        <v>39294</v>
      </c>
      <c r="AI95" s="6">
        <v>208.29900000000001</v>
      </c>
      <c r="AJ95" s="6"/>
      <c r="AK95" s="6"/>
      <c r="AL95" s="14">
        <v>36706</v>
      </c>
      <c r="AM95" s="6">
        <v>13.347</v>
      </c>
      <c r="AN95" s="6"/>
      <c r="AO95" s="6"/>
      <c r="AP95" s="14">
        <v>36623</v>
      </c>
      <c r="AQ95" s="6">
        <v>1.0468</v>
      </c>
      <c r="AT95" s="1">
        <v>39294</v>
      </c>
      <c r="AU95">
        <v>88.39</v>
      </c>
      <c r="AW95" s="1">
        <f t="shared" si="25"/>
        <v>37183</v>
      </c>
      <c r="AX95">
        <f t="shared" ca="1" si="12"/>
        <v>0.36580000000000001</v>
      </c>
      <c r="AY95">
        <f t="shared" ca="1" si="13"/>
        <v>65.726140000000001</v>
      </c>
      <c r="AZ95">
        <f t="shared" si="19"/>
        <v>1773.52</v>
      </c>
      <c r="BA95" s="23">
        <f t="shared" si="15"/>
        <v>0.10478300000000002</v>
      </c>
      <c r="BB95">
        <f t="shared" ca="1" si="16"/>
        <v>109.99600547393828</v>
      </c>
      <c r="BC95" s="15">
        <f t="shared" si="20"/>
        <v>178.3</v>
      </c>
      <c r="BD95" s="3">
        <f t="shared" si="21"/>
        <v>3.456E-2</v>
      </c>
      <c r="BE95" s="3">
        <f t="shared" si="22"/>
        <v>0.16022999999999998</v>
      </c>
      <c r="BF95" s="6">
        <f t="shared" si="23"/>
        <v>1.1121000000000001</v>
      </c>
      <c r="BG95" s="6">
        <f t="shared" si="24"/>
        <v>78.180000000000007</v>
      </c>
    </row>
    <row r="96" spans="8:59" x14ac:dyDescent="0.2">
      <c r="H96" s="1">
        <v>39325</v>
      </c>
      <c r="I96">
        <v>2688.37</v>
      </c>
      <c r="L96" s="1">
        <v>36658</v>
      </c>
      <c r="M96">
        <v>0.5444</v>
      </c>
      <c r="P96" s="1">
        <v>37027</v>
      </c>
      <c r="Q96" s="59">
        <v>10.7</v>
      </c>
      <c r="T96" s="1">
        <v>36662</v>
      </c>
      <c r="U96">
        <v>52.555289999999999</v>
      </c>
      <c r="X96" s="1">
        <v>36656</v>
      </c>
      <c r="Y96">
        <v>5.95</v>
      </c>
      <c r="Z96" s="9">
        <f t="shared" si="17"/>
        <v>2.2937986991400372E-4</v>
      </c>
      <c r="AA96" s="6">
        <f t="shared" si="18"/>
        <v>102.08598861113816</v>
      </c>
      <c r="AB96" s="6"/>
      <c r="AC96" s="6"/>
      <c r="AD96" s="14">
        <v>36656</v>
      </c>
      <c r="AE96" s="6">
        <v>3.9529999999999998</v>
      </c>
      <c r="AF96" s="6"/>
      <c r="AG96" s="6"/>
      <c r="AH96" s="14">
        <v>39325</v>
      </c>
      <c r="AI96" s="6">
        <v>207.917</v>
      </c>
      <c r="AJ96" s="6"/>
      <c r="AK96" s="6"/>
      <c r="AL96" s="14">
        <v>36707</v>
      </c>
      <c r="AM96" s="6">
        <v>13.343999999999999</v>
      </c>
      <c r="AN96" s="6"/>
      <c r="AO96" s="6"/>
      <c r="AP96" s="14">
        <v>36626</v>
      </c>
      <c r="AQ96" s="6">
        <v>1.0387</v>
      </c>
      <c r="AT96" s="1">
        <v>39325</v>
      </c>
      <c r="AU96">
        <v>88.45</v>
      </c>
      <c r="AW96" s="1">
        <f t="shared" si="25"/>
        <v>37190</v>
      </c>
      <c r="AX96">
        <f t="shared" ca="1" si="12"/>
        <v>0.36699999999999999</v>
      </c>
      <c r="AY96">
        <f t="shared" ca="1" si="13"/>
        <v>65.95393</v>
      </c>
      <c r="AZ96">
        <f t="shared" si="19"/>
        <v>1773.52</v>
      </c>
      <c r="BA96" s="23">
        <f t="shared" si="15"/>
        <v>0.10487</v>
      </c>
      <c r="BB96">
        <f t="shared" ca="1" si="16"/>
        <v>110.05025010086382</v>
      </c>
      <c r="BC96" s="15">
        <f t="shared" si="20"/>
        <v>178.3</v>
      </c>
      <c r="BD96" s="3">
        <f t="shared" si="21"/>
        <v>3.4009999999999999E-2</v>
      </c>
      <c r="BE96" s="3">
        <f t="shared" si="22"/>
        <v>0.16242000000000001</v>
      </c>
      <c r="BF96" s="6">
        <f t="shared" si="23"/>
        <v>1.1197999999999999</v>
      </c>
      <c r="BG96" s="6">
        <f t="shared" si="24"/>
        <v>78.180000000000007</v>
      </c>
    </row>
    <row r="97" spans="8:59" x14ac:dyDescent="0.2">
      <c r="H97" s="1">
        <v>39355</v>
      </c>
      <c r="I97">
        <v>2693.21</v>
      </c>
      <c r="L97" s="1">
        <v>36661</v>
      </c>
      <c r="M97">
        <v>0.54800000000000004</v>
      </c>
      <c r="P97" s="1">
        <v>37028</v>
      </c>
      <c r="Q97" s="59">
        <v>10.603999999999999</v>
      </c>
      <c r="T97" s="1">
        <v>36663</v>
      </c>
      <c r="U97">
        <v>52.590710000000001</v>
      </c>
      <c r="X97" s="1">
        <v>36657</v>
      </c>
      <c r="Y97">
        <v>6.05</v>
      </c>
      <c r="Z97" s="9">
        <f t="shared" si="17"/>
        <v>2.3312437173461653E-4</v>
      </c>
      <c r="AA97" s="6">
        <f t="shared" si="18"/>
        <v>102.10978734309604</v>
      </c>
      <c r="AB97" s="6"/>
      <c r="AC97" s="6"/>
      <c r="AD97" s="14">
        <v>36657</v>
      </c>
      <c r="AE97" s="6">
        <v>3.988</v>
      </c>
      <c r="AF97" s="6"/>
      <c r="AG97" s="6"/>
      <c r="AH97" s="14">
        <v>39355</v>
      </c>
      <c r="AI97" s="6">
        <v>208.49</v>
      </c>
      <c r="AJ97" s="6"/>
      <c r="AK97" s="6"/>
      <c r="AL97" s="14">
        <v>36710</v>
      </c>
      <c r="AM97" s="6">
        <v>13.224</v>
      </c>
      <c r="AN97" s="6"/>
      <c r="AO97" s="6"/>
      <c r="AP97" s="14">
        <v>36627</v>
      </c>
      <c r="AQ97" s="6">
        <v>1.0425</v>
      </c>
      <c r="AT97" s="1">
        <v>39355</v>
      </c>
      <c r="AU97">
        <v>88.78</v>
      </c>
      <c r="AW97" s="1">
        <f t="shared" si="25"/>
        <v>37197</v>
      </c>
      <c r="AX97">
        <f t="shared" ca="1" si="12"/>
        <v>0.37409999999999999</v>
      </c>
      <c r="AY97">
        <f t="shared" ca="1" si="13"/>
        <v>66.13673</v>
      </c>
      <c r="AZ97">
        <f t="shared" si="19"/>
        <v>1788.24</v>
      </c>
      <c r="BA97" s="23">
        <f t="shared" si="15"/>
        <v>0.10492499999999999</v>
      </c>
      <c r="BB97">
        <f t="shared" ca="1" si="16"/>
        <v>110.10545834951412</v>
      </c>
      <c r="BC97" s="15">
        <f t="shared" si="20"/>
        <v>177.7</v>
      </c>
      <c r="BD97" s="3">
        <f t="shared" si="21"/>
        <v>3.1640000000000001E-2</v>
      </c>
      <c r="BE97" s="3">
        <f t="shared" si="22"/>
        <v>0.16513000000000003</v>
      </c>
      <c r="BF97" s="6">
        <f t="shared" si="23"/>
        <v>1.1077999999999999</v>
      </c>
      <c r="BG97" s="6">
        <f t="shared" si="24"/>
        <v>78.239999999999995</v>
      </c>
    </row>
    <row r="98" spans="8:59" x14ac:dyDescent="0.2">
      <c r="H98" s="1">
        <v>39386</v>
      </c>
      <c r="I98">
        <v>2701.29</v>
      </c>
      <c r="L98" s="1">
        <v>36662</v>
      </c>
      <c r="M98">
        <v>0.54949999999999999</v>
      </c>
      <c r="P98" s="1">
        <v>37029</v>
      </c>
      <c r="Q98" s="59">
        <v>10.6</v>
      </c>
      <c r="T98" s="1">
        <v>36664</v>
      </c>
      <c r="U98">
        <v>52.62612</v>
      </c>
      <c r="X98" s="1">
        <v>36658</v>
      </c>
      <c r="Y98">
        <v>6.11</v>
      </c>
      <c r="Z98" s="9">
        <f t="shared" si="17"/>
        <v>2.3536938509716165E-4</v>
      </c>
      <c r="AA98" s="6">
        <f t="shared" si="18"/>
        <v>102.1338208609554</v>
      </c>
      <c r="AB98" s="6"/>
      <c r="AC98" s="6"/>
      <c r="AD98" s="14">
        <v>36658</v>
      </c>
      <c r="AE98" s="6">
        <v>4.016</v>
      </c>
      <c r="AF98" s="6"/>
      <c r="AG98" s="6"/>
      <c r="AH98" s="14">
        <v>39386</v>
      </c>
      <c r="AI98" s="6">
        <v>208.93600000000001</v>
      </c>
      <c r="AJ98" s="6"/>
      <c r="AK98" s="6"/>
      <c r="AL98" s="14">
        <v>36711</v>
      </c>
      <c r="AM98" s="6">
        <v>13.208</v>
      </c>
      <c r="AN98" s="6"/>
      <c r="AO98" s="6"/>
      <c r="AP98" s="14">
        <v>36628</v>
      </c>
      <c r="AQ98" s="6">
        <v>1.0427999999999999</v>
      </c>
      <c r="AT98" s="1">
        <v>39386</v>
      </c>
      <c r="AU98">
        <v>89.21</v>
      </c>
      <c r="AW98" s="1">
        <f t="shared" si="25"/>
        <v>37204</v>
      </c>
      <c r="AX98">
        <f t="shared" ca="1" si="12"/>
        <v>0.39450000000000002</v>
      </c>
      <c r="AY98">
        <f t="shared" ca="1" si="13"/>
        <v>66.36591</v>
      </c>
      <c r="AZ98">
        <f t="shared" si="19"/>
        <v>1788.24</v>
      </c>
      <c r="BA98" s="23">
        <f t="shared" si="15"/>
        <v>0.10492499999999999</v>
      </c>
      <c r="BB98">
        <f t="shared" ca="1" si="16"/>
        <v>110.15142340479301</v>
      </c>
      <c r="BC98" s="15">
        <f t="shared" si="20"/>
        <v>177.7</v>
      </c>
      <c r="BD98" s="3">
        <f t="shared" si="21"/>
        <v>3.1660000000000001E-2</v>
      </c>
      <c r="BE98" s="3">
        <f t="shared" si="22"/>
        <v>0.15329000000000001</v>
      </c>
      <c r="BF98" s="6">
        <f t="shared" si="23"/>
        <v>1.1187</v>
      </c>
      <c r="BG98" s="6">
        <f t="shared" si="24"/>
        <v>78.239999999999995</v>
      </c>
    </row>
    <row r="99" spans="8:59" x14ac:dyDescent="0.2">
      <c r="H99" s="1">
        <v>39416</v>
      </c>
      <c r="I99">
        <v>2711.55</v>
      </c>
      <c r="L99" s="1">
        <v>36663</v>
      </c>
      <c r="M99">
        <v>0.54620000000000002</v>
      </c>
      <c r="P99" s="1">
        <v>37032</v>
      </c>
      <c r="Q99" s="59">
        <v>10.5983</v>
      </c>
      <c r="T99" s="1">
        <v>36665</v>
      </c>
      <c r="U99">
        <v>52.661549999999998</v>
      </c>
      <c r="X99" s="1">
        <v>36661</v>
      </c>
      <c r="Y99">
        <v>6.34</v>
      </c>
      <c r="Z99" s="9">
        <f t="shared" si="17"/>
        <v>2.4396357208300579E-4</v>
      </c>
      <c r="AA99" s="6">
        <f t="shared" si="18"/>
        <v>102.15873779272312</v>
      </c>
      <c r="AB99" s="6"/>
      <c r="AC99" s="6"/>
      <c r="AD99" s="14">
        <v>36661</v>
      </c>
      <c r="AE99" s="6">
        <v>4.0090000000000003</v>
      </c>
      <c r="AF99" s="6"/>
      <c r="AG99" s="6"/>
      <c r="AH99" s="14">
        <v>39416</v>
      </c>
      <c r="AI99" s="6">
        <v>210.17699999999999</v>
      </c>
      <c r="AJ99" s="6"/>
      <c r="AK99" s="6"/>
      <c r="AL99" s="14">
        <v>36712</v>
      </c>
      <c r="AM99" s="6">
        <v>13.068</v>
      </c>
      <c r="AN99" s="6"/>
      <c r="AO99" s="6"/>
      <c r="AP99" s="14">
        <v>36629</v>
      </c>
      <c r="AQ99" s="6">
        <v>1.05</v>
      </c>
      <c r="AT99" s="1">
        <v>39416</v>
      </c>
      <c r="AU99">
        <v>89.69</v>
      </c>
      <c r="AW99" s="1">
        <f t="shared" si="25"/>
        <v>37211</v>
      </c>
      <c r="AX99">
        <f t="shared" ca="1" si="12"/>
        <v>0.39360000000000001</v>
      </c>
      <c r="AY99">
        <f t="shared" ca="1" si="13"/>
        <v>66.54983</v>
      </c>
      <c r="AZ99">
        <f t="shared" si="19"/>
        <v>1788.24</v>
      </c>
      <c r="BA99" s="23">
        <f t="shared" si="15"/>
        <v>0.10491300000000001</v>
      </c>
      <c r="BB99">
        <f t="shared" ca="1" si="16"/>
        <v>110.18802260043026</v>
      </c>
      <c r="BC99" s="15">
        <f t="shared" si="20"/>
        <v>177.7</v>
      </c>
      <c r="BD99" s="3">
        <f t="shared" si="21"/>
        <v>3.3680000000000002E-2</v>
      </c>
      <c r="BE99" s="3">
        <f t="shared" si="22"/>
        <v>0.14877000000000001</v>
      </c>
      <c r="BF99" s="6">
        <f t="shared" si="23"/>
        <v>1.1308</v>
      </c>
      <c r="BG99" s="6">
        <f t="shared" si="24"/>
        <v>78.239999999999995</v>
      </c>
    </row>
    <row r="100" spans="8:59" x14ac:dyDescent="0.2">
      <c r="H100" s="1">
        <v>39447</v>
      </c>
      <c r="I100">
        <v>2731.62</v>
      </c>
      <c r="L100" s="1">
        <v>36664</v>
      </c>
      <c r="M100">
        <v>0.54530000000000001</v>
      </c>
      <c r="P100" s="1">
        <v>37033</v>
      </c>
      <c r="Q100" s="59">
        <v>10.5975</v>
      </c>
      <c r="T100" s="1">
        <v>36668</v>
      </c>
      <c r="U100">
        <v>52.697000000000003</v>
      </c>
      <c r="X100" s="1">
        <v>36662</v>
      </c>
      <c r="Y100">
        <v>6.13</v>
      </c>
      <c r="Z100" s="9">
        <f t="shared" si="17"/>
        <v>2.3611744191387452E-4</v>
      </c>
      <c r="AA100" s="6">
        <f t="shared" si="18"/>
        <v>102.18285925255988</v>
      </c>
      <c r="AB100" s="6"/>
      <c r="AC100" s="6"/>
      <c r="AD100" s="14">
        <v>36662</v>
      </c>
      <c r="AE100" s="6">
        <v>3.99</v>
      </c>
      <c r="AF100" s="6"/>
      <c r="AG100" s="6"/>
      <c r="AH100" s="14">
        <v>39447</v>
      </c>
      <c r="AI100" s="6">
        <v>210.036</v>
      </c>
      <c r="AJ100" s="6"/>
      <c r="AK100" s="6"/>
      <c r="AL100" s="14">
        <v>36713</v>
      </c>
      <c r="AM100" s="6">
        <v>13.093</v>
      </c>
      <c r="AN100" s="6"/>
      <c r="AO100" s="6"/>
      <c r="AP100" s="14">
        <v>36630</v>
      </c>
      <c r="AQ100" s="6">
        <v>1.0392999999999999</v>
      </c>
      <c r="AT100" s="1">
        <v>39447</v>
      </c>
      <c r="AU100">
        <v>90.05</v>
      </c>
      <c r="AW100" s="1">
        <f t="shared" si="25"/>
        <v>37218</v>
      </c>
      <c r="AX100">
        <f t="shared" ca="1" si="12"/>
        <v>0.3997</v>
      </c>
      <c r="AY100">
        <f t="shared" ca="1" si="13"/>
        <v>66.780479999999997</v>
      </c>
      <c r="AZ100">
        <f t="shared" si="19"/>
        <v>1788.24</v>
      </c>
      <c r="BA100" s="23">
        <f t="shared" si="15"/>
        <v>0.104888</v>
      </c>
      <c r="BB100">
        <f t="shared" ca="1" si="16"/>
        <v>110.22176222568298</v>
      </c>
      <c r="BC100" s="15">
        <f t="shared" si="20"/>
        <v>177.7</v>
      </c>
      <c r="BD100" s="3">
        <f t="shared" si="21"/>
        <v>3.4270000000000002E-2</v>
      </c>
      <c r="BE100" s="3">
        <f t="shared" si="22"/>
        <v>0.14587999999999998</v>
      </c>
      <c r="BF100" s="6">
        <f t="shared" si="23"/>
        <v>1.139</v>
      </c>
      <c r="BG100" s="6">
        <f t="shared" si="24"/>
        <v>78.239999999999995</v>
      </c>
    </row>
    <row r="101" spans="8:59" x14ac:dyDescent="0.2">
      <c r="H101" s="1">
        <v>39478</v>
      </c>
      <c r="I101">
        <v>2746.37</v>
      </c>
      <c r="L101" s="1">
        <v>36665</v>
      </c>
      <c r="M101">
        <v>0.54379999999999995</v>
      </c>
      <c r="P101" s="1">
        <v>37034</v>
      </c>
      <c r="Q101" s="59">
        <v>10.5967</v>
      </c>
      <c r="T101" s="1">
        <v>36669</v>
      </c>
      <c r="U101">
        <v>52.732489999999999</v>
      </c>
      <c r="X101" s="1">
        <v>36663</v>
      </c>
      <c r="Y101">
        <v>6.25</v>
      </c>
      <c r="Z101" s="9">
        <f t="shared" si="17"/>
        <v>2.4060283631732737E-4</v>
      </c>
      <c r="AA101" s="6">
        <f t="shared" si="18"/>
        <v>102.20744473831905</v>
      </c>
      <c r="AB101" s="6"/>
      <c r="AC101" s="6"/>
      <c r="AD101" s="14">
        <v>36663</v>
      </c>
      <c r="AE101" s="6">
        <v>4.0129999999999999</v>
      </c>
      <c r="AF101" s="6"/>
      <c r="AG101" s="6"/>
      <c r="AH101" s="14">
        <v>39478</v>
      </c>
      <c r="AI101" s="6">
        <v>211.08</v>
      </c>
      <c r="AJ101" s="6"/>
      <c r="AK101" s="6"/>
      <c r="AL101" s="14">
        <v>36714</v>
      </c>
      <c r="AM101" s="6">
        <v>13.076000000000001</v>
      </c>
      <c r="AN101" s="6"/>
      <c r="AO101" s="6"/>
      <c r="AP101" s="14">
        <v>36633</v>
      </c>
      <c r="AQ101" s="6">
        <v>1.0496000000000001</v>
      </c>
      <c r="AT101" s="1">
        <v>39478</v>
      </c>
      <c r="AU101">
        <v>89.7</v>
      </c>
      <c r="AW101" s="1">
        <f t="shared" si="25"/>
        <v>37225</v>
      </c>
      <c r="AX101">
        <f t="shared" ca="1" si="12"/>
        <v>0.4002</v>
      </c>
      <c r="AY101">
        <f t="shared" ca="1" si="13"/>
        <v>67.011920000000003</v>
      </c>
      <c r="AZ101">
        <f t="shared" si="19"/>
        <v>1800.94</v>
      </c>
      <c r="BA101" s="23">
        <f t="shared" si="15"/>
        <v>0.104883</v>
      </c>
      <c r="BB101">
        <f t="shared" ca="1" si="16"/>
        <v>110.2661071290877</v>
      </c>
      <c r="BC101" s="15">
        <f t="shared" si="20"/>
        <v>177.4</v>
      </c>
      <c r="BD101" s="3">
        <f t="shared" si="21"/>
        <v>3.4380000000000001E-2</v>
      </c>
      <c r="BE101" s="3">
        <f t="shared" si="22"/>
        <v>0.15003</v>
      </c>
      <c r="BF101" s="6">
        <f t="shared" si="23"/>
        <v>1.1155999999999999</v>
      </c>
      <c r="BG101" s="6">
        <f t="shared" si="24"/>
        <v>78.19</v>
      </c>
    </row>
    <row r="102" spans="8:59" x14ac:dyDescent="0.2">
      <c r="H102" s="1">
        <v>39507</v>
      </c>
      <c r="I102">
        <v>2759.83</v>
      </c>
      <c r="L102" s="1">
        <v>36668</v>
      </c>
      <c r="M102">
        <v>0.54</v>
      </c>
      <c r="P102" s="1">
        <v>37035</v>
      </c>
      <c r="Q102" s="59">
        <v>10.5962</v>
      </c>
      <c r="T102" s="1">
        <v>36670</v>
      </c>
      <c r="U102">
        <v>52.768000000000001</v>
      </c>
      <c r="X102" s="1">
        <v>36664</v>
      </c>
      <c r="Y102">
        <v>6.49</v>
      </c>
      <c r="Z102" s="9">
        <f t="shared" si="17"/>
        <v>2.4955850771601895E-4</v>
      </c>
      <c r="AA102" s="6">
        <f t="shared" si="18"/>
        <v>102.23295147570542</v>
      </c>
      <c r="AB102" s="6"/>
      <c r="AC102" s="6"/>
      <c r="AD102" s="14">
        <v>36664</v>
      </c>
      <c r="AE102" s="6">
        <v>4.0289999999999999</v>
      </c>
      <c r="AF102" s="6"/>
      <c r="AG102" s="6"/>
      <c r="AH102" s="14">
        <v>39507</v>
      </c>
      <c r="AI102" s="6">
        <v>211.69300000000001</v>
      </c>
      <c r="AJ102" s="6"/>
      <c r="AK102" s="6"/>
      <c r="AL102" s="14">
        <v>36717</v>
      </c>
      <c r="AM102" s="6">
        <v>13.07</v>
      </c>
      <c r="AN102" s="6"/>
      <c r="AO102" s="6"/>
      <c r="AP102" s="14">
        <v>36634</v>
      </c>
      <c r="AQ102" s="6">
        <v>1.0579000000000001</v>
      </c>
      <c r="AT102" s="1">
        <v>39507</v>
      </c>
      <c r="AU102">
        <v>90.02</v>
      </c>
      <c r="AW102" s="1">
        <f t="shared" si="25"/>
        <v>37232</v>
      </c>
      <c r="AX102">
        <f t="shared" ca="1" si="12"/>
        <v>0.41839999999999999</v>
      </c>
      <c r="AY102">
        <f t="shared" ca="1" si="13"/>
        <v>67.244169999999997</v>
      </c>
      <c r="AZ102">
        <f t="shared" si="19"/>
        <v>1800.94</v>
      </c>
      <c r="BA102" s="23">
        <f t="shared" si="15"/>
        <v>0.10510799999999999</v>
      </c>
      <c r="BB102">
        <f t="shared" ca="1" si="16"/>
        <v>110.3079802064842</v>
      </c>
      <c r="BC102" s="15">
        <f t="shared" si="20"/>
        <v>177.4</v>
      </c>
      <c r="BD102" s="3">
        <f t="shared" si="21"/>
        <v>3.5910000000000004E-2</v>
      </c>
      <c r="BE102" s="3">
        <f t="shared" si="22"/>
        <v>0.14429</v>
      </c>
      <c r="BF102" s="6">
        <f t="shared" si="23"/>
        <v>1.1233</v>
      </c>
      <c r="BG102" s="6">
        <f t="shared" si="24"/>
        <v>78.19</v>
      </c>
    </row>
    <row r="103" spans="8:59" x14ac:dyDescent="0.2">
      <c r="H103" s="1">
        <v>39538</v>
      </c>
      <c r="I103">
        <v>2773.08</v>
      </c>
      <c r="L103" s="1">
        <v>36669</v>
      </c>
      <c r="M103">
        <v>0.53879999999999995</v>
      </c>
      <c r="P103" s="1">
        <v>37036</v>
      </c>
      <c r="Q103" s="59">
        <v>10.596</v>
      </c>
      <c r="T103" s="1">
        <v>36671</v>
      </c>
      <c r="U103">
        <v>52.803539999999998</v>
      </c>
      <c r="X103" s="1">
        <v>36665</v>
      </c>
      <c r="Y103">
        <v>6.51</v>
      </c>
      <c r="Z103" s="9">
        <f t="shared" si="17"/>
        <v>2.5030390598268504E-4</v>
      </c>
      <c r="AA103" s="6">
        <f t="shared" si="18"/>
        <v>102.25854078277993</v>
      </c>
      <c r="AB103" s="6"/>
      <c r="AC103" s="6"/>
      <c r="AD103" s="14">
        <v>36665</v>
      </c>
      <c r="AE103" s="6">
        <v>4.0350000000000001</v>
      </c>
      <c r="AF103" s="6"/>
      <c r="AG103" s="6"/>
      <c r="AH103" s="14">
        <v>39538</v>
      </c>
      <c r="AI103" s="6">
        <v>213.52799999999999</v>
      </c>
      <c r="AJ103" s="6"/>
      <c r="AK103" s="6"/>
      <c r="AL103" s="14">
        <v>36718</v>
      </c>
      <c r="AM103" s="6">
        <v>13.176</v>
      </c>
      <c r="AN103" s="6"/>
      <c r="AO103" s="6"/>
      <c r="AP103" s="14">
        <v>36635</v>
      </c>
      <c r="AQ103" s="6">
        <v>1.0636000000000001</v>
      </c>
      <c r="AT103" s="1">
        <v>39538</v>
      </c>
      <c r="AU103">
        <v>90.9</v>
      </c>
      <c r="AW103" s="1">
        <f t="shared" si="25"/>
        <v>37239</v>
      </c>
      <c r="AX103">
        <f t="shared" ca="1" si="12"/>
        <v>0.4209</v>
      </c>
      <c r="AY103">
        <f t="shared" ca="1" si="13"/>
        <v>67.477230000000006</v>
      </c>
      <c r="AZ103">
        <f t="shared" si="19"/>
        <v>1800.94</v>
      </c>
      <c r="BA103" s="23">
        <f t="shared" si="15"/>
        <v>0.10514799999999999</v>
      </c>
      <c r="BB103">
        <f t="shared" ca="1" si="16"/>
        <v>110.34810739867505</v>
      </c>
      <c r="BC103" s="15">
        <f t="shared" si="20"/>
        <v>177.4</v>
      </c>
      <c r="BD103" s="3">
        <f t="shared" si="21"/>
        <v>3.5889999999999998E-2</v>
      </c>
      <c r="BE103" s="3">
        <f t="shared" si="22"/>
        <v>0.14242000000000002</v>
      </c>
      <c r="BF103" s="6">
        <f t="shared" si="23"/>
        <v>1.1063000000000001</v>
      </c>
      <c r="BG103" s="6">
        <f t="shared" si="24"/>
        <v>78.19</v>
      </c>
    </row>
    <row r="104" spans="8:59" x14ac:dyDescent="0.2">
      <c r="H104" s="1">
        <v>39568</v>
      </c>
      <c r="I104">
        <v>2788.33</v>
      </c>
      <c r="L104" s="1">
        <v>36670</v>
      </c>
      <c r="M104">
        <v>0.54349999999999998</v>
      </c>
      <c r="P104" s="1">
        <v>37039</v>
      </c>
      <c r="Q104" s="59">
        <v>10.5967</v>
      </c>
      <c r="T104" s="1">
        <v>36672</v>
      </c>
      <c r="U104">
        <v>52.839120000000001</v>
      </c>
      <c r="X104" s="1">
        <v>36668</v>
      </c>
      <c r="Y104">
        <v>6.52</v>
      </c>
      <c r="Z104" s="9">
        <f t="shared" si="17"/>
        <v>2.5067655283805834E-4</v>
      </c>
      <c r="AA104" s="6">
        <f t="shared" si="18"/>
        <v>102.28417460128161</v>
      </c>
      <c r="AB104" s="6"/>
      <c r="AC104" s="6"/>
      <c r="AD104" s="14">
        <v>36668</v>
      </c>
      <c r="AE104" s="6">
        <v>4.0129999999999999</v>
      </c>
      <c r="AF104" s="6"/>
      <c r="AG104" s="6"/>
      <c r="AH104" s="14">
        <v>39568</v>
      </c>
      <c r="AI104" s="6">
        <v>214.82300000000001</v>
      </c>
      <c r="AJ104" s="6"/>
      <c r="AK104" s="6"/>
      <c r="AL104" s="14">
        <v>36719</v>
      </c>
      <c r="AM104" s="6">
        <v>13.099</v>
      </c>
      <c r="AN104" s="6"/>
      <c r="AO104" s="6"/>
      <c r="AP104" s="14">
        <v>36636</v>
      </c>
      <c r="AQ104" s="6">
        <v>1.0668</v>
      </c>
      <c r="AT104" s="1">
        <v>39568</v>
      </c>
      <c r="AU104">
        <v>91.19</v>
      </c>
      <c r="AW104" s="1">
        <f t="shared" si="25"/>
        <v>37246</v>
      </c>
      <c r="AX104">
        <f t="shared" ca="1" si="12"/>
        <v>0.42699999999999999</v>
      </c>
      <c r="AY104">
        <f t="shared" ca="1" si="13"/>
        <v>67.711089999999999</v>
      </c>
      <c r="AZ104">
        <f t="shared" si="19"/>
        <v>1800.94</v>
      </c>
      <c r="BA104" s="23">
        <f t="shared" si="15"/>
        <v>0.104918</v>
      </c>
      <c r="BB104">
        <f t="shared" ca="1" si="16"/>
        <v>110.38682891138185</v>
      </c>
      <c r="BC104" s="15">
        <f t="shared" si="20"/>
        <v>177.4</v>
      </c>
      <c r="BD104" s="3">
        <f t="shared" si="21"/>
        <v>3.4439999999999998E-2</v>
      </c>
      <c r="BE104" s="3">
        <f t="shared" si="22"/>
        <v>0.14485000000000001</v>
      </c>
      <c r="BF104" s="6">
        <f t="shared" si="23"/>
        <v>1.1246</v>
      </c>
      <c r="BG104" s="6">
        <f t="shared" si="24"/>
        <v>78.19</v>
      </c>
    </row>
    <row r="105" spans="8:59" x14ac:dyDescent="0.2">
      <c r="H105" s="1">
        <v>39599</v>
      </c>
      <c r="I105">
        <v>2810.36</v>
      </c>
      <c r="L105" s="1">
        <v>36671</v>
      </c>
      <c r="M105">
        <v>0.5413</v>
      </c>
      <c r="P105" s="1">
        <v>37040</v>
      </c>
      <c r="Q105" s="59">
        <v>10.6</v>
      </c>
      <c r="T105" s="1">
        <v>36675</v>
      </c>
      <c r="U105">
        <v>52.874720000000003</v>
      </c>
      <c r="X105" s="1">
        <v>36669</v>
      </c>
      <c r="Y105">
        <v>6.47</v>
      </c>
      <c r="Z105" s="9">
        <f t="shared" si="17"/>
        <v>2.4881296999779146E-4</v>
      </c>
      <c r="AA105" s="6">
        <f t="shared" si="18"/>
        <v>102.30962423054793</v>
      </c>
      <c r="AB105" s="6"/>
      <c r="AC105" s="6"/>
      <c r="AD105" s="14">
        <v>36669</v>
      </c>
      <c r="AE105" s="6">
        <v>4.016</v>
      </c>
      <c r="AF105" s="6"/>
      <c r="AG105" s="6"/>
      <c r="AH105" s="14">
        <v>39599</v>
      </c>
      <c r="AI105" s="6">
        <v>216.63200000000001</v>
      </c>
      <c r="AJ105" s="6"/>
      <c r="AK105" s="6"/>
      <c r="AL105" s="14">
        <v>36720</v>
      </c>
      <c r="AM105" s="6">
        <v>13.098000000000001</v>
      </c>
      <c r="AN105" s="6"/>
      <c r="AO105" s="6"/>
      <c r="AP105" s="14">
        <v>36637</v>
      </c>
      <c r="AQ105" s="6">
        <v>1.0654999999999999</v>
      </c>
      <c r="AT105" s="1">
        <v>39599</v>
      </c>
      <c r="AU105">
        <v>91.76</v>
      </c>
      <c r="AW105" s="1">
        <f t="shared" si="25"/>
        <v>37253</v>
      </c>
      <c r="AX105">
        <f t="shared" ca="1" si="12"/>
        <v>0.4325</v>
      </c>
      <c r="AY105">
        <f t="shared" ca="1" si="13"/>
        <v>67.898759999999996</v>
      </c>
      <c r="AZ105">
        <f t="shared" si="19"/>
        <v>1800.94</v>
      </c>
      <c r="BA105" s="23">
        <f t="shared" si="15"/>
        <v>0.10583999999999999</v>
      </c>
      <c r="BB105">
        <f t="shared" ca="1" si="16"/>
        <v>110.41705697855187</v>
      </c>
      <c r="BC105" s="15">
        <f t="shared" si="20"/>
        <v>177.4</v>
      </c>
      <c r="BD105" s="3">
        <f t="shared" si="21"/>
        <v>3.4849999999999999E-2</v>
      </c>
      <c r="BE105" s="3">
        <f t="shared" si="22"/>
        <v>0.14263000000000001</v>
      </c>
      <c r="BF105" s="6">
        <f t="shared" si="23"/>
        <v>1.1293</v>
      </c>
      <c r="BG105" s="6">
        <f t="shared" si="24"/>
        <v>78.19</v>
      </c>
    </row>
    <row r="106" spans="8:59" x14ac:dyDescent="0.2">
      <c r="H106" s="1">
        <v>39629</v>
      </c>
      <c r="I106">
        <v>2831.16</v>
      </c>
      <c r="L106" s="1">
        <v>36672</v>
      </c>
      <c r="M106">
        <v>0.5444</v>
      </c>
      <c r="P106" s="1">
        <v>37041</v>
      </c>
      <c r="Q106" s="59">
        <v>10.6</v>
      </c>
      <c r="T106" s="1">
        <v>36676</v>
      </c>
      <c r="U106">
        <v>52.910330000000002</v>
      </c>
      <c r="X106" s="1">
        <v>36670</v>
      </c>
      <c r="Y106">
        <v>6.48</v>
      </c>
      <c r="Z106" s="9">
        <f t="shared" si="17"/>
        <v>2.4918575629162554E-4</v>
      </c>
      <c r="AA106" s="6">
        <f t="shared" si="18"/>
        <v>102.33511833163773</v>
      </c>
      <c r="AB106" s="6"/>
      <c r="AC106" s="6"/>
      <c r="AD106" s="14">
        <v>36670</v>
      </c>
      <c r="AE106" s="6">
        <v>4.0069999999999997</v>
      </c>
      <c r="AF106" s="6"/>
      <c r="AG106" s="6"/>
      <c r="AH106" s="14">
        <v>39629</v>
      </c>
      <c r="AI106" s="6">
        <v>218.815</v>
      </c>
      <c r="AJ106" s="6"/>
      <c r="AK106" s="6"/>
      <c r="AL106" s="14">
        <v>36721</v>
      </c>
      <c r="AM106" s="6">
        <v>13.055999999999999</v>
      </c>
      <c r="AN106" s="6"/>
      <c r="AO106" s="6"/>
      <c r="AP106" s="14">
        <v>36640</v>
      </c>
      <c r="AQ106" s="6">
        <v>1.0661</v>
      </c>
      <c r="AT106" s="1">
        <v>39629</v>
      </c>
      <c r="AU106">
        <v>92.11</v>
      </c>
      <c r="AW106" s="1">
        <f t="shared" si="25"/>
        <v>37260</v>
      </c>
      <c r="AX106">
        <f t="shared" ca="1" si="12"/>
        <v>0.42849999999999999</v>
      </c>
      <c r="AY106">
        <f t="shared" ca="1" si="13"/>
        <v>68.086950000000002</v>
      </c>
      <c r="AZ106">
        <f t="shared" si="19"/>
        <v>1812.65</v>
      </c>
      <c r="BA106" s="23">
        <f t="shared" si="15"/>
        <v>0.10569800000000001</v>
      </c>
      <c r="BB106">
        <f t="shared" ca="1" si="16"/>
        <v>110.44647440884506</v>
      </c>
      <c r="BC106" s="15">
        <f t="shared" si="20"/>
        <v>176.7</v>
      </c>
      <c r="BD106" s="3">
        <f t="shared" si="21"/>
        <v>3.4849999999999999E-2</v>
      </c>
      <c r="BE106" s="3">
        <f t="shared" si="22"/>
        <v>0.13730000000000001</v>
      </c>
      <c r="BF106" s="6">
        <f t="shared" si="23"/>
        <v>1.1173999999999999</v>
      </c>
      <c r="BG106" s="6">
        <f t="shared" si="24"/>
        <v>78.540000000000006</v>
      </c>
    </row>
    <row r="107" spans="8:59" x14ac:dyDescent="0.2">
      <c r="H107" s="1">
        <v>39660</v>
      </c>
      <c r="I107">
        <v>2846.16</v>
      </c>
      <c r="L107" s="1">
        <v>36675</v>
      </c>
      <c r="M107">
        <v>0.54410000000000003</v>
      </c>
      <c r="P107" s="1">
        <v>37042</v>
      </c>
      <c r="Q107" s="59">
        <v>10.6</v>
      </c>
      <c r="T107" s="1">
        <v>36677</v>
      </c>
      <c r="U107">
        <v>52.945909999999998</v>
      </c>
      <c r="X107" s="1">
        <v>36671</v>
      </c>
      <c r="Y107">
        <v>6.56</v>
      </c>
      <c r="Z107" s="9">
        <f t="shared" si="17"/>
        <v>2.5216679189199454E-4</v>
      </c>
      <c r="AA107" s="6">
        <f t="shared" si="18"/>
        <v>102.3609238501253</v>
      </c>
      <c r="AB107" s="6"/>
      <c r="AC107" s="6"/>
      <c r="AD107" s="14">
        <v>36671</v>
      </c>
      <c r="AE107" s="6">
        <v>3.9790000000000001</v>
      </c>
      <c r="AF107" s="6"/>
      <c r="AG107" s="6"/>
      <c r="AH107" s="14">
        <v>39660</v>
      </c>
      <c r="AI107" s="6">
        <v>219.964</v>
      </c>
      <c r="AJ107" s="6"/>
      <c r="AK107" s="6"/>
      <c r="AL107" s="14">
        <v>36724</v>
      </c>
      <c r="AM107" s="6">
        <v>13.044</v>
      </c>
      <c r="AN107" s="6"/>
      <c r="AO107" s="6"/>
      <c r="AP107" s="14">
        <v>36641</v>
      </c>
      <c r="AQ107" s="6">
        <v>1.0860000000000001</v>
      </c>
      <c r="AT107" s="1">
        <v>39660</v>
      </c>
      <c r="AU107">
        <v>91.97</v>
      </c>
      <c r="AW107" s="1">
        <f t="shared" si="25"/>
        <v>37267</v>
      </c>
      <c r="AX107">
        <f t="shared" ca="1" si="12"/>
        <v>0.41639999999999999</v>
      </c>
      <c r="AY107">
        <f t="shared" ca="1" si="13"/>
        <v>68.322929999999999</v>
      </c>
      <c r="AZ107">
        <f t="shared" si="19"/>
        <v>1812.65</v>
      </c>
      <c r="BA107" s="23">
        <f t="shared" si="15"/>
        <v>0.10546799999999999</v>
      </c>
      <c r="BB107">
        <f t="shared" ca="1" si="16"/>
        <v>110.48333438961906</v>
      </c>
      <c r="BC107" s="15">
        <f t="shared" si="20"/>
        <v>176.7</v>
      </c>
      <c r="BD107" s="3">
        <f t="shared" si="21"/>
        <v>3.4460000000000005E-2</v>
      </c>
      <c r="BE107" s="3">
        <f t="shared" si="22"/>
        <v>0.14095000000000002</v>
      </c>
      <c r="BF107" s="6">
        <f t="shared" si="23"/>
        <v>1.1206</v>
      </c>
      <c r="BG107" s="6">
        <f t="shared" si="24"/>
        <v>78.540000000000006</v>
      </c>
    </row>
    <row r="108" spans="8:59" x14ac:dyDescent="0.2">
      <c r="H108" s="1">
        <v>39691</v>
      </c>
      <c r="I108">
        <v>2854.13</v>
      </c>
      <c r="L108" s="1">
        <v>36676</v>
      </c>
      <c r="M108">
        <v>0.54620000000000002</v>
      </c>
      <c r="P108" s="1">
        <v>37043</v>
      </c>
      <c r="Q108" s="59">
        <v>10.6</v>
      </c>
      <c r="T108" s="1">
        <v>36678</v>
      </c>
      <c r="U108">
        <v>52.981479999999998</v>
      </c>
      <c r="X108" s="1">
        <v>36672</v>
      </c>
      <c r="Y108">
        <v>6.4</v>
      </c>
      <c r="Z108" s="9">
        <f t="shared" si="17"/>
        <v>2.4620248904749786E-4</v>
      </c>
      <c r="AA108" s="6">
        <f t="shared" si="18"/>
        <v>102.38612536435841</v>
      </c>
      <c r="AB108" s="6"/>
      <c r="AC108" s="6"/>
      <c r="AD108" s="14">
        <v>36672</v>
      </c>
      <c r="AE108" s="6">
        <v>3.996</v>
      </c>
      <c r="AF108" s="6"/>
      <c r="AG108" s="6"/>
      <c r="AH108" s="14">
        <v>39691</v>
      </c>
      <c r="AI108" s="6">
        <v>219.08600000000001</v>
      </c>
      <c r="AJ108" s="6"/>
      <c r="AK108" s="6"/>
      <c r="AL108" s="14">
        <v>36725</v>
      </c>
      <c r="AM108" s="6">
        <v>13.066000000000001</v>
      </c>
      <c r="AN108" s="6"/>
      <c r="AO108" s="6"/>
      <c r="AP108" s="14">
        <v>36642</v>
      </c>
      <c r="AQ108" s="6">
        <v>1.0828</v>
      </c>
      <c r="AT108" s="1">
        <v>39691</v>
      </c>
      <c r="AU108">
        <v>91.84</v>
      </c>
      <c r="AW108" s="1">
        <f t="shared" si="25"/>
        <v>37274</v>
      </c>
      <c r="AX108">
        <f t="shared" ca="1" si="12"/>
        <v>0.42770000000000002</v>
      </c>
      <c r="AY108">
        <f t="shared" ca="1" si="13"/>
        <v>68.559719999999999</v>
      </c>
      <c r="AZ108">
        <f t="shared" si="19"/>
        <v>1812.65</v>
      </c>
      <c r="BA108" s="23">
        <f t="shared" si="15"/>
        <v>0.10593999999999999</v>
      </c>
      <c r="BB108">
        <f t="shared" ca="1" si="16"/>
        <v>110.52076772154865</v>
      </c>
      <c r="BC108" s="15">
        <f t="shared" si="20"/>
        <v>176.7</v>
      </c>
      <c r="BD108" s="3">
        <f t="shared" si="21"/>
        <v>3.4729999999999997E-2</v>
      </c>
      <c r="BE108" s="3">
        <f t="shared" si="22"/>
        <v>0.13916999999999999</v>
      </c>
      <c r="BF108" s="6">
        <f t="shared" si="23"/>
        <v>1.1302000000000001</v>
      </c>
      <c r="BG108" s="6">
        <f t="shared" si="24"/>
        <v>78.540000000000006</v>
      </c>
    </row>
    <row r="109" spans="8:59" x14ac:dyDescent="0.2">
      <c r="H109" s="1">
        <v>39721</v>
      </c>
      <c r="I109">
        <v>2861.55</v>
      </c>
      <c r="L109" s="1">
        <v>36677</v>
      </c>
      <c r="M109">
        <v>0.54830000000000001</v>
      </c>
      <c r="P109" s="1">
        <v>37046</v>
      </c>
      <c r="Q109" s="59">
        <v>10.6</v>
      </c>
      <c r="T109" s="1">
        <v>36679</v>
      </c>
      <c r="U109">
        <v>53.017069999999997</v>
      </c>
      <c r="X109" s="1">
        <v>36675</v>
      </c>
      <c r="Y109">
        <v>6.4</v>
      </c>
      <c r="Z109" s="9">
        <f t="shared" si="17"/>
        <v>2.4620248904749786E-4</v>
      </c>
      <c r="AA109" s="6">
        <f t="shared" si="18"/>
        <v>102.41133308326704</v>
      </c>
      <c r="AB109" s="6"/>
      <c r="AC109" s="6"/>
      <c r="AD109" s="14">
        <v>36675</v>
      </c>
      <c r="AE109" s="6">
        <v>3.996</v>
      </c>
      <c r="AF109" s="6"/>
      <c r="AG109" s="6"/>
      <c r="AH109" s="14">
        <v>39721</v>
      </c>
      <c r="AI109" s="6">
        <v>218.78299999999999</v>
      </c>
      <c r="AJ109" s="6"/>
      <c r="AK109" s="6"/>
      <c r="AL109" s="14">
        <v>36726</v>
      </c>
      <c r="AM109" s="6">
        <v>13.122999999999999</v>
      </c>
      <c r="AN109" s="6"/>
      <c r="AO109" s="6"/>
      <c r="AP109" s="14">
        <v>36643</v>
      </c>
      <c r="AQ109" s="6">
        <v>1.099</v>
      </c>
      <c r="AT109" s="1">
        <v>39721</v>
      </c>
      <c r="AU109">
        <v>92.01</v>
      </c>
      <c r="AW109" s="1">
        <f t="shared" si="25"/>
        <v>37281</v>
      </c>
      <c r="AX109">
        <f t="shared" ref="AX109:AX172" ca="1" si="26">IFERROR(IFERROR(INDEX($L$4:$M$6311,MATCH($AW109,$L$4:$L$6311,0),2),INDEX($L$4:$M$6311,MATCH($AW109-1,$L$4:$L$6311,0),2)),INDEX($L$4:$M$6311,MATCH($AW109-2,$L$4:$L$6311,0),2))</f>
        <v>0.41549999999999998</v>
      </c>
      <c r="AY109">
        <f t="shared" ref="AY109:AY172" ca="1" si="27">IFERROR(IFERROR(INDEX($T$4:$U$6311,MATCH($AW109,$T$4:$T$6311,0),2),INDEX($T$4:$U$6311,MATCH($AW109-1,$T$4:$T$6311,0),2)),INDEX($T$4:$U$6311,MATCH($AW109-2,$T$4:$T$6311,0),2))</f>
        <v>68.797330000000002</v>
      </c>
      <c r="AZ109">
        <f t="shared" si="19"/>
        <v>1812.65</v>
      </c>
      <c r="BA109" s="23">
        <f t="shared" si="15"/>
        <v>0.105375</v>
      </c>
      <c r="BB109">
        <f t="shared" ca="1" si="16"/>
        <v>110.5521979222076</v>
      </c>
      <c r="BC109" s="15">
        <f t="shared" si="20"/>
        <v>176.7</v>
      </c>
      <c r="BD109" s="3">
        <f t="shared" si="21"/>
        <v>3.5499999999999997E-2</v>
      </c>
      <c r="BE109" s="3">
        <f t="shared" si="22"/>
        <v>0.13928000000000001</v>
      </c>
      <c r="BF109" s="6">
        <f t="shared" si="23"/>
        <v>1.1560999999999999</v>
      </c>
      <c r="BG109" s="6">
        <f t="shared" si="24"/>
        <v>78.540000000000006</v>
      </c>
    </row>
    <row r="110" spans="8:59" x14ac:dyDescent="0.2">
      <c r="H110" s="1">
        <v>39752</v>
      </c>
      <c r="I110">
        <v>2874.43</v>
      </c>
      <c r="L110" s="1">
        <v>36678</v>
      </c>
      <c r="M110">
        <v>0.54979999999999996</v>
      </c>
      <c r="P110" s="1">
        <v>37047</v>
      </c>
      <c r="Q110" s="59">
        <v>10.598800000000001</v>
      </c>
      <c r="T110" s="1">
        <v>36682</v>
      </c>
      <c r="U110">
        <v>53.052669999999999</v>
      </c>
      <c r="X110" s="1">
        <v>36676</v>
      </c>
      <c r="Y110">
        <v>6.71</v>
      </c>
      <c r="Z110" s="9">
        <f t="shared" si="17"/>
        <v>2.5775023029805944E-4</v>
      </c>
      <c r="AA110" s="6">
        <f t="shared" si="18"/>
        <v>102.43772962795438</v>
      </c>
      <c r="AB110" s="6"/>
      <c r="AC110" s="6"/>
      <c r="AD110" s="14">
        <v>36676</v>
      </c>
      <c r="AE110" s="6">
        <v>3.9980000000000002</v>
      </c>
      <c r="AF110" s="6"/>
      <c r="AG110" s="6"/>
      <c r="AH110" s="14">
        <v>39752</v>
      </c>
      <c r="AI110" s="6">
        <v>216.57300000000001</v>
      </c>
      <c r="AJ110" s="6"/>
      <c r="AK110" s="6"/>
      <c r="AL110" s="14">
        <v>36727</v>
      </c>
      <c r="AM110" s="6">
        <v>12.987</v>
      </c>
      <c r="AN110" s="6"/>
      <c r="AO110" s="6"/>
      <c r="AP110" s="14">
        <v>36644</v>
      </c>
      <c r="AQ110" s="6">
        <v>1.0966</v>
      </c>
      <c r="AT110" s="1">
        <v>39752</v>
      </c>
      <c r="AU110">
        <v>92.04</v>
      </c>
      <c r="AW110" s="1">
        <f t="shared" si="25"/>
        <v>37288</v>
      </c>
      <c r="AX110">
        <f t="shared" ca="1" si="26"/>
        <v>0.41420000000000001</v>
      </c>
      <c r="AY110">
        <f t="shared" ca="1" si="27"/>
        <v>69.035769999999999</v>
      </c>
      <c r="AZ110">
        <f t="shared" si="19"/>
        <v>1822.08</v>
      </c>
      <c r="BA110" s="23">
        <f t="shared" si="15"/>
        <v>0.10619999999999999</v>
      </c>
      <c r="BB110">
        <f t="shared" ca="1" si="16"/>
        <v>110.59120721818343</v>
      </c>
      <c r="BC110" s="15">
        <f t="shared" si="20"/>
        <v>177.1</v>
      </c>
      <c r="BD110" s="3">
        <f t="shared" si="21"/>
        <v>3.5119999999999998E-2</v>
      </c>
      <c r="BE110" s="3">
        <f t="shared" si="22"/>
        <v>0.14223</v>
      </c>
      <c r="BF110" s="6">
        <f t="shared" si="23"/>
        <v>1.1604000000000001</v>
      </c>
      <c r="BG110" s="6">
        <f t="shared" si="24"/>
        <v>78.63</v>
      </c>
    </row>
    <row r="111" spans="8:59" x14ac:dyDescent="0.2">
      <c r="H111" s="1">
        <v>39782</v>
      </c>
      <c r="I111">
        <v>2884.78</v>
      </c>
      <c r="L111" s="1">
        <v>36679</v>
      </c>
      <c r="M111">
        <v>0.55530000000000002</v>
      </c>
      <c r="P111" s="1">
        <v>37048</v>
      </c>
      <c r="Q111" s="59">
        <v>10.6</v>
      </c>
      <c r="T111" s="1">
        <v>36683</v>
      </c>
      <c r="U111">
        <v>53.088259999999998</v>
      </c>
      <c r="X111" s="1">
        <v>36677</v>
      </c>
      <c r="Y111">
        <v>6.83</v>
      </c>
      <c r="Z111" s="9">
        <f t="shared" si="17"/>
        <v>2.6221135539605811E-4</v>
      </c>
      <c r="AA111" s="6">
        <f t="shared" si="18"/>
        <v>102.46458996388382</v>
      </c>
      <c r="AB111" s="6"/>
      <c r="AC111" s="6"/>
      <c r="AD111" s="14">
        <v>36677</v>
      </c>
      <c r="AE111" s="6">
        <v>3.9830000000000001</v>
      </c>
      <c r="AF111" s="6"/>
      <c r="AG111" s="6"/>
      <c r="AH111" s="14">
        <v>39782</v>
      </c>
      <c r="AI111" s="6">
        <v>212.42500000000001</v>
      </c>
      <c r="AJ111" s="6"/>
      <c r="AK111" s="6"/>
      <c r="AL111" s="14">
        <v>36728</v>
      </c>
      <c r="AM111" s="6">
        <v>12.959</v>
      </c>
      <c r="AN111" s="6"/>
      <c r="AO111" s="6"/>
      <c r="AP111" s="14">
        <v>36647</v>
      </c>
      <c r="AQ111" s="6">
        <v>1.0919000000000001</v>
      </c>
      <c r="AT111" s="1">
        <v>39782</v>
      </c>
      <c r="AU111">
        <v>91.59</v>
      </c>
      <c r="AW111" s="1">
        <f t="shared" si="25"/>
        <v>37295</v>
      </c>
      <c r="AX111">
        <f t="shared" ca="1" si="26"/>
        <v>0.4073</v>
      </c>
      <c r="AY111">
        <f t="shared" ca="1" si="27"/>
        <v>69.275030000000001</v>
      </c>
      <c r="AZ111">
        <f t="shared" si="19"/>
        <v>1822.08</v>
      </c>
      <c r="BA111" s="23">
        <f t="shared" si="15"/>
        <v>0.105887</v>
      </c>
      <c r="BB111">
        <f t="shared" ca="1" si="16"/>
        <v>110.62807279158336</v>
      </c>
      <c r="BC111" s="15">
        <f t="shared" si="20"/>
        <v>177.1</v>
      </c>
      <c r="BD111" s="3">
        <f t="shared" si="21"/>
        <v>3.5029999999999999E-2</v>
      </c>
      <c r="BE111" s="3">
        <f t="shared" si="22"/>
        <v>0.1421</v>
      </c>
      <c r="BF111" s="6">
        <f t="shared" si="23"/>
        <v>1.1465000000000001</v>
      </c>
      <c r="BG111" s="6">
        <f t="shared" si="24"/>
        <v>78.63</v>
      </c>
    </row>
    <row r="112" spans="8:59" x14ac:dyDescent="0.2">
      <c r="H112" s="1">
        <v>39813</v>
      </c>
      <c r="I112">
        <v>2892.86</v>
      </c>
      <c r="L112" s="1">
        <v>36682</v>
      </c>
      <c r="M112">
        <v>0.55840000000000001</v>
      </c>
      <c r="P112" s="1">
        <v>37049</v>
      </c>
      <c r="Q112" s="59">
        <v>10.6</v>
      </c>
      <c r="T112" s="1">
        <v>36684</v>
      </c>
      <c r="U112">
        <v>53.123840000000001</v>
      </c>
      <c r="X112" s="1">
        <v>36678</v>
      </c>
      <c r="Y112">
        <v>6.65</v>
      </c>
      <c r="Z112" s="9">
        <f t="shared" si="17"/>
        <v>2.5551779359278548E-4</v>
      </c>
      <c r="AA112" s="6">
        <f t="shared" si="18"/>
        <v>102.49077148983278</v>
      </c>
      <c r="AB112" s="6"/>
      <c r="AC112" s="6"/>
      <c r="AD112" s="14">
        <v>36678</v>
      </c>
      <c r="AE112" s="6">
        <v>3.9460000000000002</v>
      </c>
      <c r="AF112" s="6"/>
      <c r="AG112" s="6"/>
      <c r="AH112" s="14">
        <v>39813</v>
      </c>
      <c r="AI112" s="6">
        <v>210.22800000000001</v>
      </c>
      <c r="AJ112" s="6"/>
      <c r="AK112" s="6"/>
      <c r="AL112" s="14">
        <v>36731</v>
      </c>
      <c r="AM112" s="6">
        <v>12.909000000000001</v>
      </c>
      <c r="AN112" s="6"/>
      <c r="AO112" s="6"/>
      <c r="AP112" s="14">
        <v>36648</v>
      </c>
      <c r="AQ112" s="6">
        <v>1.0989</v>
      </c>
      <c r="AT112" s="1">
        <v>39813</v>
      </c>
      <c r="AU112">
        <v>91.47</v>
      </c>
      <c r="AW112" s="1">
        <f t="shared" si="25"/>
        <v>37302</v>
      </c>
      <c r="AX112">
        <f t="shared" ca="1" si="26"/>
        <v>0.41220000000000001</v>
      </c>
      <c r="AY112">
        <f t="shared" ca="1" si="27"/>
        <v>69.418989999999994</v>
      </c>
      <c r="AZ112">
        <f t="shared" si="19"/>
        <v>1822.08</v>
      </c>
      <c r="BA112" s="23">
        <f t="shared" si="15"/>
        <v>0.10599700000000001</v>
      </c>
      <c r="BB112">
        <f t="shared" ca="1" si="16"/>
        <v>110.66624584622126</v>
      </c>
      <c r="BC112" s="15">
        <f t="shared" si="20"/>
        <v>177.1</v>
      </c>
      <c r="BD112" s="3">
        <f t="shared" si="21"/>
        <v>3.4680000000000002E-2</v>
      </c>
      <c r="BE112" s="3">
        <f t="shared" si="22"/>
        <v>0.13845000000000002</v>
      </c>
      <c r="BF112" s="6">
        <f t="shared" si="23"/>
        <v>1.145</v>
      </c>
      <c r="BG112" s="6">
        <f t="shared" si="24"/>
        <v>78.63</v>
      </c>
    </row>
    <row r="113" spans="8:59" x14ac:dyDescent="0.2">
      <c r="H113" s="1">
        <v>39844</v>
      </c>
      <c r="I113">
        <v>2906.74</v>
      </c>
      <c r="L113" s="1">
        <v>36683</v>
      </c>
      <c r="M113">
        <v>0.5554</v>
      </c>
      <c r="P113" s="1">
        <v>37050</v>
      </c>
      <c r="Q113" s="59">
        <v>10.6</v>
      </c>
      <c r="T113" s="1">
        <v>36685</v>
      </c>
      <c r="U113">
        <v>53.159399999999998</v>
      </c>
      <c r="X113" s="1">
        <v>36679</v>
      </c>
      <c r="Y113">
        <v>6.44</v>
      </c>
      <c r="Z113" s="9">
        <f t="shared" si="17"/>
        <v>2.4769440183414204E-4</v>
      </c>
      <c r="AA113" s="6">
        <f t="shared" si="18"/>
        <v>102.51615788017048</v>
      </c>
      <c r="AB113" s="6"/>
      <c r="AC113" s="6"/>
      <c r="AD113" s="14">
        <v>36679</v>
      </c>
      <c r="AE113" s="6">
        <v>3.9239999999999999</v>
      </c>
      <c r="AF113" s="6"/>
      <c r="AG113" s="6"/>
      <c r="AH113" s="14">
        <v>39844</v>
      </c>
      <c r="AI113" s="6">
        <v>211.143</v>
      </c>
      <c r="AJ113" s="6"/>
      <c r="AK113" s="6"/>
      <c r="AL113" s="14">
        <v>36732</v>
      </c>
      <c r="AM113" s="6">
        <v>12.895</v>
      </c>
      <c r="AN113" s="6"/>
      <c r="AO113" s="6"/>
      <c r="AP113" s="14">
        <v>36649</v>
      </c>
      <c r="AQ113" s="6">
        <v>1.1175999999999999</v>
      </c>
      <c r="AT113" s="1">
        <v>39844</v>
      </c>
      <c r="AU113">
        <v>90.71</v>
      </c>
      <c r="AW113" s="1">
        <f t="shared" si="25"/>
        <v>37309</v>
      </c>
      <c r="AX113">
        <f t="shared" ca="1" si="26"/>
        <v>0.41289999999999999</v>
      </c>
      <c r="AY113">
        <f t="shared" ca="1" si="27"/>
        <v>69.659000000000006</v>
      </c>
      <c r="AZ113">
        <f t="shared" si="19"/>
        <v>1822.08</v>
      </c>
      <c r="BA113" s="23">
        <f t="shared" si="15"/>
        <v>0.10563</v>
      </c>
      <c r="BB113">
        <f t="shared" ca="1" si="16"/>
        <v>110.69676790220525</v>
      </c>
      <c r="BC113" s="15">
        <f t="shared" si="20"/>
        <v>177.1</v>
      </c>
      <c r="BD113" s="3">
        <f t="shared" si="21"/>
        <v>3.4110000000000001E-2</v>
      </c>
      <c r="BE113" s="3">
        <f t="shared" si="22"/>
        <v>0.13747000000000001</v>
      </c>
      <c r="BF113" s="6">
        <f t="shared" si="23"/>
        <v>1.1422000000000001</v>
      </c>
      <c r="BG113" s="6">
        <f t="shared" si="24"/>
        <v>78.63</v>
      </c>
    </row>
    <row r="114" spans="8:59" x14ac:dyDescent="0.2">
      <c r="H114" s="1">
        <v>39872</v>
      </c>
      <c r="I114">
        <v>2922.73</v>
      </c>
      <c r="L114" s="1">
        <v>36684</v>
      </c>
      <c r="M114">
        <v>0.55710000000000004</v>
      </c>
      <c r="P114" s="1">
        <v>37053</v>
      </c>
      <c r="Q114" s="59">
        <v>10.6</v>
      </c>
      <c r="T114" s="1">
        <v>36686</v>
      </c>
      <c r="U114">
        <v>53.194949999999999</v>
      </c>
      <c r="X114" s="1">
        <v>36682</v>
      </c>
      <c r="Y114">
        <v>6.51</v>
      </c>
      <c r="Z114" s="9">
        <f t="shared" si="17"/>
        <v>2.5030390598268504E-4</v>
      </c>
      <c r="AA114" s="6">
        <f t="shared" si="18"/>
        <v>102.54181807491423</v>
      </c>
      <c r="AB114" s="6"/>
      <c r="AC114" s="6"/>
      <c r="AD114" s="14">
        <v>36682</v>
      </c>
      <c r="AE114" s="6">
        <v>3.93</v>
      </c>
      <c r="AF114" s="6"/>
      <c r="AG114" s="6"/>
      <c r="AH114" s="14">
        <v>39872</v>
      </c>
      <c r="AI114" s="6">
        <v>212.19300000000001</v>
      </c>
      <c r="AJ114" s="6"/>
      <c r="AK114" s="6"/>
      <c r="AL114" s="14">
        <v>36733</v>
      </c>
      <c r="AM114" s="6">
        <v>12.984999999999999</v>
      </c>
      <c r="AN114" s="6"/>
      <c r="AO114" s="6"/>
      <c r="AP114" s="14">
        <v>36650</v>
      </c>
      <c r="AQ114" s="6">
        <v>1.1242000000000001</v>
      </c>
      <c r="AT114" s="1">
        <v>39872</v>
      </c>
      <c r="AU114">
        <v>91.08</v>
      </c>
      <c r="AW114" s="1">
        <f t="shared" si="25"/>
        <v>37316</v>
      </c>
      <c r="AX114">
        <f t="shared" ca="1" si="26"/>
        <v>0.42659999999999998</v>
      </c>
      <c r="AY114">
        <f t="shared" ca="1" si="27"/>
        <v>69.897480000000002</v>
      </c>
      <c r="AZ114">
        <f t="shared" si="19"/>
        <v>1828.64</v>
      </c>
      <c r="BA114" s="23">
        <f t="shared" si="15"/>
        <v>0.10581099999999999</v>
      </c>
      <c r="BB114">
        <f t="shared" ca="1" si="16"/>
        <v>110.73569872418634</v>
      </c>
      <c r="BC114" s="15">
        <f t="shared" si="20"/>
        <v>177.8</v>
      </c>
      <c r="BD114" s="3">
        <f t="shared" si="21"/>
        <v>3.4040000000000001E-2</v>
      </c>
      <c r="BE114" s="3">
        <f t="shared" si="22"/>
        <v>0.13314999999999999</v>
      </c>
      <c r="BF114" s="6">
        <f t="shared" si="23"/>
        <v>1.1554</v>
      </c>
      <c r="BG114" s="6">
        <f t="shared" si="24"/>
        <v>78.760000000000005</v>
      </c>
    </row>
    <row r="115" spans="8:59" x14ac:dyDescent="0.2">
      <c r="H115" s="1">
        <v>39903</v>
      </c>
      <c r="I115">
        <v>2928.57</v>
      </c>
      <c r="L115" s="1">
        <v>36685</v>
      </c>
      <c r="M115">
        <v>0.55459999999999998</v>
      </c>
      <c r="P115" s="1">
        <v>37054</v>
      </c>
      <c r="Q115" s="59">
        <v>10.6</v>
      </c>
      <c r="T115" s="1">
        <v>36689</v>
      </c>
      <c r="U115">
        <v>53.230490000000003</v>
      </c>
      <c r="X115" s="1">
        <v>36683</v>
      </c>
      <c r="Y115">
        <v>6.47</v>
      </c>
      <c r="Z115" s="9">
        <f t="shared" si="17"/>
        <v>2.4881296999779146E-4</v>
      </c>
      <c r="AA115" s="6">
        <f t="shared" si="18"/>
        <v>102.56733180921843</v>
      </c>
      <c r="AB115" s="6"/>
      <c r="AC115" s="6"/>
      <c r="AD115" s="14">
        <v>36683</v>
      </c>
      <c r="AE115" s="6">
        <v>3.927</v>
      </c>
      <c r="AF115" s="6"/>
      <c r="AG115" s="6"/>
      <c r="AH115" s="14">
        <v>39903</v>
      </c>
      <c r="AI115" s="6">
        <v>212.709</v>
      </c>
      <c r="AJ115" s="6"/>
      <c r="AK115" s="6"/>
      <c r="AL115" s="14">
        <v>36734</v>
      </c>
      <c r="AM115" s="6">
        <v>13.055</v>
      </c>
      <c r="AN115" s="6"/>
      <c r="AO115" s="6"/>
      <c r="AP115" s="14">
        <v>36651</v>
      </c>
      <c r="AQ115" s="6">
        <v>1.1148</v>
      </c>
      <c r="AT115" s="1">
        <v>39903</v>
      </c>
      <c r="AU115">
        <v>91.42</v>
      </c>
      <c r="AW115" s="1">
        <f t="shared" si="25"/>
        <v>37323</v>
      </c>
      <c r="AX115">
        <f t="shared" ca="1" si="26"/>
        <v>0.4254</v>
      </c>
      <c r="AY115">
        <f t="shared" ca="1" si="27"/>
        <v>70.136799999999994</v>
      </c>
      <c r="AZ115">
        <f t="shared" si="19"/>
        <v>1828.64</v>
      </c>
      <c r="BA115" s="23">
        <f t="shared" si="15"/>
        <v>0.1085</v>
      </c>
      <c r="BB115">
        <f t="shared" ca="1" si="16"/>
        <v>110.77265564607777</v>
      </c>
      <c r="BC115" s="15">
        <f t="shared" si="20"/>
        <v>177.8</v>
      </c>
      <c r="BD115" s="3">
        <f t="shared" si="21"/>
        <v>3.5470000000000002E-2</v>
      </c>
      <c r="BE115" s="3">
        <f t="shared" si="22"/>
        <v>0.13320000000000001</v>
      </c>
      <c r="BF115" s="6">
        <f t="shared" si="23"/>
        <v>1.143</v>
      </c>
      <c r="BG115" s="6">
        <f t="shared" si="24"/>
        <v>78.760000000000005</v>
      </c>
    </row>
    <row r="116" spans="8:59" x14ac:dyDescent="0.2">
      <c r="H116" s="1">
        <v>39933</v>
      </c>
      <c r="I116">
        <v>2942.63</v>
      </c>
      <c r="L116" s="1">
        <v>36686</v>
      </c>
      <c r="M116">
        <v>0.55489999999999995</v>
      </c>
      <c r="P116" s="1">
        <v>37055</v>
      </c>
      <c r="Q116" s="59">
        <v>10.6</v>
      </c>
      <c r="T116" s="1">
        <v>36690</v>
      </c>
      <c r="U116">
        <v>53.266039999999997</v>
      </c>
      <c r="X116" s="1">
        <v>36684</v>
      </c>
      <c r="Y116">
        <v>6.5</v>
      </c>
      <c r="Z116" s="9">
        <f t="shared" si="17"/>
        <v>2.4993122427763304E-4</v>
      </c>
      <c r="AA116" s="6">
        <f t="shared" si="18"/>
        <v>102.5929665880284</v>
      </c>
      <c r="AB116" s="6"/>
      <c r="AC116" s="6"/>
      <c r="AD116" s="14">
        <v>36684</v>
      </c>
      <c r="AE116" s="6">
        <v>3.9169999999999998</v>
      </c>
      <c r="AF116" s="6"/>
      <c r="AG116" s="6"/>
      <c r="AH116" s="14">
        <v>39933</v>
      </c>
      <c r="AI116" s="6">
        <v>213.24</v>
      </c>
      <c r="AJ116" s="6"/>
      <c r="AK116" s="6"/>
      <c r="AL116" s="14">
        <v>36735</v>
      </c>
      <c r="AM116" s="6">
        <v>13.090999999999999</v>
      </c>
      <c r="AN116" s="6"/>
      <c r="AO116" s="6"/>
      <c r="AP116" s="14">
        <v>36654</v>
      </c>
      <c r="AQ116" s="6">
        <v>1.1140000000000001</v>
      </c>
      <c r="AT116" s="1">
        <v>39933</v>
      </c>
      <c r="AU116">
        <v>91.75</v>
      </c>
      <c r="AW116" s="1">
        <f t="shared" si="25"/>
        <v>37330</v>
      </c>
      <c r="AX116">
        <f t="shared" ca="1" si="26"/>
        <v>0.42630000000000001</v>
      </c>
      <c r="AY116">
        <f t="shared" ca="1" si="27"/>
        <v>70.376949999999994</v>
      </c>
      <c r="AZ116">
        <f t="shared" si="19"/>
        <v>1828.64</v>
      </c>
      <c r="BA116" s="23">
        <f t="shared" si="15"/>
        <v>0.108072</v>
      </c>
      <c r="BB116">
        <f t="shared" ca="1" si="16"/>
        <v>110.81079206409854</v>
      </c>
      <c r="BC116" s="15">
        <f t="shared" si="20"/>
        <v>177.8</v>
      </c>
      <c r="BD116" s="3">
        <f t="shared" si="21"/>
        <v>3.5230000000000004E-2</v>
      </c>
      <c r="BE116" s="3">
        <f t="shared" si="22"/>
        <v>0.12987000000000001</v>
      </c>
      <c r="BF116" s="6">
        <f t="shared" si="23"/>
        <v>1.1328</v>
      </c>
      <c r="BG116" s="6">
        <f t="shared" si="24"/>
        <v>78.760000000000005</v>
      </c>
    </row>
    <row r="117" spans="8:59" x14ac:dyDescent="0.2">
      <c r="H117" s="1">
        <v>39964</v>
      </c>
      <c r="I117">
        <v>2956.46</v>
      </c>
      <c r="L117" s="1">
        <v>36689</v>
      </c>
      <c r="M117">
        <v>0.55369999999999997</v>
      </c>
      <c r="P117" s="1">
        <v>37060</v>
      </c>
      <c r="Q117" s="59">
        <v>10.6</v>
      </c>
      <c r="T117" s="1">
        <v>36691</v>
      </c>
      <c r="U117">
        <v>53.301609999999997</v>
      </c>
      <c r="X117" s="1">
        <v>36685</v>
      </c>
      <c r="Y117">
        <v>6.54</v>
      </c>
      <c r="Z117" s="9">
        <f t="shared" si="17"/>
        <v>2.5142174202552603E-4</v>
      </c>
      <c r="AA117" s="6">
        <f t="shared" si="18"/>
        <v>102.61876069040753</v>
      </c>
      <c r="AB117" s="6"/>
      <c r="AC117" s="6"/>
      <c r="AD117" s="14">
        <v>36685</v>
      </c>
      <c r="AE117" s="6">
        <v>3.9239999999999999</v>
      </c>
      <c r="AF117" s="6"/>
      <c r="AG117" s="6"/>
      <c r="AH117" s="14">
        <v>39964</v>
      </c>
      <c r="AI117" s="6">
        <v>213.85599999999999</v>
      </c>
      <c r="AJ117" s="6"/>
      <c r="AK117" s="6"/>
      <c r="AL117" s="14">
        <v>36738</v>
      </c>
      <c r="AM117" s="6">
        <v>13.026999999999999</v>
      </c>
      <c r="AN117" s="6"/>
      <c r="AO117" s="6"/>
      <c r="AP117" s="14">
        <v>36655</v>
      </c>
      <c r="AQ117" s="6">
        <v>1.1019000000000001</v>
      </c>
      <c r="AT117" s="1">
        <v>39964</v>
      </c>
      <c r="AU117">
        <v>91.8</v>
      </c>
      <c r="AW117" s="1">
        <f t="shared" si="25"/>
        <v>37337</v>
      </c>
      <c r="AX117">
        <f t="shared" ca="1" si="26"/>
        <v>0.42330000000000001</v>
      </c>
      <c r="AY117">
        <f t="shared" ca="1" si="27"/>
        <v>70.6173</v>
      </c>
      <c r="AZ117">
        <f t="shared" si="19"/>
        <v>1828.64</v>
      </c>
      <c r="BA117" s="23">
        <f t="shared" si="15"/>
        <v>0.10800700000000001</v>
      </c>
      <c r="BB117">
        <f t="shared" ca="1" si="16"/>
        <v>110.84820658911062</v>
      </c>
      <c r="BC117" s="15">
        <f t="shared" si="20"/>
        <v>177.8</v>
      </c>
      <c r="BD117" s="3">
        <f t="shared" si="21"/>
        <v>3.5580000000000001E-2</v>
      </c>
      <c r="BE117" s="3">
        <f t="shared" si="22"/>
        <v>0.13269</v>
      </c>
      <c r="BF117" s="6">
        <f t="shared" si="23"/>
        <v>1.1391</v>
      </c>
      <c r="BG117" s="6">
        <f t="shared" si="24"/>
        <v>78.760000000000005</v>
      </c>
    </row>
    <row r="118" spans="8:59" x14ac:dyDescent="0.2">
      <c r="H118" s="1">
        <v>39994</v>
      </c>
      <c r="I118">
        <v>2967.1</v>
      </c>
      <c r="L118" s="1">
        <v>36690</v>
      </c>
      <c r="M118">
        <v>0.55220000000000002</v>
      </c>
      <c r="P118" s="1">
        <v>37061</v>
      </c>
      <c r="Q118" s="59">
        <v>10.6</v>
      </c>
      <c r="T118" s="1">
        <v>36692</v>
      </c>
      <c r="U118">
        <v>53.337200000000003</v>
      </c>
      <c r="X118" s="1">
        <v>36686</v>
      </c>
      <c r="Y118">
        <v>6.47</v>
      </c>
      <c r="Z118" s="9">
        <f t="shared" si="17"/>
        <v>2.4881296999779146E-4</v>
      </c>
      <c r="AA118" s="6">
        <f t="shared" si="18"/>
        <v>102.6442935690324</v>
      </c>
      <c r="AB118" s="6"/>
      <c r="AC118" s="6"/>
      <c r="AD118" s="14">
        <v>36686</v>
      </c>
      <c r="AE118" s="6">
        <v>3.9239999999999999</v>
      </c>
      <c r="AF118" s="6"/>
      <c r="AG118" s="6"/>
      <c r="AH118" s="14">
        <v>39994</v>
      </c>
      <c r="AI118" s="6">
        <v>215.69300000000001</v>
      </c>
      <c r="AJ118" s="6"/>
      <c r="AK118" s="6"/>
      <c r="AL118" s="14">
        <v>36739</v>
      </c>
      <c r="AM118" s="6">
        <v>13.051</v>
      </c>
      <c r="AN118" s="6"/>
      <c r="AO118" s="6"/>
      <c r="AP118" s="14">
        <v>36656</v>
      </c>
      <c r="AQ118" s="6">
        <v>1.1028</v>
      </c>
      <c r="AT118" s="1">
        <v>39994</v>
      </c>
      <c r="AU118">
        <v>91.98</v>
      </c>
      <c r="AW118" s="1">
        <f t="shared" si="25"/>
        <v>37344</v>
      </c>
      <c r="AX118">
        <f t="shared" ca="1" si="26"/>
        <v>0.43009999999999998</v>
      </c>
      <c r="AY118">
        <f t="shared" ca="1" si="27"/>
        <v>70.808250000000001</v>
      </c>
      <c r="AZ118">
        <f t="shared" si="19"/>
        <v>1828.64</v>
      </c>
      <c r="BA118" s="23">
        <f t="shared" si="15"/>
        <v>0.10810399999999999</v>
      </c>
      <c r="BB118">
        <f t="shared" ca="1" si="16"/>
        <v>110.88597988529428</v>
      </c>
      <c r="BC118" s="15">
        <f t="shared" si="20"/>
        <v>177.8</v>
      </c>
      <c r="BD118" s="3">
        <f t="shared" si="21"/>
        <v>3.5040000000000002E-2</v>
      </c>
      <c r="BE118" s="3">
        <f t="shared" si="22"/>
        <v>0.13131000000000001</v>
      </c>
      <c r="BF118" s="6">
        <f t="shared" si="23"/>
        <v>1.1472</v>
      </c>
      <c r="BG118" s="6">
        <f t="shared" si="24"/>
        <v>78.760000000000005</v>
      </c>
    </row>
    <row r="119" spans="8:59" x14ac:dyDescent="0.2">
      <c r="H119" s="1">
        <v>40025</v>
      </c>
      <c r="I119">
        <v>2974.22</v>
      </c>
      <c r="L119" s="1">
        <v>36691</v>
      </c>
      <c r="M119">
        <v>0.55249999999999999</v>
      </c>
      <c r="P119" s="1">
        <v>37062</v>
      </c>
      <c r="Q119" s="59">
        <v>10.6</v>
      </c>
      <c r="T119" s="1">
        <v>36693</v>
      </c>
      <c r="U119">
        <v>53.372819999999997</v>
      </c>
      <c r="X119" s="1">
        <v>36689</v>
      </c>
      <c r="Y119">
        <v>6.54</v>
      </c>
      <c r="Z119" s="9">
        <f t="shared" si="17"/>
        <v>2.5142174202552603E-4</v>
      </c>
      <c r="AA119" s="6">
        <f t="shared" si="18"/>
        <v>102.67010057613051</v>
      </c>
      <c r="AB119" s="6"/>
      <c r="AC119" s="6"/>
      <c r="AD119" s="14">
        <v>36689</v>
      </c>
      <c r="AE119" s="6">
        <v>3.9220000000000002</v>
      </c>
      <c r="AF119" s="6"/>
      <c r="AG119" s="6"/>
      <c r="AH119" s="14">
        <v>40025</v>
      </c>
      <c r="AI119" s="6">
        <v>215.351</v>
      </c>
      <c r="AJ119" s="6"/>
      <c r="AK119" s="6"/>
      <c r="AL119" s="14">
        <v>36740</v>
      </c>
      <c r="AM119" s="6">
        <v>13.093</v>
      </c>
      <c r="AN119" s="6"/>
      <c r="AO119" s="6"/>
      <c r="AP119" s="14">
        <v>36657</v>
      </c>
      <c r="AQ119" s="6">
        <v>1.1091</v>
      </c>
      <c r="AT119" s="1">
        <v>40025</v>
      </c>
      <c r="AU119">
        <v>91.38</v>
      </c>
      <c r="AW119" s="1">
        <f t="shared" si="25"/>
        <v>37351</v>
      </c>
      <c r="AX119">
        <f t="shared" ca="1" si="26"/>
        <v>0.43919999999999998</v>
      </c>
      <c r="AY119">
        <f t="shared" ca="1" si="27"/>
        <v>71.046390000000002</v>
      </c>
      <c r="AZ119">
        <f t="shared" si="19"/>
        <v>1839.61</v>
      </c>
      <c r="BA119" s="23">
        <f t="shared" ref="BA119:BA182" si="28">INDEX($P$4:$Q$10000,MATCH($AW119,$P$4:$P$10000,1),2)/100</f>
        <v>0.1084</v>
      </c>
      <c r="BB119">
        <f t="shared" ca="1" si="16"/>
        <v>110.92467415193997</v>
      </c>
      <c r="BC119" s="15">
        <f t="shared" si="20"/>
        <v>178.8</v>
      </c>
      <c r="BD119" s="3">
        <f t="shared" si="21"/>
        <v>3.424E-2</v>
      </c>
      <c r="BE119" s="3">
        <f t="shared" si="22"/>
        <v>0.13189999999999999</v>
      </c>
      <c r="BF119" s="6">
        <f t="shared" si="23"/>
        <v>1.1386000000000001</v>
      </c>
      <c r="BG119" s="6">
        <f t="shared" si="24"/>
        <v>79.209999999999994</v>
      </c>
    </row>
    <row r="120" spans="8:59" x14ac:dyDescent="0.2">
      <c r="H120" s="1">
        <v>40056</v>
      </c>
      <c r="I120">
        <v>2978.68</v>
      </c>
      <c r="L120" s="1">
        <v>36692</v>
      </c>
      <c r="M120">
        <v>0.55220000000000002</v>
      </c>
      <c r="P120" s="1">
        <v>37063</v>
      </c>
      <c r="Q120" s="59">
        <v>10.6</v>
      </c>
      <c r="T120" s="1">
        <v>36696</v>
      </c>
      <c r="U120">
        <v>53.408479999999997</v>
      </c>
      <c r="X120" s="1">
        <v>36690</v>
      </c>
      <c r="Y120">
        <v>6.46</v>
      </c>
      <c r="Z120" s="9">
        <f t="shared" si="17"/>
        <v>2.4844014882785537E-4</v>
      </c>
      <c r="AA120" s="6">
        <f t="shared" si="18"/>
        <v>102.69560795119781</v>
      </c>
      <c r="AB120" s="6"/>
      <c r="AC120" s="6"/>
      <c r="AD120" s="14">
        <v>36690</v>
      </c>
      <c r="AE120" s="6">
        <v>3.9169999999999998</v>
      </c>
      <c r="AF120" s="6"/>
      <c r="AG120" s="6"/>
      <c r="AH120" s="14">
        <v>40056</v>
      </c>
      <c r="AI120" s="6">
        <v>215.834</v>
      </c>
      <c r="AJ120" s="6"/>
      <c r="AK120" s="6"/>
      <c r="AL120" s="14">
        <v>36741</v>
      </c>
      <c r="AM120" s="6">
        <v>13.135999999999999</v>
      </c>
      <c r="AN120" s="6"/>
      <c r="AO120" s="6"/>
      <c r="AP120" s="14">
        <v>36658</v>
      </c>
      <c r="AQ120" s="6">
        <v>1.0872999999999999</v>
      </c>
      <c r="AT120" s="1">
        <v>40056</v>
      </c>
      <c r="AU120">
        <v>91.69</v>
      </c>
      <c r="AW120" s="1">
        <f t="shared" si="25"/>
        <v>37358</v>
      </c>
      <c r="AX120">
        <f t="shared" ca="1" si="26"/>
        <v>0.43609999999999999</v>
      </c>
      <c r="AY120">
        <f t="shared" ca="1" si="27"/>
        <v>71.284880000000001</v>
      </c>
      <c r="AZ120">
        <f t="shared" si="19"/>
        <v>1839.61</v>
      </c>
      <c r="BA120" s="23">
        <f t="shared" si="28"/>
        <v>0.10800000000000001</v>
      </c>
      <c r="BB120">
        <f t="shared" ca="1" si="16"/>
        <v>110.96286280432925</v>
      </c>
      <c r="BC120" s="15">
        <f t="shared" si="20"/>
        <v>178.8</v>
      </c>
      <c r="BD120" s="3">
        <f t="shared" si="21"/>
        <v>3.415E-2</v>
      </c>
      <c r="BE120" s="3">
        <f t="shared" si="22"/>
        <v>0.13033</v>
      </c>
      <c r="BF120" s="6">
        <f t="shared" si="23"/>
        <v>1.1371</v>
      </c>
      <c r="BG120" s="6">
        <f t="shared" si="24"/>
        <v>79.209999999999994</v>
      </c>
    </row>
    <row r="121" spans="8:59" x14ac:dyDescent="0.2">
      <c r="H121" s="1">
        <v>40086</v>
      </c>
      <c r="I121">
        <v>2985.83</v>
      </c>
      <c r="L121" s="1">
        <v>36693</v>
      </c>
      <c r="M121">
        <v>0.55459999999999998</v>
      </c>
      <c r="P121" s="1">
        <v>37064</v>
      </c>
      <c r="Q121" s="59">
        <v>10.6</v>
      </c>
      <c r="T121" s="1">
        <v>36697</v>
      </c>
      <c r="U121">
        <v>53.444159999999997</v>
      </c>
      <c r="X121" s="1">
        <v>36691</v>
      </c>
      <c r="Y121">
        <v>6.54</v>
      </c>
      <c r="Z121" s="9">
        <f t="shared" si="17"/>
        <v>2.5142174202552603E-4</v>
      </c>
      <c r="AA121" s="6">
        <f t="shared" si="18"/>
        <v>102.72142785984728</v>
      </c>
      <c r="AB121" s="6"/>
      <c r="AC121" s="6"/>
      <c r="AD121" s="14">
        <v>36691</v>
      </c>
      <c r="AE121" s="6">
        <v>3.9220000000000002</v>
      </c>
      <c r="AF121" s="6"/>
      <c r="AG121" s="6"/>
      <c r="AH121" s="14">
        <v>40086</v>
      </c>
      <c r="AI121" s="6">
        <v>215.96899999999999</v>
      </c>
      <c r="AJ121" s="6"/>
      <c r="AK121" s="6"/>
      <c r="AL121" s="14">
        <v>36742</v>
      </c>
      <c r="AM121" s="6">
        <v>13.101000000000001</v>
      </c>
      <c r="AN121" s="6"/>
      <c r="AO121" s="6"/>
      <c r="AP121" s="14">
        <v>36661</v>
      </c>
      <c r="AQ121" s="6">
        <v>1.0974999999999999</v>
      </c>
      <c r="AT121" s="1">
        <v>40086</v>
      </c>
      <c r="AU121">
        <v>91.71</v>
      </c>
      <c r="AW121" s="1">
        <f t="shared" si="25"/>
        <v>37365</v>
      </c>
      <c r="AX121">
        <f t="shared" ca="1" si="26"/>
        <v>0.42909999999999998</v>
      </c>
      <c r="AY121">
        <f t="shared" ca="1" si="27"/>
        <v>71.524159999999995</v>
      </c>
      <c r="AZ121">
        <f t="shared" si="19"/>
        <v>1839.61</v>
      </c>
      <c r="BA121" s="23">
        <f t="shared" si="28"/>
        <v>0.10800000000000001</v>
      </c>
      <c r="BB121">
        <f t="shared" ca="1" si="16"/>
        <v>111.00054496663149</v>
      </c>
      <c r="BC121" s="15">
        <f t="shared" si="20"/>
        <v>178.8</v>
      </c>
      <c r="BD121" s="3">
        <f t="shared" si="21"/>
        <v>3.3590000000000002E-2</v>
      </c>
      <c r="BE121" s="3">
        <f t="shared" si="22"/>
        <v>0.13184999999999999</v>
      </c>
      <c r="BF121" s="6">
        <f t="shared" si="23"/>
        <v>1.1203000000000001</v>
      </c>
      <c r="BG121" s="6">
        <f t="shared" si="24"/>
        <v>79.209999999999994</v>
      </c>
    </row>
    <row r="122" spans="8:59" x14ac:dyDescent="0.2">
      <c r="H122" s="1">
        <v>40117</v>
      </c>
      <c r="I122">
        <v>2994.19</v>
      </c>
      <c r="L122" s="1">
        <v>36696</v>
      </c>
      <c r="M122">
        <v>0.55459999999999998</v>
      </c>
      <c r="P122" s="1">
        <v>37067</v>
      </c>
      <c r="Q122" s="59">
        <v>10.6</v>
      </c>
      <c r="T122" s="1">
        <v>36698</v>
      </c>
      <c r="U122">
        <v>53.479849999999999</v>
      </c>
      <c r="X122" s="1">
        <v>36692</v>
      </c>
      <c r="Y122">
        <v>6.7</v>
      </c>
      <c r="Z122" s="9">
        <f t="shared" si="17"/>
        <v>2.5737824435068113E-4</v>
      </c>
      <c r="AA122" s="6">
        <f t="shared" si="18"/>
        <v>102.74786612060704</v>
      </c>
      <c r="AB122" s="6"/>
      <c r="AC122" s="6"/>
      <c r="AD122" s="14">
        <v>36692</v>
      </c>
      <c r="AE122" s="6">
        <v>3.9220000000000002</v>
      </c>
      <c r="AF122" s="6"/>
      <c r="AG122" s="6"/>
      <c r="AH122" s="14">
        <v>40117</v>
      </c>
      <c r="AI122" s="6">
        <v>216.17699999999999</v>
      </c>
      <c r="AJ122" s="6"/>
      <c r="AK122" s="6"/>
      <c r="AL122" s="14">
        <v>36745</v>
      </c>
      <c r="AM122" s="6">
        <v>13.058999999999999</v>
      </c>
      <c r="AN122" s="6"/>
      <c r="AO122" s="6"/>
      <c r="AP122" s="14">
        <v>36662</v>
      </c>
      <c r="AQ122" s="6">
        <v>1.1107</v>
      </c>
      <c r="AT122" s="1">
        <v>40117</v>
      </c>
      <c r="AU122">
        <v>91.92</v>
      </c>
      <c r="AW122" s="1">
        <f t="shared" si="25"/>
        <v>37372</v>
      </c>
      <c r="AX122">
        <f t="shared" ca="1" si="26"/>
        <v>0.42170000000000002</v>
      </c>
      <c r="AY122">
        <f t="shared" ca="1" si="27"/>
        <v>71.763850000000005</v>
      </c>
      <c r="AZ122">
        <f t="shared" si="19"/>
        <v>1839.61</v>
      </c>
      <c r="BA122" s="23">
        <f t="shared" si="28"/>
        <v>0.108638</v>
      </c>
      <c r="BB122">
        <f t="shared" ref="BB122:BB185" ca="1" si="29">IFERROR(IFERROR(INDEX($X$4:$AA$6311,MATCH($AW122,$X$4:$X$6311,0),4),INDEX($X$4:$AA$6311,MATCH($AW122-1,$X$4:$X$6311,0),4)),INDEX($X$4:$AA$6311,MATCH($AW122-2,$X$4:$X$6311,1),4))</f>
        <v>111.03901968993685</v>
      </c>
      <c r="BC122" s="15">
        <f t="shared" si="20"/>
        <v>178.8</v>
      </c>
      <c r="BD122" s="3">
        <f t="shared" si="21"/>
        <v>3.3649999999999999E-2</v>
      </c>
      <c r="BE122" s="3">
        <f t="shared" si="22"/>
        <v>0.13718</v>
      </c>
      <c r="BF122" s="6">
        <f t="shared" si="23"/>
        <v>1.1088</v>
      </c>
      <c r="BG122" s="6">
        <f t="shared" si="24"/>
        <v>79.209999999999994</v>
      </c>
    </row>
    <row r="123" spans="8:59" x14ac:dyDescent="0.2">
      <c r="H123" s="1">
        <v>40147</v>
      </c>
      <c r="I123">
        <v>3006.47</v>
      </c>
      <c r="L123" s="1">
        <v>36697</v>
      </c>
      <c r="M123">
        <v>0.5554</v>
      </c>
      <c r="P123" s="1">
        <v>37068</v>
      </c>
      <c r="Q123" s="59">
        <v>10.6</v>
      </c>
      <c r="T123" s="1">
        <v>36700</v>
      </c>
      <c r="U123">
        <v>53.514099999999999</v>
      </c>
      <c r="X123" s="1">
        <v>36693</v>
      </c>
      <c r="Y123">
        <v>6.46</v>
      </c>
      <c r="Z123" s="9">
        <f t="shared" si="17"/>
        <v>2.4844014882785537E-4</v>
      </c>
      <c r="AA123" s="6">
        <f t="shared" si="18"/>
        <v>102.77339281575779</v>
      </c>
      <c r="AB123" s="6"/>
      <c r="AC123" s="6"/>
      <c r="AD123" s="14">
        <v>36693</v>
      </c>
      <c r="AE123" s="6">
        <v>3.9039999999999999</v>
      </c>
      <c r="AF123" s="6"/>
      <c r="AG123" s="6"/>
      <c r="AH123" s="14">
        <v>40147</v>
      </c>
      <c r="AI123" s="6">
        <v>216.33</v>
      </c>
      <c r="AJ123" s="6"/>
      <c r="AK123" s="6"/>
      <c r="AL123" s="14">
        <v>36746</v>
      </c>
      <c r="AM123" s="6">
        <v>13.087</v>
      </c>
      <c r="AN123" s="6"/>
      <c r="AO123" s="6"/>
      <c r="AP123" s="14">
        <v>36663</v>
      </c>
      <c r="AQ123" s="6">
        <v>1.1162000000000001</v>
      </c>
      <c r="AT123" s="1">
        <v>40147</v>
      </c>
      <c r="AU123">
        <v>92.03</v>
      </c>
      <c r="AW123" s="1">
        <f t="shared" si="25"/>
        <v>37379</v>
      </c>
      <c r="AX123">
        <f t="shared" ca="1" si="26"/>
        <v>0.41549999999999998</v>
      </c>
      <c r="AY123">
        <f t="shared" ca="1" si="27"/>
        <v>71.955340000000007</v>
      </c>
      <c r="AZ123">
        <f t="shared" si="19"/>
        <v>1854.33</v>
      </c>
      <c r="BA123" s="23">
        <f t="shared" si="28"/>
        <v>0.10860500000000001</v>
      </c>
      <c r="BB123">
        <f t="shared" ca="1" si="29"/>
        <v>111.07846039944462</v>
      </c>
      <c r="BC123" s="15">
        <f t="shared" si="20"/>
        <v>179.8</v>
      </c>
      <c r="BD123" s="3">
        <f t="shared" si="21"/>
        <v>3.3739999999999999E-2</v>
      </c>
      <c r="BE123" s="3">
        <f t="shared" si="22"/>
        <v>0.14374000000000001</v>
      </c>
      <c r="BF123" s="6">
        <f t="shared" si="23"/>
        <v>1.0902000000000001</v>
      </c>
      <c r="BG123" s="6">
        <f t="shared" si="24"/>
        <v>79.56</v>
      </c>
    </row>
    <row r="124" spans="8:59" x14ac:dyDescent="0.2">
      <c r="H124" s="1">
        <v>40178</v>
      </c>
      <c r="I124">
        <v>3017.59</v>
      </c>
      <c r="L124" s="1">
        <v>36698</v>
      </c>
      <c r="M124">
        <v>0.55220000000000002</v>
      </c>
      <c r="P124" s="1">
        <v>37069</v>
      </c>
      <c r="Q124" s="59">
        <v>10.5975</v>
      </c>
      <c r="T124" s="1">
        <v>36703</v>
      </c>
      <c r="U124">
        <v>53.548360000000002</v>
      </c>
      <c r="X124" s="1">
        <v>36696</v>
      </c>
      <c r="Y124">
        <v>6.51</v>
      </c>
      <c r="Z124" s="9">
        <f t="shared" si="17"/>
        <v>2.5030390598268504E-4</v>
      </c>
      <c r="AA124" s="6">
        <f t="shared" si="18"/>
        <v>102.79911739741067</v>
      </c>
      <c r="AB124" s="6"/>
      <c r="AC124" s="6"/>
      <c r="AD124" s="14">
        <v>36696</v>
      </c>
      <c r="AE124" s="6">
        <v>3.9129999999999998</v>
      </c>
      <c r="AF124" s="6"/>
      <c r="AG124" s="6"/>
      <c r="AH124" s="14">
        <v>40178</v>
      </c>
      <c r="AI124" s="6">
        <v>215.94900000000001</v>
      </c>
      <c r="AJ124" s="6"/>
      <c r="AK124" s="6"/>
      <c r="AL124" s="14">
        <v>36747</v>
      </c>
      <c r="AM124" s="6">
        <v>13.022</v>
      </c>
      <c r="AN124" s="6"/>
      <c r="AO124" s="6"/>
      <c r="AP124" s="14">
        <v>36664</v>
      </c>
      <c r="AQ124" s="6">
        <v>1.1177999999999999</v>
      </c>
      <c r="AT124" s="1">
        <v>40178</v>
      </c>
      <c r="AU124">
        <v>92.32</v>
      </c>
      <c r="AW124" s="1">
        <f t="shared" si="25"/>
        <v>37386</v>
      </c>
      <c r="AX124">
        <f t="shared" ca="1" si="26"/>
        <v>0.40579999999999999</v>
      </c>
      <c r="AY124">
        <f t="shared" ca="1" si="27"/>
        <v>72.195819999999998</v>
      </c>
      <c r="AZ124">
        <f t="shared" si="19"/>
        <v>1854.33</v>
      </c>
      <c r="BA124" s="23">
        <f t="shared" si="28"/>
        <v>0.10861000000000001</v>
      </c>
      <c r="BB124">
        <f t="shared" ca="1" si="29"/>
        <v>111.11631222220058</v>
      </c>
      <c r="BC124" s="15">
        <f t="shared" si="20"/>
        <v>179.8</v>
      </c>
      <c r="BD124" s="3">
        <f t="shared" si="21"/>
        <v>3.3410000000000002E-2</v>
      </c>
      <c r="BE124" s="3">
        <f t="shared" si="22"/>
        <v>0.14962999999999999</v>
      </c>
      <c r="BF124" s="6">
        <f t="shared" si="23"/>
        <v>1.0941000000000001</v>
      </c>
      <c r="BG124" s="6">
        <f t="shared" si="24"/>
        <v>79.56</v>
      </c>
    </row>
    <row r="125" spans="8:59" x14ac:dyDescent="0.2">
      <c r="H125" s="1">
        <v>40209</v>
      </c>
      <c r="I125">
        <v>3040.22</v>
      </c>
      <c r="L125" s="1">
        <v>36699</v>
      </c>
      <c r="M125">
        <v>0.55200000000000005</v>
      </c>
      <c r="P125" s="1">
        <v>37070</v>
      </c>
      <c r="Q125" s="59">
        <v>10.6</v>
      </c>
      <c r="T125" s="1">
        <v>36704</v>
      </c>
      <c r="U125">
        <v>53.582569999999997</v>
      </c>
      <c r="X125" s="1">
        <v>36697</v>
      </c>
      <c r="Y125">
        <v>6.49</v>
      </c>
      <c r="Z125" s="9">
        <f t="shared" si="17"/>
        <v>2.4955850771601895E-4</v>
      </c>
      <c r="AA125" s="6">
        <f t="shared" si="18"/>
        <v>102.82477179174289</v>
      </c>
      <c r="AB125" s="6"/>
      <c r="AC125" s="6"/>
      <c r="AD125" s="14">
        <v>36697</v>
      </c>
      <c r="AE125" s="6">
        <v>3.9089999999999998</v>
      </c>
      <c r="AF125" s="6"/>
      <c r="AG125" s="6"/>
      <c r="AH125" s="14">
        <v>40209</v>
      </c>
      <c r="AI125" s="6">
        <v>216.68700000000001</v>
      </c>
      <c r="AJ125" s="6"/>
      <c r="AK125" s="6"/>
      <c r="AL125" s="14">
        <v>36748</v>
      </c>
      <c r="AM125" s="6">
        <v>13.113</v>
      </c>
      <c r="AN125" s="6"/>
      <c r="AO125" s="6"/>
      <c r="AP125" s="14">
        <v>36665</v>
      </c>
      <c r="AQ125" s="6">
        <v>1.1142000000000001</v>
      </c>
      <c r="AT125" s="1">
        <v>40209</v>
      </c>
      <c r="AU125">
        <v>91.57</v>
      </c>
      <c r="AW125" s="1">
        <f t="shared" si="25"/>
        <v>37393</v>
      </c>
      <c r="AX125">
        <f t="shared" ca="1" si="26"/>
        <v>0.40389999999999998</v>
      </c>
      <c r="AY125">
        <f t="shared" ca="1" si="27"/>
        <v>72.438209999999998</v>
      </c>
      <c r="AZ125">
        <f t="shared" si="19"/>
        <v>1854.33</v>
      </c>
      <c r="BA125" s="23">
        <f t="shared" si="28"/>
        <v>0.108713</v>
      </c>
      <c r="BB125">
        <f t="shared" ca="1" si="29"/>
        <v>111.15452349847094</v>
      </c>
      <c r="BC125" s="15">
        <f t="shared" si="20"/>
        <v>179.8</v>
      </c>
      <c r="BD125" s="3">
        <f t="shared" si="21"/>
        <v>3.3709999999999997E-2</v>
      </c>
      <c r="BE125" s="3">
        <f t="shared" si="22"/>
        <v>0.14776999999999998</v>
      </c>
      <c r="BF125" s="6">
        <f t="shared" si="23"/>
        <v>1.0866</v>
      </c>
      <c r="BG125" s="6">
        <f t="shared" si="24"/>
        <v>79.56</v>
      </c>
    </row>
    <row r="126" spans="8:59" x14ac:dyDescent="0.2">
      <c r="H126" s="1">
        <v>40237</v>
      </c>
      <c r="I126">
        <v>3063.93</v>
      </c>
      <c r="L126" s="1">
        <v>36700</v>
      </c>
      <c r="M126">
        <v>0.54769999999999996</v>
      </c>
      <c r="P126" s="1">
        <v>37071</v>
      </c>
      <c r="Q126" s="59">
        <v>10.6</v>
      </c>
      <c r="T126" s="1">
        <v>36705</v>
      </c>
      <c r="U126">
        <v>53.616689999999998</v>
      </c>
      <c r="X126" s="1">
        <v>36698</v>
      </c>
      <c r="Y126">
        <v>6.47</v>
      </c>
      <c r="Z126" s="9">
        <f t="shared" si="17"/>
        <v>2.4881296999779146E-4</v>
      </c>
      <c r="AA126" s="6">
        <f t="shared" si="18"/>
        <v>102.85035592860174</v>
      </c>
      <c r="AB126" s="6"/>
      <c r="AC126" s="6"/>
      <c r="AD126" s="14">
        <v>36698</v>
      </c>
      <c r="AE126" s="6">
        <v>3.9159999999999999</v>
      </c>
      <c r="AF126" s="6"/>
      <c r="AG126" s="6"/>
      <c r="AH126" s="14">
        <v>40237</v>
      </c>
      <c r="AI126" s="6">
        <v>216.74100000000001</v>
      </c>
      <c r="AJ126" s="6"/>
      <c r="AK126" s="6"/>
      <c r="AL126" s="14">
        <v>36749</v>
      </c>
      <c r="AM126" s="6">
        <v>13.04</v>
      </c>
      <c r="AN126" s="6"/>
      <c r="AO126" s="6"/>
      <c r="AP126" s="14">
        <v>36668</v>
      </c>
      <c r="AQ126" s="6">
        <v>1.1073</v>
      </c>
      <c r="AT126" s="1">
        <v>40237</v>
      </c>
      <c r="AU126">
        <v>91.85</v>
      </c>
      <c r="AW126" s="1">
        <f t="shared" si="25"/>
        <v>37400</v>
      </c>
      <c r="AX126">
        <f t="shared" ca="1" si="26"/>
        <v>0.39710000000000001</v>
      </c>
      <c r="AY126">
        <f t="shared" ca="1" si="27"/>
        <v>72.681370000000001</v>
      </c>
      <c r="AZ126">
        <f t="shared" si="19"/>
        <v>1854.33</v>
      </c>
      <c r="BA126" s="23">
        <f t="shared" si="28"/>
        <v>0.10857</v>
      </c>
      <c r="BB126">
        <f t="shared" ca="1" si="29"/>
        <v>111.19231443410594</v>
      </c>
      <c r="BC126" s="15">
        <f t="shared" si="20"/>
        <v>179.8</v>
      </c>
      <c r="BD126" s="3">
        <f t="shared" si="21"/>
        <v>3.3140000000000003E-2</v>
      </c>
      <c r="BE126" s="3">
        <f t="shared" si="22"/>
        <v>0.15188000000000001</v>
      </c>
      <c r="BF126" s="6">
        <f t="shared" si="23"/>
        <v>1.0860000000000001</v>
      </c>
      <c r="BG126" s="6">
        <f t="shared" si="24"/>
        <v>79.56</v>
      </c>
    </row>
    <row r="127" spans="8:59" x14ac:dyDescent="0.2">
      <c r="H127" s="1">
        <v>40268</v>
      </c>
      <c r="I127">
        <v>3079.86</v>
      </c>
      <c r="L127" s="1">
        <v>36703</v>
      </c>
      <c r="M127">
        <v>0.54890000000000005</v>
      </c>
      <c r="P127" s="1">
        <v>37074</v>
      </c>
      <c r="Q127" s="59">
        <v>10.6</v>
      </c>
      <c r="T127" s="1">
        <v>36706</v>
      </c>
      <c r="U127">
        <v>53.65081</v>
      </c>
      <c r="X127" s="1">
        <v>36699</v>
      </c>
      <c r="Y127">
        <v>6.52</v>
      </c>
      <c r="Z127" s="9">
        <f t="shared" si="17"/>
        <v>2.5067655283805834E-4</v>
      </c>
      <c r="AA127" s="6">
        <f t="shared" si="18"/>
        <v>102.8761381012841</v>
      </c>
      <c r="AB127" s="6"/>
      <c r="AC127" s="6"/>
      <c r="AD127" s="14">
        <v>36699</v>
      </c>
      <c r="AE127" s="6">
        <v>3.9129999999999998</v>
      </c>
      <c r="AF127" s="6"/>
      <c r="AG127" s="6"/>
      <c r="AH127" s="14">
        <v>40268</v>
      </c>
      <c r="AI127" s="6">
        <v>217.631</v>
      </c>
      <c r="AJ127" s="6"/>
      <c r="AK127" s="6"/>
      <c r="AL127" s="14">
        <v>36752</v>
      </c>
      <c r="AM127" s="6">
        <v>13.054</v>
      </c>
      <c r="AN127" s="6"/>
      <c r="AO127" s="6"/>
      <c r="AP127" s="14">
        <v>36669</v>
      </c>
      <c r="AQ127" s="6">
        <v>1.1024</v>
      </c>
      <c r="AT127" s="1">
        <v>40268</v>
      </c>
      <c r="AU127">
        <v>92.87</v>
      </c>
      <c r="AW127" s="1">
        <f t="shared" si="25"/>
        <v>37407</v>
      </c>
      <c r="AX127">
        <f t="shared" ca="1" si="26"/>
        <v>0.39789999999999998</v>
      </c>
      <c r="AY127">
        <f t="shared" ca="1" si="27"/>
        <v>72.876410000000007</v>
      </c>
      <c r="AZ127">
        <f t="shared" si="19"/>
        <v>1858.22</v>
      </c>
      <c r="BA127" s="23">
        <f t="shared" si="28"/>
        <v>0.108375</v>
      </c>
      <c r="BB127">
        <f t="shared" ca="1" si="29"/>
        <v>111.22406558360264</v>
      </c>
      <c r="BC127" s="15">
        <f t="shared" si="20"/>
        <v>179.8</v>
      </c>
      <c r="BD127" s="3">
        <f t="shared" si="21"/>
        <v>3.2759999999999997E-2</v>
      </c>
      <c r="BE127" s="3">
        <f t="shared" si="22"/>
        <v>0.15063000000000001</v>
      </c>
      <c r="BF127" s="6">
        <f t="shared" si="23"/>
        <v>1.0704</v>
      </c>
      <c r="BG127" s="6">
        <f t="shared" si="24"/>
        <v>79.709999999999994</v>
      </c>
    </row>
    <row r="128" spans="8:59" x14ac:dyDescent="0.2">
      <c r="H128" s="1">
        <v>40298</v>
      </c>
      <c r="I128">
        <v>3097.42</v>
      </c>
      <c r="L128" s="1">
        <v>36704</v>
      </c>
      <c r="M128">
        <v>0.54859999999999998</v>
      </c>
      <c r="P128" s="1">
        <v>37075</v>
      </c>
      <c r="Q128" s="59">
        <v>10.55</v>
      </c>
      <c r="T128" s="1">
        <v>36707</v>
      </c>
      <c r="U128">
        <v>53.68486</v>
      </c>
      <c r="X128" s="1">
        <v>36700</v>
      </c>
      <c r="Y128">
        <v>6.51</v>
      </c>
      <c r="Z128" s="9">
        <f t="shared" si="17"/>
        <v>2.5030390598268504E-4</v>
      </c>
      <c r="AA128" s="6">
        <f t="shared" si="18"/>
        <v>102.90188840048326</v>
      </c>
      <c r="AB128" s="6"/>
      <c r="AC128" s="6"/>
      <c r="AD128" s="14">
        <v>36700</v>
      </c>
      <c r="AE128" s="6">
        <v>3.9129999999999998</v>
      </c>
      <c r="AF128" s="6"/>
      <c r="AG128" s="6"/>
      <c r="AH128" s="14">
        <v>40298</v>
      </c>
      <c r="AI128" s="6">
        <v>218.00899999999999</v>
      </c>
      <c r="AJ128" s="6"/>
      <c r="AK128" s="6"/>
      <c r="AL128" s="14">
        <v>36753</v>
      </c>
      <c r="AM128" s="6">
        <v>13.153</v>
      </c>
      <c r="AN128" s="6"/>
      <c r="AO128" s="6"/>
      <c r="AP128" s="14">
        <v>36670</v>
      </c>
      <c r="AQ128" s="6">
        <v>1.1056999999999999</v>
      </c>
      <c r="AT128" s="1">
        <v>40298</v>
      </c>
      <c r="AU128">
        <v>93.25</v>
      </c>
      <c r="AW128" s="1">
        <f t="shared" si="25"/>
        <v>37414</v>
      </c>
      <c r="AX128">
        <f t="shared" ca="1" si="26"/>
        <v>0.37959999999999999</v>
      </c>
      <c r="AY128">
        <f t="shared" ca="1" si="27"/>
        <v>73.106819999999999</v>
      </c>
      <c r="AZ128">
        <f t="shared" si="19"/>
        <v>1858.22</v>
      </c>
      <c r="BA128" s="23">
        <f t="shared" si="28"/>
        <v>0.10808999999999999</v>
      </c>
      <c r="BB128">
        <f t="shared" ca="1" si="29"/>
        <v>111.26231401276304</v>
      </c>
      <c r="BC128" s="15">
        <f t="shared" si="20"/>
        <v>179.8</v>
      </c>
      <c r="BD128" s="3">
        <f t="shared" si="21"/>
        <v>3.2509999999999997E-2</v>
      </c>
      <c r="BE128" s="3">
        <f t="shared" si="22"/>
        <v>0.16635999999999998</v>
      </c>
      <c r="BF128" s="6">
        <f t="shared" si="23"/>
        <v>1.0599000000000001</v>
      </c>
      <c r="BG128" s="6">
        <f t="shared" si="24"/>
        <v>79.709999999999994</v>
      </c>
    </row>
    <row r="129" spans="8:59" x14ac:dyDescent="0.2">
      <c r="H129" s="1">
        <v>40329</v>
      </c>
      <c r="I129">
        <v>3110.74</v>
      </c>
      <c r="L129" s="1">
        <v>36705</v>
      </c>
      <c r="M129">
        <v>0.54959999999999998</v>
      </c>
      <c r="P129" s="1">
        <v>37076</v>
      </c>
      <c r="Q129" s="59">
        <v>10.55</v>
      </c>
      <c r="T129" s="1">
        <v>36710</v>
      </c>
      <c r="U129">
        <v>53.718850000000003</v>
      </c>
      <c r="X129" s="1">
        <v>36703</v>
      </c>
      <c r="Y129">
        <v>6.63</v>
      </c>
      <c r="Z129" s="9">
        <f t="shared" si="17"/>
        <v>2.5477337002532963E-4</v>
      </c>
      <c r="AA129" s="6">
        <f t="shared" si="18"/>
        <v>102.92810506137302</v>
      </c>
      <c r="AB129" s="6"/>
      <c r="AC129" s="6"/>
      <c r="AD129" s="14">
        <v>36703</v>
      </c>
      <c r="AE129" s="6">
        <v>3.9169999999999998</v>
      </c>
      <c r="AF129" s="6"/>
      <c r="AG129" s="6"/>
      <c r="AH129" s="14">
        <v>40329</v>
      </c>
      <c r="AI129" s="6">
        <v>218.178</v>
      </c>
      <c r="AJ129" s="6"/>
      <c r="AK129" s="6"/>
      <c r="AL129" s="14">
        <v>36754</v>
      </c>
      <c r="AM129" s="6">
        <v>13.323</v>
      </c>
      <c r="AN129" s="6"/>
      <c r="AO129" s="6"/>
      <c r="AP129" s="14">
        <v>36671</v>
      </c>
      <c r="AQ129" s="6">
        <v>1.0971</v>
      </c>
      <c r="AT129" s="1">
        <v>40329</v>
      </c>
      <c r="AU129">
        <v>93.35</v>
      </c>
      <c r="AW129" s="1">
        <f t="shared" si="25"/>
        <v>37421</v>
      </c>
      <c r="AX129">
        <f t="shared" ca="1" si="26"/>
        <v>0.36830000000000002</v>
      </c>
      <c r="AY129">
        <f t="shared" ca="1" si="27"/>
        <v>73.350970000000004</v>
      </c>
      <c r="AZ129">
        <f t="shared" si="19"/>
        <v>1858.22</v>
      </c>
      <c r="BA129" s="23">
        <f t="shared" si="28"/>
        <v>0.10821199999999999</v>
      </c>
      <c r="BB129">
        <f t="shared" ca="1" si="29"/>
        <v>111.30057577841883</v>
      </c>
      <c r="BC129" s="15">
        <f t="shared" si="20"/>
        <v>179.8</v>
      </c>
      <c r="BD129" s="3">
        <f t="shared" si="21"/>
        <v>3.1890000000000002E-2</v>
      </c>
      <c r="BE129" s="3">
        <f t="shared" si="22"/>
        <v>0.17865999999999999</v>
      </c>
      <c r="BF129" s="6">
        <f t="shared" si="23"/>
        <v>1.0569999999999999</v>
      </c>
      <c r="BG129" s="6">
        <f t="shared" si="24"/>
        <v>79.709999999999994</v>
      </c>
    </row>
    <row r="130" spans="8:59" x14ac:dyDescent="0.2">
      <c r="H130" s="1">
        <v>40359</v>
      </c>
      <c r="I130">
        <v>3110.74</v>
      </c>
      <c r="L130" s="1">
        <v>36706</v>
      </c>
      <c r="M130">
        <v>0.55249999999999999</v>
      </c>
      <c r="P130" s="1">
        <v>37077</v>
      </c>
      <c r="Q130" s="59">
        <v>10.548299999999999</v>
      </c>
      <c r="T130" s="1">
        <v>36711</v>
      </c>
      <c r="U130">
        <v>53.752800000000001</v>
      </c>
      <c r="X130" s="1">
        <v>36704</v>
      </c>
      <c r="Y130">
        <v>6.56</v>
      </c>
      <c r="Z130" s="9">
        <f t="shared" si="17"/>
        <v>2.5216679189199454E-4</v>
      </c>
      <c r="AA130" s="6">
        <f t="shared" si="18"/>
        <v>102.95406011142187</v>
      </c>
      <c r="AB130" s="6"/>
      <c r="AC130" s="6"/>
      <c r="AD130" s="14">
        <v>36704</v>
      </c>
      <c r="AE130" s="6">
        <v>3.9140000000000001</v>
      </c>
      <c r="AF130" s="6"/>
      <c r="AG130" s="6"/>
      <c r="AH130" s="14">
        <v>40359</v>
      </c>
      <c r="AI130" s="6">
        <v>217.965</v>
      </c>
      <c r="AJ130" s="6"/>
      <c r="AK130" s="6"/>
      <c r="AL130" s="14">
        <v>36755</v>
      </c>
      <c r="AM130" s="6">
        <v>13.182</v>
      </c>
      <c r="AN130" s="6"/>
      <c r="AO130" s="6"/>
      <c r="AP130" s="14">
        <v>36672</v>
      </c>
      <c r="AQ130" s="6">
        <v>1.0742</v>
      </c>
      <c r="AT130" s="1">
        <v>40359</v>
      </c>
      <c r="AU130">
        <v>93.35</v>
      </c>
      <c r="AW130" s="1">
        <f t="shared" si="25"/>
        <v>37428</v>
      </c>
      <c r="AX130">
        <f t="shared" ca="1" si="26"/>
        <v>0.35339999999999999</v>
      </c>
      <c r="AY130">
        <f t="shared" ca="1" si="27"/>
        <v>73.597170000000006</v>
      </c>
      <c r="AZ130">
        <f t="shared" si="19"/>
        <v>1858.22</v>
      </c>
      <c r="BA130" s="23">
        <f t="shared" si="28"/>
        <v>0.10844200000000001</v>
      </c>
      <c r="BB130">
        <f t="shared" ca="1" si="29"/>
        <v>111.33872024116363</v>
      </c>
      <c r="BC130" s="15">
        <f t="shared" si="20"/>
        <v>179.8</v>
      </c>
      <c r="BD130" s="3">
        <f t="shared" si="21"/>
        <v>3.1709999999999995E-2</v>
      </c>
      <c r="BE130" s="3">
        <f t="shared" si="22"/>
        <v>0.22294</v>
      </c>
      <c r="BF130" s="6">
        <f t="shared" si="23"/>
        <v>1.03</v>
      </c>
      <c r="BG130" s="6">
        <f t="shared" si="24"/>
        <v>79.709999999999994</v>
      </c>
    </row>
    <row r="131" spans="8:59" x14ac:dyDescent="0.2">
      <c r="H131" s="1">
        <v>40390</v>
      </c>
      <c r="I131">
        <v>3111.05</v>
      </c>
      <c r="L131" s="1">
        <v>36707</v>
      </c>
      <c r="M131">
        <v>0.55559999999999998</v>
      </c>
      <c r="P131" s="1">
        <v>37078</v>
      </c>
      <c r="Q131" s="59">
        <v>10.5467</v>
      </c>
      <c r="T131" s="1">
        <v>36712</v>
      </c>
      <c r="U131">
        <v>53.786700000000003</v>
      </c>
      <c r="X131" s="1">
        <v>36705</v>
      </c>
      <c r="Y131">
        <v>6.5</v>
      </c>
      <c r="Z131" s="9">
        <f t="shared" si="17"/>
        <v>2.4993122427763304E-4</v>
      </c>
      <c r="AA131" s="6">
        <f t="shared" si="18"/>
        <v>102.97979154570987</v>
      </c>
      <c r="AB131" s="6"/>
      <c r="AC131" s="6"/>
      <c r="AD131" s="14">
        <v>36705</v>
      </c>
      <c r="AE131" s="6">
        <v>3.9169999999999998</v>
      </c>
      <c r="AF131" s="6"/>
      <c r="AG131" s="6"/>
      <c r="AH131" s="14">
        <v>40390</v>
      </c>
      <c r="AI131" s="6">
        <v>218.011</v>
      </c>
      <c r="AJ131" s="6"/>
      <c r="AK131" s="6"/>
      <c r="AL131" s="14">
        <v>36756</v>
      </c>
      <c r="AM131" s="6">
        <v>13.288</v>
      </c>
      <c r="AN131" s="6"/>
      <c r="AO131" s="6"/>
      <c r="AP131" s="14">
        <v>36675</v>
      </c>
      <c r="AQ131" s="6">
        <v>1.0791999999999999</v>
      </c>
      <c r="AT131" s="1">
        <v>40390</v>
      </c>
      <c r="AU131">
        <v>92.95</v>
      </c>
      <c r="AW131" s="1">
        <f t="shared" si="25"/>
        <v>37435</v>
      </c>
      <c r="AX131">
        <f t="shared" ca="1" si="26"/>
        <v>0.35489999999999999</v>
      </c>
      <c r="AY131">
        <f t="shared" ca="1" si="27"/>
        <v>73.844350000000006</v>
      </c>
      <c r="AZ131">
        <f t="shared" si="19"/>
        <v>1858.22</v>
      </c>
      <c r="BA131" s="23">
        <f t="shared" si="28"/>
        <v>0.1085</v>
      </c>
      <c r="BB131">
        <f t="shared" ca="1" si="29"/>
        <v>111.37744256400013</v>
      </c>
      <c r="BC131" s="15">
        <f t="shared" si="20"/>
        <v>179.8</v>
      </c>
      <c r="BD131" s="3">
        <f t="shared" si="21"/>
        <v>3.1629999999999998E-2</v>
      </c>
      <c r="BE131" s="3">
        <f t="shared" si="22"/>
        <v>0.20455999999999999</v>
      </c>
      <c r="BF131" s="6">
        <f t="shared" si="23"/>
        <v>1.0085999999999999</v>
      </c>
      <c r="BG131" s="6">
        <f t="shared" si="24"/>
        <v>79.709999999999994</v>
      </c>
    </row>
    <row r="132" spans="8:59" x14ac:dyDescent="0.2">
      <c r="H132" s="1">
        <v>40421</v>
      </c>
      <c r="I132">
        <v>3112.29</v>
      </c>
      <c r="L132" s="1">
        <v>36710</v>
      </c>
      <c r="M132">
        <v>0.55130000000000001</v>
      </c>
      <c r="P132" s="1">
        <v>37081</v>
      </c>
      <c r="Q132" s="59">
        <v>10.547499999999999</v>
      </c>
      <c r="T132" s="1">
        <v>36713</v>
      </c>
      <c r="U132">
        <v>53.820639999999997</v>
      </c>
      <c r="X132" s="1">
        <v>36706</v>
      </c>
      <c r="Y132">
        <v>6.76</v>
      </c>
      <c r="Z132" s="9">
        <f t="shared" si="17"/>
        <v>2.5960963937121662E-4</v>
      </c>
      <c r="AA132" s="6">
        <f t="shared" si="18"/>
        <v>103.00652609225558</v>
      </c>
      <c r="AB132" s="6"/>
      <c r="AC132" s="6"/>
      <c r="AD132" s="14">
        <v>36706</v>
      </c>
      <c r="AE132" s="6">
        <v>3.9060000000000001</v>
      </c>
      <c r="AF132" s="6"/>
      <c r="AG132" s="6"/>
      <c r="AH132" s="14">
        <v>40421</v>
      </c>
      <c r="AI132" s="6">
        <v>218.31200000000001</v>
      </c>
      <c r="AJ132" s="6"/>
      <c r="AK132" s="6"/>
      <c r="AL132" s="14">
        <v>36759</v>
      </c>
      <c r="AM132" s="6">
        <v>13.413</v>
      </c>
      <c r="AN132" s="6"/>
      <c r="AO132" s="6"/>
      <c r="AP132" s="14">
        <v>36676</v>
      </c>
      <c r="AQ132" s="6">
        <v>1.0751999999999999</v>
      </c>
      <c r="AT132" s="1">
        <v>40421</v>
      </c>
      <c r="AU132">
        <v>93.14</v>
      </c>
      <c r="AW132" s="1">
        <f t="shared" si="25"/>
        <v>37442</v>
      </c>
      <c r="AX132">
        <f t="shared" ca="1" si="26"/>
        <v>0.34739999999999999</v>
      </c>
      <c r="AY132">
        <f t="shared" ca="1" si="27"/>
        <v>74.092250000000007</v>
      </c>
      <c r="AZ132">
        <f t="shared" si="19"/>
        <v>1866.02</v>
      </c>
      <c r="BA132" s="23">
        <f t="shared" si="28"/>
        <v>0.10855000000000001</v>
      </c>
      <c r="BB132">
        <f t="shared" ca="1" si="29"/>
        <v>111.40803026659896</v>
      </c>
      <c r="BC132" s="15">
        <f t="shared" si="20"/>
        <v>179.9</v>
      </c>
      <c r="BD132" s="3">
        <f t="shared" si="21"/>
        <v>3.1939999999999996E-2</v>
      </c>
      <c r="BE132" s="3">
        <f t="shared" si="22"/>
        <v>0.21806</v>
      </c>
      <c r="BF132" s="6">
        <f t="shared" si="23"/>
        <v>1.0281</v>
      </c>
      <c r="BG132" s="6">
        <f t="shared" si="24"/>
        <v>79.67</v>
      </c>
    </row>
    <row r="133" spans="8:59" x14ac:dyDescent="0.2">
      <c r="H133" s="1">
        <v>40451</v>
      </c>
      <c r="I133">
        <v>3126.29</v>
      </c>
      <c r="L133" s="1">
        <v>36711</v>
      </c>
      <c r="M133">
        <v>0.55230000000000001</v>
      </c>
      <c r="P133" s="1">
        <v>37082</v>
      </c>
      <c r="Q133" s="59">
        <v>10.5467</v>
      </c>
      <c r="T133" s="1">
        <v>36714</v>
      </c>
      <c r="U133">
        <v>53.854700000000001</v>
      </c>
      <c r="X133" s="1">
        <v>36707</v>
      </c>
      <c r="Y133">
        <v>6.86</v>
      </c>
      <c r="Z133" s="9">
        <f t="shared" si="17"/>
        <v>2.6332585679345044E-4</v>
      </c>
      <c r="AA133" s="6">
        <f t="shared" si="18"/>
        <v>103.03365037399415</v>
      </c>
      <c r="AB133" s="6"/>
      <c r="AC133" s="6"/>
      <c r="AD133" s="14">
        <v>36707</v>
      </c>
      <c r="AE133" s="6">
        <v>3.895</v>
      </c>
      <c r="AF133" s="6"/>
      <c r="AG133" s="6"/>
      <c r="AH133" s="14">
        <v>40451</v>
      </c>
      <c r="AI133" s="6">
        <v>218.43899999999999</v>
      </c>
      <c r="AJ133" s="6"/>
      <c r="AK133" s="6"/>
      <c r="AL133" s="14">
        <v>36760</v>
      </c>
      <c r="AM133" s="6">
        <v>13.295999999999999</v>
      </c>
      <c r="AN133" s="6"/>
      <c r="AO133" s="6"/>
      <c r="AP133" s="14">
        <v>36677</v>
      </c>
      <c r="AQ133" s="6">
        <v>1.0661</v>
      </c>
      <c r="AT133" s="1">
        <v>40451</v>
      </c>
      <c r="AU133">
        <v>93.43</v>
      </c>
      <c r="AW133" s="1">
        <f t="shared" si="25"/>
        <v>37449</v>
      </c>
      <c r="AX133">
        <f t="shared" ca="1" si="26"/>
        <v>0.35560000000000003</v>
      </c>
      <c r="AY133">
        <f t="shared" ca="1" si="27"/>
        <v>74.340980000000002</v>
      </c>
      <c r="AZ133">
        <f t="shared" si="19"/>
        <v>1866.02</v>
      </c>
      <c r="BA133" s="23">
        <f t="shared" si="28"/>
        <v>0.108475</v>
      </c>
      <c r="BB133">
        <f t="shared" ca="1" si="29"/>
        <v>111.44608132373538</v>
      </c>
      <c r="BC133" s="15">
        <f t="shared" si="20"/>
        <v>179.9</v>
      </c>
      <c r="BD133" s="3">
        <f t="shared" si="21"/>
        <v>3.1390000000000001E-2</v>
      </c>
      <c r="BE133" s="3">
        <f t="shared" si="22"/>
        <v>0.20501000000000003</v>
      </c>
      <c r="BF133" s="6">
        <f t="shared" si="23"/>
        <v>1.0086999999999999</v>
      </c>
      <c r="BG133" s="6">
        <f t="shared" si="24"/>
        <v>79.67</v>
      </c>
    </row>
    <row r="134" spans="8:59" x14ac:dyDescent="0.2">
      <c r="H134" s="1">
        <v>40482</v>
      </c>
      <c r="I134">
        <v>3149.74</v>
      </c>
      <c r="L134" s="1">
        <v>36712</v>
      </c>
      <c r="M134">
        <v>0.55449999999999999</v>
      </c>
      <c r="P134" s="1">
        <v>37083</v>
      </c>
      <c r="Q134" s="59">
        <v>10.55</v>
      </c>
      <c r="T134" s="1">
        <v>36717</v>
      </c>
      <c r="U134">
        <v>53.888770000000001</v>
      </c>
      <c r="X134" s="1">
        <v>36710</v>
      </c>
      <c r="Y134">
        <v>7.03</v>
      </c>
      <c r="Z134" s="9">
        <f t="shared" ref="Z134:Z197" si="30">+(Y134/100+1)^(1/252)-1</f>
        <v>2.6963548403546866E-4</v>
      </c>
      <c r="AA134" s="6">
        <f t="shared" ref="AA134:AA197" si="31">+AA133*(1+Z134)</f>
        <v>103.06143190218468</v>
      </c>
      <c r="AB134" s="6"/>
      <c r="AC134" s="6"/>
      <c r="AD134" s="14">
        <v>36710</v>
      </c>
      <c r="AE134" s="6">
        <v>3.895</v>
      </c>
      <c r="AF134" s="6"/>
      <c r="AG134" s="6"/>
      <c r="AH134" s="14">
        <v>40482</v>
      </c>
      <c r="AI134" s="6">
        <v>218.71100000000001</v>
      </c>
      <c r="AJ134" s="6"/>
      <c r="AK134" s="6"/>
      <c r="AL134" s="14">
        <v>36761</v>
      </c>
      <c r="AM134" s="6">
        <v>13.326000000000001</v>
      </c>
      <c r="AN134" s="6"/>
      <c r="AO134" s="6"/>
      <c r="AP134" s="14">
        <v>36678</v>
      </c>
      <c r="AQ134" s="6">
        <v>1.0739000000000001</v>
      </c>
      <c r="AT134" s="1">
        <v>40482</v>
      </c>
      <c r="AU134">
        <v>93.71</v>
      </c>
      <c r="AW134" s="1">
        <f t="shared" si="25"/>
        <v>37456</v>
      </c>
      <c r="AX134">
        <f t="shared" ca="1" si="26"/>
        <v>0.34860000000000002</v>
      </c>
      <c r="AY134">
        <f t="shared" ca="1" si="27"/>
        <v>74.589150000000004</v>
      </c>
      <c r="AZ134">
        <f t="shared" ref="AZ134:AZ197" si="32">IFERROR(IFERROR(INDEX($H$4:$I$6311,MATCH($AW134,$H$4:$H$6311,1),2),INDEX($H$4:$I$6311,MATCH($AW134-1,$H$4:$H$6311,1),2)),INDEX($H$4:$I$6311,MATCH($AW134-2,$H$4:$H$6311,1),2))</f>
        <v>1866.02</v>
      </c>
      <c r="BA134" s="23">
        <f t="shared" si="28"/>
        <v>0.10842800000000001</v>
      </c>
      <c r="BB134">
        <f t="shared" ca="1" si="29"/>
        <v>111.4843191389009</v>
      </c>
      <c r="BC134" s="15">
        <f t="shared" ref="BC134:BC197" si="33">INDEX($AH$4:$AI$7500,MATCH($AW134,$AH$4:$AH$7500,1),2)</f>
        <v>179.9</v>
      </c>
      <c r="BD134" s="3">
        <f t="shared" ref="BD134:BD197" si="34">(INDEX($AD$4:$AE$7500,MATCH($AW134,$AD$4:$AD$7500,1),2))/100</f>
        <v>3.117E-2</v>
      </c>
      <c r="BE134" s="3">
        <f t="shared" ref="BE134:BE197" si="35">(INDEX($AL$4:$AM$7499,MATCH($AW134,$AL$4:$AL$7499,1),2))/100</f>
        <v>0.20054</v>
      </c>
      <c r="BF134" s="6">
        <f t="shared" ref="BF134:BF197" si="36">(INDEX($AP$4:$AQ$7499,MATCH($AW134,$AP$4:$AP$7499,1),2))</f>
        <v>0.98850000000000005</v>
      </c>
      <c r="BG134" s="6">
        <f t="shared" ref="BG134:BG197" si="37">(INDEX($AT$4:$AU$7499,MATCH($AW134,$AT$4:$AT$7499,1),2))</f>
        <v>79.67</v>
      </c>
    </row>
    <row r="135" spans="8:59" x14ac:dyDescent="0.2">
      <c r="H135" s="1">
        <v>40512</v>
      </c>
      <c r="I135">
        <v>3175.88</v>
      </c>
      <c r="L135" s="1">
        <v>36713</v>
      </c>
      <c r="M135">
        <v>0.55510000000000004</v>
      </c>
      <c r="P135" s="1">
        <v>37084</v>
      </c>
      <c r="Q135" s="59">
        <v>10.55</v>
      </c>
      <c r="T135" s="1">
        <v>36718</v>
      </c>
      <c r="U135">
        <v>53.922370000000001</v>
      </c>
      <c r="X135" s="1">
        <v>36712</v>
      </c>
      <c r="Y135">
        <v>6.52</v>
      </c>
      <c r="Z135" s="9">
        <f t="shared" si="30"/>
        <v>2.5067655283805834E-4</v>
      </c>
      <c r="AA135" s="6">
        <f t="shared" si="31"/>
        <v>103.08726698666447</v>
      </c>
      <c r="AB135" s="6"/>
      <c r="AC135" s="6"/>
      <c r="AD135" s="14">
        <v>36712</v>
      </c>
      <c r="AE135" s="6">
        <v>3.859</v>
      </c>
      <c r="AF135" s="6"/>
      <c r="AG135" s="6"/>
      <c r="AH135" s="14">
        <v>40512</v>
      </c>
      <c r="AI135" s="6">
        <v>218.803</v>
      </c>
      <c r="AJ135" s="6"/>
      <c r="AK135" s="6"/>
      <c r="AL135" s="14">
        <v>36762</v>
      </c>
      <c r="AM135" s="6">
        <v>13.265000000000001</v>
      </c>
      <c r="AN135" s="6"/>
      <c r="AO135" s="6"/>
      <c r="AP135" s="14">
        <v>36679</v>
      </c>
      <c r="AQ135" s="6">
        <v>1.0567</v>
      </c>
      <c r="AT135" s="1">
        <v>40512</v>
      </c>
      <c r="AU135">
        <v>93.79</v>
      </c>
      <c r="AW135" s="1">
        <f t="shared" ref="AW135:AW198" si="38">AW134+7</f>
        <v>37463</v>
      </c>
      <c r="AX135">
        <f t="shared" ca="1" si="26"/>
        <v>0.33200000000000002</v>
      </c>
      <c r="AY135">
        <f t="shared" ca="1" si="27"/>
        <v>74.833020000000005</v>
      </c>
      <c r="AZ135">
        <f t="shared" si="32"/>
        <v>1866.02</v>
      </c>
      <c r="BA135" s="23">
        <f t="shared" si="28"/>
        <v>0.108362</v>
      </c>
      <c r="BB135">
        <f t="shared" ca="1" si="29"/>
        <v>111.52209162301854</v>
      </c>
      <c r="BC135" s="15">
        <f t="shared" si="33"/>
        <v>179.9</v>
      </c>
      <c r="BD135" s="3">
        <f t="shared" si="34"/>
        <v>3.0759999999999999E-2</v>
      </c>
      <c r="BE135" s="3">
        <f t="shared" si="35"/>
        <v>0.24359000000000003</v>
      </c>
      <c r="BF135" s="6">
        <f t="shared" si="36"/>
        <v>1.0137</v>
      </c>
      <c r="BG135" s="6">
        <f t="shared" si="37"/>
        <v>79.67</v>
      </c>
    </row>
    <row r="136" spans="8:59" x14ac:dyDescent="0.2">
      <c r="H136" s="1">
        <v>40543</v>
      </c>
      <c r="I136">
        <v>3195.89</v>
      </c>
      <c r="L136" s="1">
        <v>36714</v>
      </c>
      <c r="M136">
        <v>0.55559999999999998</v>
      </c>
      <c r="P136" s="1">
        <v>37085</v>
      </c>
      <c r="Q136" s="59">
        <v>10.55</v>
      </c>
      <c r="T136" s="1">
        <v>36719</v>
      </c>
      <c r="U136">
        <v>53.955910000000003</v>
      </c>
      <c r="X136" s="1">
        <v>36713</v>
      </c>
      <c r="Y136">
        <v>6.51</v>
      </c>
      <c r="Z136" s="9">
        <f t="shared" si="30"/>
        <v>2.5030390598268504E-4</v>
      </c>
      <c r="AA136" s="6">
        <f t="shared" si="31"/>
        <v>103.11307013224831</v>
      </c>
      <c r="AB136" s="6"/>
      <c r="AC136" s="6"/>
      <c r="AD136" s="14">
        <v>36713</v>
      </c>
      <c r="AE136" s="6">
        <v>3.8639999999999999</v>
      </c>
      <c r="AF136" s="6"/>
      <c r="AG136" s="6"/>
      <c r="AH136" s="14">
        <v>40543</v>
      </c>
      <c r="AI136" s="6">
        <v>219.179</v>
      </c>
      <c r="AJ136" s="6"/>
      <c r="AK136" s="6"/>
      <c r="AL136" s="14">
        <v>36763</v>
      </c>
      <c r="AM136" s="6">
        <v>13.125</v>
      </c>
      <c r="AN136" s="6"/>
      <c r="AO136" s="6"/>
      <c r="AP136" s="14">
        <v>36682</v>
      </c>
      <c r="AQ136" s="6">
        <v>1.0549999999999999</v>
      </c>
      <c r="AT136" s="1">
        <v>40543</v>
      </c>
      <c r="AU136">
        <v>94.36</v>
      </c>
      <c r="AW136" s="1">
        <f t="shared" si="38"/>
        <v>37470</v>
      </c>
      <c r="AX136">
        <f t="shared" ca="1" si="26"/>
        <v>0.33279999999999998</v>
      </c>
      <c r="AY136">
        <f t="shared" ca="1" si="27"/>
        <v>75.077330000000003</v>
      </c>
      <c r="AZ136">
        <f t="shared" si="32"/>
        <v>1888.23</v>
      </c>
      <c r="BA136" s="23">
        <f t="shared" si="28"/>
        <v>0.108469</v>
      </c>
      <c r="BB136">
        <f t="shared" ca="1" si="29"/>
        <v>111.56039914816991</v>
      </c>
      <c r="BC136" s="15">
        <f t="shared" si="33"/>
        <v>180.1</v>
      </c>
      <c r="BD136" s="3">
        <f t="shared" si="34"/>
        <v>3.066E-2</v>
      </c>
      <c r="BE136" s="3">
        <f t="shared" si="35"/>
        <v>0.23956</v>
      </c>
      <c r="BF136" s="6">
        <f t="shared" si="36"/>
        <v>1.0135000000000001</v>
      </c>
      <c r="BG136" s="6">
        <f t="shared" si="37"/>
        <v>79.59</v>
      </c>
    </row>
    <row r="137" spans="8:59" x14ac:dyDescent="0.2">
      <c r="H137" s="1">
        <v>40574</v>
      </c>
      <c r="I137">
        <v>3222.42</v>
      </c>
      <c r="L137" s="1">
        <v>36717</v>
      </c>
      <c r="M137">
        <v>0.55759999999999998</v>
      </c>
      <c r="P137" s="1">
        <v>37088</v>
      </c>
      <c r="Q137" s="59">
        <v>10.55</v>
      </c>
      <c r="T137" s="1">
        <v>36720</v>
      </c>
      <c r="U137">
        <v>53.9895</v>
      </c>
      <c r="X137" s="1">
        <v>36714</v>
      </c>
      <c r="Y137">
        <v>6.42</v>
      </c>
      <c r="Z137" s="9">
        <f t="shared" si="30"/>
        <v>2.4694851525808303E-4</v>
      </c>
      <c r="AA137" s="6">
        <f t="shared" si="31"/>
        <v>103.13853375182117</v>
      </c>
      <c r="AB137" s="6"/>
      <c r="AC137" s="6"/>
      <c r="AD137" s="14">
        <v>36714</v>
      </c>
      <c r="AE137" s="6">
        <v>3.8460000000000001</v>
      </c>
      <c r="AF137" s="6"/>
      <c r="AG137" s="6"/>
      <c r="AH137" s="14">
        <v>40574</v>
      </c>
      <c r="AI137" s="6">
        <v>220.22300000000001</v>
      </c>
      <c r="AJ137" s="6"/>
      <c r="AK137" s="6"/>
      <c r="AL137" s="14">
        <v>36766</v>
      </c>
      <c r="AM137" s="6">
        <v>13.053000000000001</v>
      </c>
      <c r="AN137" s="6"/>
      <c r="AO137" s="6"/>
      <c r="AP137" s="14">
        <v>36683</v>
      </c>
      <c r="AQ137" s="6">
        <v>1.0472999999999999</v>
      </c>
      <c r="AT137" s="1">
        <v>40574</v>
      </c>
      <c r="AU137">
        <v>93.68</v>
      </c>
      <c r="AW137" s="1">
        <f t="shared" si="38"/>
        <v>37477</v>
      </c>
      <c r="AX137">
        <f t="shared" ca="1" si="26"/>
        <v>0.33110000000000001</v>
      </c>
      <c r="AY137">
        <f t="shared" ca="1" si="27"/>
        <v>75.32244</v>
      </c>
      <c r="AZ137">
        <f t="shared" si="32"/>
        <v>1888.23</v>
      </c>
      <c r="BA137" s="23">
        <f t="shared" si="28"/>
        <v>0.108261</v>
      </c>
      <c r="BB137">
        <f t="shared" ca="1" si="29"/>
        <v>111.59819745637368</v>
      </c>
      <c r="BC137" s="15">
        <f t="shared" si="33"/>
        <v>180.1</v>
      </c>
      <c r="BD137" s="3">
        <f t="shared" si="34"/>
        <v>2.988E-2</v>
      </c>
      <c r="BE137" s="3">
        <f t="shared" si="35"/>
        <v>0.2288</v>
      </c>
      <c r="BF137" s="6">
        <f t="shared" si="36"/>
        <v>1.0307999999999999</v>
      </c>
      <c r="BG137" s="6">
        <f t="shared" si="37"/>
        <v>79.59</v>
      </c>
    </row>
    <row r="138" spans="8:59" x14ac:dyDescent="0.2">
      <c r="H138" s="1">
        <v>40602</v>
      </c>
      <c r="I138">
        <v>3248.2</v>
      </c>
      <c r="L138" s="1">
        <v>36718</v>
      </c>
      <c r="M138">
        <v>0.55479999999999996</v>
      </c>
      <c r="P138" s="1">
        <v>37089</v>
      </c>
      <c r="Q138" s="59">
        <v>10.5486</v>
      </c>
      <c r="T138" s="1">
        <v>36721</v>
      </c>
      <c r="U138">
        <v>54.023029999999999</v>
      </c>
      <c r="X138" s="1">
        <v>36717</v>
      </c>
      <c r="Y138">
        <v>6.51</v>
      </c>
      <c r="Z138" s="9">
        <f t="shared" si="30"/>
        <v>2.5030390598268504E-4</v>
      </c>
      <c r="AA138" s="6">
        <f t="shared" si="31"/>
        <v>103.16434972967657</v>
      </c>
      <c r="AB138" s="6"/>
      <c r="AC138" s="6"/>
      <c r="AD138" s="14">
        <v>36717</v>
      </c>
      <c r="AE138" s="6">
        <v>3.847</v>
      </c>
      <c r="AF138" s="6"/>
      <c r="AG138" s="6"/>
      <c r="AH138" s="14">
        <v>40602</v>
      </c>
      <c r="AI138" s="6">
        <v>221.309</v>
      </c>
      <c r="AJ138" s="6"/>
      <c r="AK138" s="6"/>
      <c r="AL138" s="14">
        <v>36767</v>
      </c>
      <c r="AM138" s="6">
        <v>13.114000000000001</v>
      </c>
      <c r="AN138" s="6"/>
      <c r="AO138" s="6"/>
      <c r="AP138" s="14">
        <v>36684</v>
      </c>
      <c r="AQ138" s="6">
        <v>1.0392999999999999</v>
      </c>
      <c r="AT138" s="1">
        <v>40602</v>
      </c>
      <c r="AU138">
        <v>94.08</v>
      </c>
      <c r="AW138" s="1">
        <f t="shared" si="38"/>
        <v>37484</v>
      </c>
      <c r="AX138">
        <f t="shared" ca="1" si="26"/>
        <v>0.32050000000000001</v>
      </c>
      <c r="AY138">
        <f t="shared" ca="1" si="27"/>
        <v>75.56823</v>
      </c>
      <c r="AZ138">
        <f t="shared" si="32"/>
        <v>1888.23</v>
      </c>
      <c r="BA138" s="23">
        <f t="shared" si="28"/>
        <v>0.10806900000000001</v>
      </c>
      <c r="BB138">
        <f t="shared" ca="1" si="29"/>
        <v>111.63705328935885</v>
      </c>
      <c r="BC138" s="15">
        <f t="shared" si="33"/>
        <v>180.1</v>
      </c>
      <c r="BD138" s="3">
        <f t="shared" si="34"/>
        <v>2.913E-2</v>
      </c>
      <c r="BE138" s="3">
        <f t="shared" si="35"/>
        <v>0.24862999999999999</v>
      </c>
      <c r="BF138" s="6">
        <f t="shared" si="36"/>
        <v>1.0155000000000001</v>
      </c>
      <c r="BG138" s="6">
        <f t="shared" si="37"/>
        <v>79.59</v>
      </c>
    </row>
    <row r="139" spans="8:59" x14ac:dyDescent="0.2">
      <c r="H139" s="1">
        <v>40633</v>
      </c>
      <c r="I139">
        <v>3273.86</v>
      </c>
      <c r="L139" s="1">
        <v>36719</v>
      </c>
      <c r="M139">
        <v>0.55479999999999996</v>
      </c>
      <c r="P139" s="1">
        <v>37090</v>
      </c>
      <c r="Q139" s="59">
        <v>10.55</v>
      </c>
      <c r="T139" s="1">
        <v>36724</v>
      </c>
      <c r="U139">
        <v>54.056609999999999</v>
      </c>
      <c r="X139" s="1">
        <v>36718</v>
      </c>
      <c r="Y139">
        <v>6.39</v>
      </c>
      <c r="Z139" s="9">
        <f t="shared" si="30"/>
        <v>2.4582942356277115E-4</v>
      </c>
      <c r="AA139" s="6">
        <f t="shared" si="31"/>
        <v>103.18971056230285</v>
      </c>
      <c r="AB139" s="6"/>
      <c r="AC139" s="6"/>
      <c r="AD139" s="14">
        <v>36718</v>
      </c>
      <c r="AE139" s="6">
        <v>3.8490000000000002</v>
      </c>
      <c r="AF139" s="6"/>
      <c r="AG139" s="6"/>
      <c r="AH139" s="14">
        <v>40633</v>
      </c>
      <c r="AI139" s="6">
        <v>223.46700000000001</v>
      </c>
      <c r="AJ139" s="6"/>
      <c r="AK139" s="6"/>
      <c r="AL139" s="14">
        <v>36768</v>
      </c>
      <c r="AM139" s="6">
        <v>13.082000000000001</v>
      </c>
      <c r="AN139" s="6"/>
      <c r="AO139" s="6"/>
      <c r="AP139" s="14">
        <v>36685</v>
      </c>
      <c r="AQ139" s="6">
        <v>1.046</v>
      </c>
      <c r="AT139" s="1">
        <v>40633</v>
      </c>
      <c r="AU139">
        <v>95.35</v>
      </c>
      <c r="AW139" s="1">
        <f t="shared" si="38"/>
        <v>37491</v>
      </c>
      <c r="AX139">
        <f t="shared" ca="1" si="26"/>
        <v>0.32179999999999997</v>
      </c>
      <c r="AY139">
        <f t="shared" ca="1" si="27"/>
        <v>75.814760000000007</v>
      </c>
      <c r="AZ139">
        <f t="shared" si="32"/>
        <v>1888.23</v>
      </c>
      <c r="BA139" s="23">
        <f t="shared" si="28"/>
        <v>0.107963</v>
      </c>
      <c r="BB139">
        <f t="shared" ca="1" si="29"/>
        <v>111.67479052689957</v>
      </c>
      <c r="BC139" s="15">
        <f t="shared" si="33"/>
        <v>180.1</v>
      </c>
      <c r="BD139" s="3">
        <f t="shared" si="34"/>
        <v>2.8199999999999999E-2</v>
      </c>
      <c r="BE139" s="3">
        <f t="shared" si="35"/>
        <v>0.22253000000000001</v>
      </c>
      <c r="BF139" s="6">
        <f t="shared" si="36"/>
        <v>1.0276000000000001</v>
      </c>
      <c r="BG139" s="6">
        <f t="shared" si="37"/>
        <v>79.59</v>
      </c>
    </row>
    <row r="140" spans="8:59" x14ac:dyDescent="0.2">
      <c r="H140" s="1">
        <v>40663</v>
      </c>
      <c r="I140">
        <v>3299.07</v>
      </c>
      <c r="L140" s="1">
        <v>36720</v>
      </c>
      <c r="M140">
        <v>0.55189999999999995</v>
      </c>
      <c r="P140" s="1">
        <v>37091</v>
      </c>
      <c r="Q140" s="59">
        <v>10.55</v>
      </c>
      <c r="T140" s="1">
        <v>36725</v>
      </c>
      <c r="U140">
        <v>54.090209999999999</v>
      </c>
      <c r="X140" s="1">
        <v>36719</v>
      </c>
      <c r="Y140">
        <v>6.38</v>
      </c>
      <c r="Z140" s="9">
        <f t="shared" si="30"/>
        <v>2.4545632314953991E-4</v>
      </c>
      <c r="AA140" s="6">
        <f t="shared" si="31"/>
        <v>103.21503912924433</v>
      </c>
      <c r="AB140" s="6"/>
      <c r="AC140" s="6"/>
      <c r="AD140" s="14">
        <v>36719</v>
      </c>
      <c r="AE140" s="6">
        <v>3.8639999999999999</v>
      </c>
      <c r="AF140" s="6"/>
      <c r="AG140" s="6"/>
      <c r="AH140" s="14">
        <v>40663</v>
      </c>
      <c r="AI140" s="6">
        <v>224.90600000000001</v>
      </c>
      <c r="AJ140" s="6"/>
      <c r="AK140" s="6"/>
      <c r="AL140" s="14">
        <v>36769</v>
      </c>
      <c r="AM140" s="6">
        <v>12.994999999999999</v>
      </c>
      <c r="AN140" s="6"/>
      <c r="AO140" s="6"/>
      <c r="AP140" s="14">
        <v>36686</v>
      </c>
      <c r="AQ140" s="6">
        <v>1.0487</v>
      </c>
      <c r="AT140" s="1">
        <v>40663</v>
      </c>
      <c r="AU140">
        <v>95.88</v>
      </c>
      <c r="AW140" s="1">
        <f t="shared" si="38"/>
        <v>37498</v>
      </c>
      <c r="AX140">
        <f t="shared" ca="1" si="26"/>
        <v>0.3327</v>
      </c>
      <c r="AY140">
        <f t="shared" ca="1" si="27"/>
        <v>76.061920000000001</v>
      </c>
      <c r="AZ140">
        <f t="shared" si="32"/>
        <v>1888.23</v>
      </c>
      <c r="BA140" s="23">
        <f t="shared" si="28"/>
        <v>0.107657</v>
      </c>
      <c r="BB140">
        <f t="shared" ca="1" si="29"/>
        <v>111.71445729973237</v>
      </c>
      <c r="BC140" s="15">
        <f t="shared" si="33"/>
        <v>180.1</v>
      </c>
      <c r="BD140" s="3">
        <f t="shared" si="34"/>
        <v>2.801E-2</v>
      </c>
      <c r="BE140" s="3">
        <f t="shared" si="35"/>
        <v>0.20565</v>
      </c>
      <c r="BF140" s="6">
        <f t="shared" si="36"/>
        <v>1.018</v>
      </c>
      <c r="BG140" s="6">
        <f t="shared" si="37"/>
        <v>79.59</v>
      </c>
    </row>
    <row r="141" spans="8:59" x14ac:dyDescent="0.2">
      <c r="H141" s="1">
        <v>40694</v>
      </c>
      <c r="I141">
        <v>3314.58</v>
      </c>
      <c r="L141" s="1">
        <v>36721</v>
      </c>
      <c r="M141">
        <v>0.55489999999999995</v>
      </c>
      <c r="P141" s="1">
        <v>37092</v>
      </c>
      <c r="Q141" s="59">
        <v>10.55</v>
      </c>
      <c r="T141" s="1">
        <v>36726</v>
      </c>
      <c r="U141">
        <v>54.123809999999999</v>
      </c>
      <c r="X141" s="1">
        <v>36720</v>
      </c>
      <c r="Y141">
        <v>6.5</v>
      </c>
      <c r="Z141" s="9">
        <f t="shared" si="30"/>
        <v>2.4993122427763304E-4</v>
      </c>
      <c r="AA141" s="6">
        <f t="shared" si="31"/>
        <v>103.24083579033777</v>
      </c>
      <c r="AB141" s="6"/>
      <c r="AC141" s="6"/>
      <c r="AD141" s="14">
        <v>36720</v>
      </c>
      <c r="AE141" s="6">
        <v>3.8479999999999999</v>
      </c>
      <c r="AF141" s="6"/>
      <c r="AG141" s="6"/>
      <c r="AH141" s="14">
        <v>40694</v>
      </c>
      <c r="AI141" s="6">
        <v>225.964</v>
      </c>
      <c r="AJ141" s="6"/>
      <c r="AK141" s="6"/>
      <c r="AL141" s="14">
        <v>36770</v>
      </c>
      <c r="AM141" s="6">
        <v>12.83</v>
      </c>
      <c r="AN141" s="6"/>
      <c r="AO141" s="6"/>
      <c r="AP141" s="14">
        <v>36689</v>
      </c>
      <c r="AQ141" s="6">
        <v>1.0484</v>
      </c>
      <c r="AT141" s="1">
        <v>40694</v>
      </c>
      <c r="AU141">
        <v>95.89</v>
      </c>
      <c r="AW141" s="1">
        <f t="shared" si="38"/>
        <v>37505</v>
      </c>
      <c r="AX141">
        <f t="shared" ca="1" si="26"/>
        <v>0.31659999999999999</v>
      </c>
      <c r="AY141">
        <f t="shared" ca="1" si="27"/>
        <v>76.31035</v>
      </c>
      <c r="AZ141">
        <f t="shared" si="32"/>
        <v>1900.5</v>
      </c>
      <c r="BA141" s="23">
        <f t="shared" si="28"/>
        <v>0.107484</v>
      </c>
      <c r="BB141">
        <f t="shared" ca="1" si="29"/>
        <v>111.74552964881056</v>
      </c>
      <c r="BC141" s="15">
        <f t="shared" si="33"/>
        <v>180.7</v>
      </c>
      <c r="BD141" s="3">
        <f t="shared" si="34"/>
        <v>2.7830000000000001E-2</v>
      </c>
      <c r="BE141" s="3">
        <f t="shared" si="35"/>
        <v>0.21429999999999999</v>
      </c>
      <c r="BF141" s="6">
        <f t="shared" si="36"/>
        <v>1.0184</v>
      </c>
      <c r="BG141" s="6">
        <f t="shared" si="37"/>
        <v>79.64</v>
      </c>
    </row>
    <row r="142" spans="8:59" x14ac:dyDescent="0.2">
      <c r="H142" s="1">
        <v>40724</v>
      </c>
      <c r="I142">
        <v>3319.55</v>
      </c>
      <c r="L142" s="1">
        <v>36724</v>
      </c>
      <c r="M142">
        <v>0.55710000000000004</v>
      </c>
      <c r="P142" s="1">
        <v>37095</v>
      </c>
      <c r="Q142" s="59">
        <v>10.55</v>
      </c>
      <c r="T142" s="1">
        <v>36727</v>
      </c>
      <c r="U142">
        <v>54.157380000000003</v>
      </c>
      <c r="X142" s="1">
        <v>36721</v>
      </c>
      <c r="Y142">
        <v>6.51</v>
      </c>
      <c r="Z142" s="9">
        <f t="shared" si="30"/>
        <v>2.5030390598268504E-4</v>
      </c>
      <c r="AA142" s="6">
        <f t="shared" si="31"/>
        <v>103.26667737479301</v>
      </c>
      <c r="AB142" s="6"/>
      <c r="AC142" s="6"/>
      <c r="AD142" s="14">
        <v>36721</v>
      </c>
      <c r="AE142" s="6">
        <v>3.859</v>
      </c>
      <c r="AF142" s="6"/>
      <c r="AG142" s="6"/>
      <c r="AH142" s="14">
        <v>40724</v>
      </c>
      <c r="AI142" s="6">
        <v>225.72200000000001</v>
      </c>
      <c r="AJ142" s="6"/>
      <c r="AK142" s="6"/>
      <c r="AL142" s="14">
        <v>36773</v>
      </c>
      <c r="AM142" s="6">
        <v>12.801</v>
      </c>
      <c r="AN142" s="6"/>
      <c r="AO142" s="6"/>
      <c r="AP142" s="14">
        <v>36690</v>
      </c>
      <c r="AQ142" s="6">
        <v>1.0421</v>
      </c>
      <c r="AT142" s="1">
        <v>40724</v>
      </c>
      <c r="AU142">
        <v>95.88</v>
      </c>
      <c r="AW142" s="1">
        <f t="shared" si="38"/>
        <v>37512</v>
      </c>
      <c r="AX142">
        <f t="shared" ca="1" si="26"/>
        <v>0.31809999999999999</v>
      </c>
      <c r="AY142">
        <f t="shared" ca="1" si="27"/>
        <v>76.560050000000004</v>
      </c>
      <c r="AZ142">
        <f t="shared" si="32"/>
        <v>1900.5</v>
      </c>
      <c r="BA142" s="23">
        <f t="shared" si="28"/>
        <v>0.10712899999999999</v>
      </c>
      <c r="BB142">
        <f t="shared" ca="1" si="29"/>
        <v>111.78369599064253</v>
      </c>
      <c r="BC142" s="15">
        <f t="shared" si="33"/>
        <v>180.7</v>
      </c>
      <c r="BD142" s="3">
        <f t="shared" si="34"/>
        <v>2.6980000000000001E-2</v>
      </c>
      <c r="BE142" s="3">
        <f t="shared" si="35"/>
        <v>0.20914000000000002</v>
      </c>
      <c r="BF142" s="6">
        <f t="shared" si="36"/>
        <v>1.0289999999999999</v>
      </c>
      <c r="BG142" s="6">
        <f t="shared" si="37"/>
        <v>79.64</v>
      </c>
    </row>
    <row r="143" spans="8:59" x14ac:dyDescent="0.2">
      <c r="H143" s="1">
        <v>40755</v>
      </c>
      <c r="I143">
        <v>3324.86</v>
      </c>
      <c r="L143" s="1">
        <v>36725</v>
      </c>
      <c r="M143">
        <v>0.55659999999999998</v>
      </c>
      <c r="P143" s="1">
        <v>37096</v>
      </c>
      <c r="Q143" s="59">
        <v>10.55</v>
      </c>
      <c r="T143" s="1">
        <v>36728</v>
      </c>
      <c r="U143">
        <v>54.190350000000002</v>
      </c>
      <c r="X143" s="1">
        <v>36724</v>
      </c>
      <c r="Y143">
        <v>6.58</v>
      </c>
      <c r="Z143" s="9">
        <f t="shared" si="30"/>
        <v>2.5291170248964434E-4</v>
      </c>
      <c r="AA143" s="6">
        <f t="shared" si="31"/>
        <v>103.29279472597831</v>
      </c>
      <c r="AB143" s="6"/>
      <c r="AC143" s="6"/>
      <c r="AD143" s="14">
        <v>36724</v>
      </c>
      <c r="AE143" s="6">
        <v>3.8639999999999999</v>
      </c>
      <c r="AF143" s="6"/>
      <c r="AG143" s="6"/>
      <c r="AH143" s="14">
        <v>40755</v>
      </c>
      <c r="AI143" s="6">
        <v>225.922</v>
      </c>
      <c r="AJ143" s="6"/>
      <c r="AK143" s="6"/>
      <c r="AL143" s="14">
        <v>36774</v>
      </c>
      <c r="AM143" s="6">
        <v>12.845000000000001</v>
      </c>
      <c r="AN143" s="6"/>
      <c r="AO143" s="6"/>
      <c r="AP143" s="14">
        <v>36691</v>
      </c>
      <c r="AQ143" s="6">
        <v>1.044</v>
      </c>
      <c r="AT143" s="1">
        <v>40755</v>
      </c>
      <c r="AU143">
        <v>95.33</v>
      </c>
      <c r="AW143" s="1">
        <f t="shared" si="38"/>
        <v>37519</v>
      </c>
      <c r="AX143">
        <f t="shared" ca="1" si="26"/>
        <v>0.29389999999999999</v>
      </c>
      <c r="AY143">
        <f t="shared" ca="1" si="27"/>
        <v>76.810590000000005</v>
      </c>
      <c r="AZ143">
        <f t="shared" si="32"/>
        <v>1900.5</v>
      </c>
      <c r="BA143" s="23">
        <f t="shared" si="28"/>
        <v>0.106444</v>
      </c>
      <c r="BB143">
        <f t="shared" ca="1" si="29"/>
        <v>111.8216133577376</v>
      </c>
      <c r="BC143" s="15">
        <f t="shared" si="33"/>
        <v>180.7</v>
      </c>
      <c r="BD143" s="3">
        <f t="shared" si="34"/>
        <v>2.6800000000000001E-2</v>
      </c>
      <c r="BE143" s="3">
        <f t="shared" si="35"/>
        <v>0.23954999999999999</v>
      </c>
      <c r="BF143" s="6">
        <f t="shared" si="36"/>
        <v>1.0177</v>
      </c>
      <c r="BG143" s="6">
        <f t="shared" si="37"/>
        <v>79.64</v>
      </c>
    </row>
    <row r="144" spans="8:59" x14ac:dyDescent="0.2">
      <c r="H144" s="1">
        <v>40786</v>
      </c>
      <c r="I144">
        <v>3337.16</v>
      </c>
      <c r="L144" s="1">
        <v>36726</v>
      </c>
      <c r="M144">
        <v>0.55449999999999999</v>
      </c>
      <c r="P144" s="1">
        <v>37097</v>
      </c>
      <c r="Q144" s="59">
        <v>10.55</v>
      </c>
      <c r="T144" s="1">
        <v>36731</v>
      </c>
      <c r="U144">
        <v>54.223239999999997</v>
      </c>
      <c r="X144" s="1">
        <v>36725</v>
      </c>
      <c r="Y144">
        <v>6.47</v>
      </c>
      <c r="Z144" s="9">
        <f t="shared" si="30"/>
        <v>2.4881296999779146E-4</v>
      </c>
      <c r="AA144" s="6">
        <f t="shared" si="31"/>
        <v>103.31849531301346</v>
      </c>
      <c r="AB144" s="6"/>
      <c r="AC144" s="6"/>
      <c r="AD144" s="14">
        <v>36725</v>
      </c>
      <c r="AE144" s="6">
        <v>3.855</v>
      </c>
      <c r="AF144" s="6"/>
      <c r="AG144" s="6"/>
      <c r="AH144" s="14">
        <v>40786</v>
      </c>
      <c r="AI144" s="6">
        <v>226.54499999999999</v>
      </c>
      <c r="AJ144" s="6"/>
      <c r="AK144" s="6"/>
      <c r="AL144" s="14">
        <v>36775</v>
      </c>
      <c r="AM144" s="6">
        <v>12.836</v>
      </c>
      <c r="AN144" s="6"/>
      <c r="AO144" s="6"/>
      <c r="AP144" s="14">
        <v>36692</v>
      </c>
      <c r="AQ144" s="6">
        <v>1.0474000000000001</v>
      </c>
      <c r="AT144" s="1">
        <v>40786</v>
      </c>
      <c r="AU144">
        <v>95.51</v>
      </c>
      <c r="AW144" s="1">
        <f t="shared" si="38"/>
        <v>37526</v>
      </c>
      <c r="AX144">
        <f t="shared" ca="1" si="26"/>
        <v>0.25819999999999999</v>
      </c>
      <c r="AY144">
        <f t="shared" ca="1" si="27"/>
        <v>77.061959999999999</v>
      </c>
      <c r="AZ144">
        <f t="shared" si="32"/>
        <v>1900.5</v>
      </c>
      <c r="BA144" s="23">
        <f t="shared" si="28"/>
        <v>0.10619099999999999</v>
      </c>
      <c r="BB144">
        <f t="shared" ca="1" si="29"/>
        <v>111.8605908808286</v>
      </c>
      <c r="BC144" s="15">
        <f t="shared" si="33"/>
        <v>180.7</v>
      </c>
      <c r="BD144" s="3">
        <f t="shared" si="34"/>
        <v>2.682E-2</v>
      </c>
      <c r="BE144" s="3">
        <f t="shared" si="35"/>
        <v>0.26716000000000001</v>
      </c>
      <c r="BF144" s="6">
        <f t="shared" si="36"/>
        <v>1.0197000000000001</v>
      </c>
      <c r="BG144" s="6">
        <f t="shared" si="37"/>
        <v>79.64</v>
      </c>
    </row>
    <row r="145" spans="8:59" x14ac:dyDescent="0.2">
      <c r="H145" s="1">
        <v>40816</v>
      </c>
      <c r="I145">
        <v>3354.85</v>
      </c>
      <c r="L145" s="1">
        <v>36727</v>
      </c>
      <c r="M145">
        <v>0.55649999999999999</v>
      </c>
      <c r="P145" s="1">
        <v>37098</v>
      </c>
      <c r="Q145" s="59">
        <v>10.55</v>
      </c>
      <c r="T145" s="1">
        <v>36732</v>
      </c>
      <c r="U145">
        <v>54.256169999999997</v>
      </c>
      <c r="X145" s="1">
        <v>36726</v>
      </c>
      <c r="Y145">
        <v>6.45</v>
      </c>
      <c r="Z145" s="9">
        <f t="shared" si="30"/>
        <v>2.4806729277560002E-4</v>
      </c>
      <c r="AA145" s="6">
        <f t="shared" si="31"/>
        <v>103.34412525243941</v>
      </c>
      <c r="AB145" s="6"/>
      <c r="AC145" s="6"/>
      <c r="AD145" s="14">
        <v>36726</v>
      </c>
      <c r="AE145" s="6">
        <v>3.8639999999999999</v>
      </c>
      <c r="AF145" s="6"/>
      <c r="AG145" s="6"/>
      <c r="AH145" s="14">
        <v>40816</v>
      </c>
      <c r="AI145" s="6">
        <v>226.88900000000001</v>
      </c>
      <c r="AJ145" s="6"/>
      <c r="AK145" s="6"/>
      <c r="AL145" s="14">
        <v>36776</v>
      </c>
      <c r="AM145" s="6">
        <v>12.936999999999999</v>
      </c>
      <c r="AN145" s="6"/>
      <c r="AO145" s="6"/>
      <c r="AP145" s="14">
        <v>36693</v>
      </c>
      <c r="AQ145" s="6">
        <v>1.0363</v>
      </c>
      <c r="AT145" s="1">
        <v>40816</v>
      </c>
      <c r="AU145">
        <v>96.21</v>
      </c>
      <c r="AW145" s="1">
        <f t="shared" si="38"/>
        <v>37533</v>
      </c>
      <c r="AX145">
        <f t="shared" ca="1" si="26"/>
        <v>0.27700000000000002</v>
      </c>
      <c r="AY145">
        <f t="shared" ca="1" si="27"/>
        <v>77.314149999999998</v>
      </c>
      <c r="AZ145">
        <f t="shared" si="32"/>
        <v>1914.18</v>
      </c>
      <c r="BA145" s="23">
        <f t="shared" si="28"/>
        <v>0.105397</v>
      </c>
      <c r="BB145">
        <f t="shared" ca="1" si="29"/>
        <v>111.89988713611662</v>
      </c>
      <c r="BC145" s="15">
        <f t="shared" si="33"/>
        <v>181</v>
      </c>
      <c r="BD145" s="3">
        <f t="shared" si="34"/>
        <v>2.7040000000000002E-2</v>
      </c>
      <c r="BE145" s="3">
        <f t="shared" si="35"/>
        <v>0.22937000000000002</v>
      </c>
      <c r="BF145" s="6">
        <f t="shared" si="36"/>
        <v>1.0217000000000001</v>
      </c>
      <c r="BG145" s="6">
        <f t="shared" si="37"/>
        <v>79.84</v>
      </c>
    </row>
    <row r="146" spans="8:59" x14ac:dyDescent="0.2">
      <c r="H146" s="1">
        <v>40847</v>
      </c>
      <c r="I146">
        <v>3369.28</v>
      </c>
      <c r="L146" s="1">
        <v>36728</v>
      </c>
      <c r="M146">
        <v>0.55649999999999999</v>
      </c>
      <c r="P146" s="1">
        <v>37099</v>
      </c>
      <c r="Q146" s="59">
        <v>10.548299999999999</v>
      </c>
      <c r="T146" s="1">
        <v>36733</v>
      </c>
      <c r="U146">
        <v>54.28904</v>
      </c>
      <c r="X146" s="1">
        <v>36727</v>
      </c>
      <c r="Y146">
        <v>6.52</v>
      </c>
      <c r="Z146" s="9">
        <f t="shared" si="30"/>
        <v>2.5067655283805834E-4</v>
      </c>
      <c r="AA146" s="6">
        <f t="shared" si="31"/>
        <v>103.37003120151375</v>
      </c>
      <c r="AB146" s="6"/>
      <c r="AC146" s="6"/>
      <c r="AD146" s="14">
        <v>36727</v>
      </c>
      <c r="AE146" s="6">
        <v>3.8439999999999999</v>
      </c>
      <c r="AF146" s="6"/>
      <c r="AG146" s="6"/>
      <c r="AH146" s="14">
        <v>40847</v>
      </c>
      <c r="AI146" s="6">
        <v>226.42099999999999</v>
      </c>
      <c r="AJ146" s="6"/>
      <c r="AK146" s="6"/>
      <c r="AL146" s="14">
        <v>36777</v>
      </c>
      <c r="AM146" s="6">
        <v>13.005000000000001</v>
      </c>
      <c r="AN146" s="6"/>
      <c r="AO146" s="6"/>
      <c r="AP146" s="14">
        <v>36696</v>
      </c>
      <c r="AQ146" s="6">
        <v>1.0452999999999999</v>
      </c>
      <c r="AT146" s="1">
        <v>40847</v>
      </c>
      <c r="AU146">
        <v>96.55</v>
      </c>
      <c r="AW146" s="1">
        <f t="shared" si="38"/>
        <v>37540</v>
      </c>
      <c r="AX146">
        <f t="shared" ca="1" si="26"/>
        <v>0.26250000000000001</v>
      </c>
      <c r="AY146">
        <f t="shared" ca="1" si="27"/>
        <v>77.567160000000001</v>
      </c>
      <c r="AZ146">
        <f t="shared" si="32"/>
        <v>1914.18</v>
      </c>
      <c r="BA146" s="23">
        <f t="shared" si="28"/>
        <v>0.104208</v>
      </c>
      <c r="BB146">
        <f t="shared" ca="1" si="29"/>
        <v>111.9380625488142</v>
      </c>
      <c r="BC146" s="15">
        <f t="shared" si="33"/>
        <v>181</v>
      </c>
      <c r="BD146" s="3">
        <f t="shared" si="34"/>
        <v>2.7919999999999997E-2</v>
      </c>
      <c r="BE146" s="3">
        <f t="shared" si="35"/>
        <v>0.25551999999999997</v>
      </c>
      <c r="BF146" s="6">
        <f t="shared" si="36"/>
        <v>1.0126999999999999</v>
      </c>
      <c r="BG146" s="6">
        <f t="shared" si="37"/>
        <v>79.84</v>
      </c>
    </row>
    <row r="147" spans="8:59" x14ac:dyDescent="0.2">
      <c r="H147" s="1">
        <v>40877</v>
      </c>
      <c r="I147">
        <v>3386.8</v>
      </c>
      <c r="L147" s="1">
        <v>36731</v>
      </c>
      <c r="M147">
        <v>0.55800000000000005</v>
      </c>
      <c r="P147" s="1">
        <v>37102</v>
      </c>
      <c r="Q147" s="59">
        <v>10.548299999999999</v>
      </c>
      <c r="T147" s="1">
        <v>36734</v>
      </c>
      <c r="U147">
        <v>54.321930000000002</v>
      </c>
      <c r="X147" s="1">
        <v>36728</v>
      </c>
      <c r="Y147">
        <v>6.51</v>
      </c>
      <c r="Z147" s="9">
        <f t="shared" si="30"/>
        <v>2.5030390598268504E-4</v>
      </c>
      <c r="AA147" s="6">
        <f t="shared" si="31"/>
        <v>103.39590512408505</v>
      </c>
      <c r="AB147" s="6"/>
      <c r="AC147" s="6"/>
      <c r="AD147" s="14">
        <v>36728</v>
      </c>
      <c r="AE147" s="6">
        <v>3.8420000000000001</v>
      </c>
      <c r="AF147" s="6"/>
      <c r="AG147" s="6"/>
      <c r="AH147" s="14">
        <v>40877</v>
      </c>
      <c r="AI147" s="6">
        <v>226.23</v>
      </c>
      <c r="AJ147" s="6"/>
      <c r="AK147" s="6"/>
      <c r="AL147" s="14">
        <v>36780</v>
      </c>
      <c r="AM147" s="6">
        <v>13.045999999999999</v>
      </c>
      <c r="AN147" s="6"/>
      <c r="AO147" s="6"/>
      <c r="AP147" s="14">
        <v>36697</v>
      </c>
      <c r="AQ147" s="6">
        <v>1.0472999999999999</v>
      </c>
      <c r="AT147" s="1">
        <v>40877</v>
      </c>
      <c r="AU147">
        <v>96.63</v>
      </c>
      <c r="AW147" s="1">
        <f t="shared" si="38"/>
        <v>37547</v>
      </c>
      <c r="AX147">
        <f t="shared" ca="1" si="26"/>
        <v>0.2586</v>
      </c>
      <c r="AY147">
        <f t="shared" ca="1" si="27"/>
        <v>77.844279999999998</v>
      </c>
      <c r="AZ147">
        <f t="shared" si="32"/>
        <v>1914.18</v>
      </c>
      <c r="BA147" s="23">
        <f t="shared" si="28"/>
        <v>0.10499700000000001</v>
      </c>
      <c r="BB147">
        <f t="shared" ca="1" si="29"/>
        <v>111.96915336144946</v>
      </c>
      <c r="BC147" s="15">
        <f t="shared" si="33"/>
        <v>181</v>
      </c>
      <c r="BD147" s="3">
        <f t="shared" si="34"/>
        <v>2.989E-2</v>
      </c>
      <c r="BE147" s="3">
        <f t="shared" si="35"/>
        <v>0.2445</v>
      </c>
      <c r="BF147" s="6">
        <f t="shared" si="36"/>
        <v>1.0294000000000001</v>
      </c>
      <c r="BG147" s="6">
        <f t="shared" si="37"/>
        <v>79.84</v>
      </c>
    </row>
    <row r="148" spans="8:59" x14ac:dyDescent="0.2">
      <c r="H148" s="1">
        <v>40908</v>
      </c>
      <c r="I148">
        <v>3403.73</v>
      </c>
      <c r="L148" s="1">
        <v>36732</v>
      </c>
      <c r="M148">
        <v>0.55800000000000005</v>
      </c>
      <c r="P148" s="1">
        <v>37103</v>
      </c>
      <c r="Q148" s="59">
        <v>10.5486</v>
      </c>
      <c r="T148" s="1">
        <v>36735</v>
      </c>
      <c r="U148">
        <v>54.354810000000001</v>
      </c>
      <c r="X148" s="1">
        <v>36731</v>
      </c>
      <c r="Y148">
        <v>6.52</v>
      </c>
      <c r="Z148" s="9">
        <f t="shared" si="30"/>
        <v>2.5067655283805834E-4</v>
      </c>
      <c r="AA148" s="6">
        <f t="shared" si="31"/>
        <v>103.42182405315913</v>
      </c>
      <c r="AB148" s="6"/>
      <c r="AC148" s="6"/>
      <c r="AD148" s="14">
        <v>36731</v>
      </c>
      <c r="AE148" s="6">
        <v>3.8540000000000001</v>
      </c>
      <c r="AF148" s="6"/>
      <c r="AG148" s="6"/>
      <c r="AH148" s="14">
        <v>40908</v>
      </c>
      <c r="AI148" s="6">
        <v>225.672</v>
      </c>
      <c r="AJ148" s="6"/>
      <c r="AK148" s="6"/>
      <c r="AL148" s="14">
        <v>36781</v>
      </c>
      <c r="AM148" s="6">
        <v>13.154999999999999</v>
      </c>
      <c r="AN148" s="6"/>
      <c r="AO148" s="6"/>
      <c r="AP148" s="14">
        <v>36698</v>
      </c>
      <c r="AQ148" s="6">
        <v>1.0590999999999999</v>
      </c>
      <c r="AT148" s="1">
        <v>40908</v>
      </c>
      <c r="AU148">
        <v>96.96</v>
      </c>
      <c r="AW148" s="1">
        <f t="shared" si="38"/>
        <v>37554</v>
      </c>
      <c r="AX148">
        <f t="shared" ca="1" si="26"/>
        <v>0.26829999999999998</v>
      </c>
      <c r="AY148">
        <f t="shared" ca="1" si="27"/>
        <v>78.137979999999999</v>
      </c>
      <c r="AZ148">
        <f t="shared" si="32"/>
        <v>1914.18</v>
      </c>
      <c r="BA148" s="23">
        <f t="shared" si="28"/>
        <v>0.10289999999999999</v>
      </c>
      <c r="BB148">
        <f t="shared" ca="1" si="29"/>
        <v>112.00800748515184</v>
      </c>
      <c r="BC148" s="15">
        <f t="shared" si="33"/>
        <v>181</v>
      </c>
      <c r="BD148" s="3">
        <f t="shared" si="34"/>
        <v>3.0619999999999998E-2</v>
      </c>
      <c r="BE148" s="3">
        <f t="shared" si="35"/>
        <v>0.21597999999999998</v>
      </c>
      <c r="BF148" s="6">
        <f t="shared" si="36"/>
        <v>1.0247999999999999</v>
      </c>
      <c r="BG148" s="6">
        <f t="shared" si="37"/>
        <v>79.84</v>
      </c>
    </row>
    <row r="149" spans="8:59" x14ac:dyDescent="0.2">
      <c r="H149" s="1">
        <v>40939</v>
      </c>
      <c r="I149">
        <v>3422.79</v>
      </c>
      <c r="L149" s="1">
        <v>36733</v>
      </c>
      <c r="M149">
        <v>0.55900000000000005</v>
      </c>
      <c r="P149" s="1">
        <v>37104</v>
      </c>
      <c r="Q149" s="59">
        <v>10.55</v>
      </c>
      <c r="T149" s="1">
        <v>36738</v>
      </c>
      <c r="U149">
        <v>54.387650000000001</v>
      </c>
      <c r="X149" s="1">
        <v>36732</v>
      </c>
      <c r="Y149">
        <v>6.46</v>
      </c>
      <c r="Z149" s="9">
        <f t="shared" si="30"/>
        <v>2.4844014882785537E-4</v>
      </c>
      <c r="AA149" s="6">
        <f t="shared" si="31"/>
        <v>103.44751818651895</v>
      </c>
      <c r="AB149" s="6"/>
      <c r="AC149" s="6"/>
      <c r="AD149" s="14">
        <v>36732</v>
      </c>
      <c r="AE149" s="6">
        <v>3.8479999999999999</v>
      </c>
      <c r="AF149" s="6"/>
      <c r="AG149" s="6"/>
      <c r="AH149" s="14">
        <v>40939</v>
      </c>
      <c r="AI149" s="6">
        <v>226.66499999999999</v>
      </c>
      <c r="AJ149" s="6"/>
      <c r="AK149" s="6"/>
      <c r="AL149" s="14">
        <v>36782</v>
      </c>
      <c r="AM149" s="6">
        <v>13.231</v>
      </c>
      <c r="AN149" s="6"/>
      <c r="AO149" s="6"/>
      <c r="AP149" s="14">
        <v>36699</v>
      </c>
      <c r="AQ149" s="6">
        <v>1.0689</v>
      </c>
      <c r="AT149" s="1">
        <v>40939</v>
      </c>
      <c r="AU149">
        <v>96.17</v>
      </c>
      <c r="AW149" s="1">
        <f t="shared" si="38"/>
        <v>37561</v>
      </c>
      <c r="AX149">
        <f t="shared" ca="1" si="26"/>
        <v>0.27839999999999998</v>
      </c>
      <c r="AY149">
        <f t="shared" ca="1" si="27"/>
        <v>78.432789999999997</v>
      </c>
      <c r="AZ149">
        <f t="shared" si="32"/>
        <v>1939.26</v>
      </c>
      <c r="BA149" s="23">
        <f t="shared" si="28"/>
        <v>0.10283400000000001</v>
      </c>
      <c r="BB149">
        <f t="shared" ca="1" si="29"/>
        <v>112.04687513446653</v>
      </c>
      <c r="BC149" s="15">
        <f t="shared" si="33"/>
        <v>181.3</v>
      </c>
      <c r="BD149" s="3">
        <f t="shared" si="34"/>
        <v>3.0139999999999997E-2</v>
      </c>
      <c r="BE149" s="3">
        <f t="shared" si="35"/>
        <v>0.20777000000000001</v>
      </c>
      <c r="BF149" s="6">
        <f t="shared" si="36"/>
        <v>1.0034000000000001</v>
      </c>
      <c r="BG149" s="6">
        <f t="shared" si="37"/>
        <v>80.03</v>
      </c>
    </row>
    <row r="150" spans="8:59" x14ac:dyDescent="0.2">
      <c r="H150" s="1">
        <v>40968</v>
      </c>
      <c r="I150">
        <v>3438.19</v>
      </c>
      <c r="L150" s="1">
        <v>36734</v>
      </c>
      <c r="M150">
        <v>0.56179999999999997</v>
      </c>
      <c r="P150" s="1">
        <v>37105</v>
      </c>
      <c r="Q150" s="59">
        <v>10.55</v>
      </c>
      <c r="T150" s="1">
        <v>36739</v>
      </c>
      <c r="U150">
        <v>54.42042</v>
      </c>
      <c r="X150" s="1">
        <v>36733</v>
      </c>
      <c r="Y150">
        <v>6.49</v>
      </c>
      <c r="Z150" s="9">
        <f t="shared" si="30"/>
        <v>2.4955850771601895E-4</v>
      </c>
      <c r="AA150" s="6">
        <f t="shared" si="31"/>
        <v>103.4733343947845</v>
      </c>
      <c r="AB150" s="6"/>
      <c r="AC150" s="6"/>
      <c r="AD150" s="14">
        <v>36733</v>
      </c>
      <c r="AE150" s="6">
        <v>3.8479999999999999</v>
      </c>
      <c r="AF150" s="6"/>
      <c r="AG150" s="6"/>
      <c r="AH150" s="14">
        <v>40968</v>
      </c>
      <c r="AI150" s="6">
        <v>227.66300000000001</v>
      </c>
      <c r="AJ150" s="6"/>
      <c r="AK150" s="6"/>
      <c r="AL150" s="14">
        <v>36783</v>
      </c>
      <c r="AM150" s="6">
        <v>13.207000000000001</v>
      </c>
      <c r="AN150" s="6"/>
      <c r="AO150" s="6"/>
      <c r="AP150" s="14">
        <v>36700</v>
      </c>
      <c r="AQ150" s="6">
        <v>1.0685</v>
      </c>
      <c r="AT150" s="1">
        <v>40968</v>
      </c>
      <c r="AU150">
        <v>96.65</v>
      </c>
      <c r="AW150" s="1">
        <f t="shared" si="38"/>
        <v>37568</v>
      </c>
      <c r="AX150">
        <f t="shared" ca="1" si="26"/>
        <v>0.28210000000000002</v>
      </c>
      <c r="AY150">
        <f t="shared" ca="1" si="27"/>
        <v>78.728700000000003</v>
      </c>
      <c r="AZ150">
        <f t="shared" si="32"/>
        <v>1939.26</v>
      </c>
      <c r="BA150" s="23">
        <f t="shared" si="28"/>
        <v>0.10302199999999999</v>
      </c>
      <c r="BB150">
        <f t="shared" ca="1" si="29"/>
        <v>112.07901092462176</v>
      </c>
      <c r="BC150" s="15">
        <f t="shared" si="33"/>
        <v>181.3</v>
      </c>
      <c r="BD150" s="3">
        <f t="shared" si="34"/>
        <v>2.8469999999999999E-2</v>
      </c>
      <c r="BE150" s="3">
        <f t="shared" si="35"/>
        <v>0.20882000000000001</v>
      </c>
      <c r="BF150" s="6">
        <f t="shared" si="36"/>
        <v>0.98699999999999999</v>
      </c>
      <c r="BG150" s="6">
        <f t="shared" si="37"/>
        <v>80.03</v>
      </c>
    </row>
    <row r="151" spans="8:59" x14ac:dyDescent="0.2">
      <c r="H151" s="1">
        <v>40999</v>
      </c>
      <c r="I151">
        <v>3445.41</v>
      </c>
      <c r="L151" s="1">
        <v>36735</v>
      </c>
      <c r="M151">
        <v>0.5605</v>
      </c>
      <c r="P151" s="1">
        <v>37106</v>
      </c>
      <c r="Q151" s="59">
        <v>10.55</v>
      </c>
      <c r="T151" s="1">
        <v>36740</v>
      </c>
      <c r="U151">
        <v>54.453220000000002</v>
      </c>
      <c r="X151" s="1">
        <v>36734</v>
      </c>
      <c r="Y151">
        <v>6.52</v>
      </c>
      <c r="Z151" s="9">
        <f t="shared" si="30"/>
        <v>2.5067655283805834E-4</v>
      </c>
      <c r="AA151" s="6">
        <f t="shared" si="31"/>
        <v>103.49927273356124</v>
      </c>
      <c r="AB151" s="6"/>
      <c r="AC151" s="6"/>
      <c r="AD151" s="14">
        <v>36734</v>
      </c>
      <c r="AE151" s="6">
        <v>3.8479999999999999</v>
      </c>
      <c r="AF151" s="6"/>
      <c r="AG151" s="6"/>
      <c r="AH151" s="14">
        <v>40999</v>
      </c>
      <c r="AI151" s="6">
        <v>229.392</v>
      </c>
      <c r="AJ151" s="6"/>
      <c r="AK151" s="6"/>
      <c r="AL151" s="14">
        <v>36784</v>
      </c>
      <c r="AM151" s="6">
        <v>13.369</v>
      </c>
      <c r="AN151" s="6"/>
      <c r="AO151" s="6"/>
      <c r="AP151" s="14">
        <v>36703</v>
      </c>
      <c r="AQ151" s="6">
        <v>1.0672999999999999</v>
      </c>
      <c r="AT151" s="1">
        <v>40999</v>
      </c>
      <c r="AU151">
        <v>97.9</v>
      </c>
      <c r="AW151" s="1">
        <f t="shared" si="38"/>
        <v>37575</v>
      </c>
      <c r="AX151">
        <f t="shared" ca="1" si="26"/>
        <v>0.2712</v>
      </c>
      <c r="AY151">
        <f t="shared" ca="1" si="27"/>
        <v>78.966229999999996</v>
      </c>
      <c r="AZ151">
        <f t="shared" si="32"/>
        <v>1939.26</v>
      </c>
      <c r="BA151" s="23">
        <f t="shared" si="28"/>
        <v>0.102991</v>
      </c>
      <c r="BB151">
        <f t="shared" ca="1" si="29"/>
        <v>112.10155209269992</v>
      </c>
      <c r="BC151" s="15">
        <f t="shared" si="33"/>
        <v>181.3</v>
      </c>
      <c r="BD151" s="3">
        <f t="shared" si="34"/>
        <v>2.8910000000000002E-2</v>
      </c>
      <c r="BE151" s="3">
        <f t="shared" si="35"/>
        <v>0.21045999999999998</v>
      </c>
      <c r="BF151" s="6">
        <f t="shared" si="36"/>
        <v>0.99029999999999996</v>
      </c>
      <c r="BG151" s="6">
        <f t="shared" si="37"/>
        <v>80.03</v>
      </c>
    </row>
    <row r="152" spans="8:59" x14ac:dyDescent="0.2">
      <c r="H152" s="1">
        <v>41029</v>
      </c>
      <c r="I152">
        <v>3467.46</v>
      </c>
      <c r="L152" s="1">
        <v>36738</v>
      </c>
      <c r="M152">
        <v>0.56200000000000006</v>
      </c>
      <c r="P152" s="1">
        <v>37109</v>
      </c>
      <c r="Q152" s="59">
        <v>10.55</v>
      </c>
      <c r="T152" s="1">
        <v>36741</v>
      </c>
      <c r="U152">
        <v>54.48612</v>
      </c>
      <c r="X152" s="1">
        <v>36735</v>
      </c>
      <c r="Y152">
        <v>6.44</v>
      </c>
      <c r="Z152" s="9">
        <f t="shared" si="30"/>
        <v>2.4769440183414204E-4</v>
      </c>
      <c r="AA152" s="6">
        <f t="shared" si="31"/>
        <v>103.52490892401124</v>
      </c>
      <c r="AB152" s="6"/>
      <c r="AC152" s="6"/>
      <c r="AD152" s="14">
        <v>36735</v>
      </c>
      <c r="AE152" s="6">
        <v>3.851</v>
      </c>
      <c r="AF152" s="6"/>
      <c r="AG152" s="6"/>
      <c r="AH152" s="14">
        <v>41029</v>
      </c>
      <c r="AI152" s="6">
        <v>230.08500000000001</v>
      </c>
      <c r="AJ152" s="6"/>
      <c r="AK152" s="6"/>
      <c r="AL152" s="14">
        <v>36787</v>
      </c>
      <c r="AM152" s="6">
        <v>13.742000000000001</v>
      </c>
      <c r="AN152" s="6"/>
      <c r="AO152" s="6"/>
      <c r="AP152" s="14">
        <v>36704</v>
      </c>
      <c r="AQ152" s="6">
        <v>1.0571999999999999</v>
      </c>
      <c r="AT152" s="1">
        <v>41029</v>
      </c>
      <c r="AU152">
        <v>98.36</v>
      </c>
      <c r="AW152" s="1">
        <f t="shared" si="38"/>
        <v>37582</v>
      </c>
      <c r="AX152">
        <f t="shared" ca="1" si="26"/>
        <v>0.28110000000000002</v>
      </c>
      <c r="AY152">
        <f t="shared" ca="1" si="27"/>
        <v>79.266750000000002</v>
      </c>
      <c r="AZ152">
        <f t="shared" si="32"/>
        <v>1939.26</v>
      </c>
      <c r="BA152" s="23">
        <f t="shared" si="28"/>
        <v>0.10273500000000001</v>
      </c>
      <c r="BB152">
        <f t="shared" ca="1" si="29"/>
        <v>112.12879050549056</v>
      </c>
      <c r="BC152" s="15">
        <f t="shared" si="33"/>
        <v>181.3</v>
      </c>
      <c r="BD152" s="3">
        <f t="shared" si="34"/>
        <v>2.9329999999999998E-2</v>
      </c>
      <c r="BE152" s="3">
        <f t="shared" si="35"/>
        <v>0.19744</v>
      </c>
      <c r="BF152" s="6">
        <f t="shared" si="36"/>
        <v>1.0032000000000001</v>
      </c>
      <c r="BG152" s="6">
        <f t="shared" si="37"/>
        <v>80.03</v>
      </c>
    </row>
    <row r="153" spans="8:59" x14ac:dyDescent="0.2">
      <c r="H153" s="1">
        <v>41060</v>
      </c>
      <c r="I153">
        <v>3479.94</v>
      </c>
      <c r="L153" s="1">
        <v>36739</v>
      </c>
      <c r="M153">
        <v>0.55930000000000002</v>
      </c>
      <c r="P153" s="1">
        <v>37110</v>
      </c>
      <c r="Q153" s="59">
        <v>10.55</v>
      </c>
      <c r="T153" s="1">
        <v>36742</v>
      </c>
      <c r="U153">
        <v>54.519019999999998</v>
      </c>
      <c r="X153" s="1">
        <v>36738</v>
      </c>
      <c r="Y153">
        <v>6.64</v>
      </c>
      <c r="Z153" s="9">
        <f t="shared" si="30"/>
        <v>2.5514559919148638E-4</v>
      </c>
      <c r="AA153" s="6">
        <f t="shared" si="31"/>
        <v>103.5513228489299</v>
      </c>
      <c r="AB153" s="6"/>
      <c r="AC153" s="6"/>
      <c r="AD153" s="14">
        <v>36738</v>
      </c>
      <c r="AE153" s="6">
        <v>3.8490000000000002</v>
      </c>
      <c r="AF153" s="6"/>
      <c r="AG153" s="6"/>
      <c r="AH153" s="14">
        <v>41060</v>
      </c>
      <c r="AI153" s="6">
        <v>229.815</v>
      </c>
      <c r="AJ153" s="6"/>
      <c r="AK153" s="6"/>
      <c r="AL153" s="14">
        <v>36788</v>
      </c>
      <c r="AM153" s="6">
        <v>13.608000000000001</v>
      </c>
      <c r="AN153" s="6"/>
      <c r="AO153" s="6"/>
      <c r="AP153" s="14">
        <v>36705</v>
      </c>
      <c r="AQ153" s="6">
        <v>1.0637000000000001</v>
      </c>
      <c r="AT153" s="1">
        <v>41060</v>
      </c>
      <c r="AU153">
        <v>98.22</v>
      </c>
      <c r="AW153" s="1">
        <f t="shared" si="38"/>
        <v>37589</v>
      </c>
      <c r="AX153">
        <f t="shared" ca="1" si="26"/>
        <v>0.27379999999999999</v>
      </c>
      <c r="AY153">
        <f t="shared" ca="1" si="27"/>
        <v>79.578819999999993</v>
      </c>
      <c r="AZ153">
        <f t="shared" si="32"/>
        <v>1939.26</v>
      </c>
      <c r="BA153" s="23">
        <f t="shared" si="28"/>
        <v>0.10279500000000001</v>
      </c>
      <c r="BB153">
        <f t="shared" ca="1" si="29"/>
        <v>112.15125407458211</v>
      </c>
      <c r="BC153" s="15">
        <f t="shared" si="33"/>
        <v>181.3</v>
      </c>
      <c r="BD153" s="3">
        <f t="shared" si="34"/>
        <v>2.9430000000000001E-2</v>
      </c>
      <c r="BE153" s="3">
        <f t="shared" si="35"/>
        <v>0.19927</v>
      </c>
      <c r="BF153" s="6">
        <f t="shared" si="36"/>
        <v>1.0057</v>
      </c>
      <c r="BG153" s="6">
        <f t="shared" si="37"/>
        <v>80.03</v>
      </c>
    </row>
    <row r="154" spans="8:59" x14ac:dyDescent="0.2">
      <c r="H154" s="1">
        <v>41090</v>
      </c>
      <c r="I154">
        <v>3482.72</v>
      </c>
      <c r="L154" s="1">
        <v>36740</v>
      </c>
      <c r="M154">
        <v>0.55710000000000004</v>
      </c>
      <c r="P154" s="1">
        <v>37111</v>
      </c>
      <c r="Q154" s="59">
        <v>10.55</v>
      </c>
      <c r="T154" s="1">
        <v>36745</v>
      </c>
      <c r="U154">
        <v>54.551960000000001</v>
      </c>
      <c r="X154" s="1">
        <v>36739</v>
      </c>
      <c r="Y154">
        <v>6.51</v>
      </c>
      <c r="Z154" s="9">
        <f t="shared" si="30"/>
        <v>2.5030390598268504E-4</v>
      </c>
      <c r="AA154" s="6">
        <f t="shared" si="31"/>
        <v>103.57724214950866</v>
      </c>
      <c r="AB154" s="6"/>
      <c r="AC154" s="6"/>
      <c r="AD154" s="14">
        <v>36739</v>
      </c>
      <c r="AE154" s="6">
        <v>3.835</v>
      </c>
      <c r="AF154" s="6"/>
      <c r="AG154" s="6"/>
      <c r="AH154" s="14">
        <v>41090</v>
      </c>
      <c r="AI154" s="6">
        <v>229.47800000000001</v>
      </c>
      <c r="AJ154" s="6"/>
      <c r="AK154" s="6"/>
      <c r="AL154" s="14">
        <v>36789</v>
      </c>
      <c r="AM154" s="6">
        <v>13.778</v>
      </c>
      <c r="AN154" s="6"/>
      <c r="AO154" s="6"/>
      <c r="AP154" s="14">
        <v>36706</v>
      </c>
      <c r="AQ154" s="6">
        <v>1.0504</v>
      </c>
      <c r="AT154" s="1">
        <v>41090</v>
      </c>
      <c r="AU154">
        <v>98.15</v>
      </c>
      <c r="AW154" s="1">
        <f t="shared" si="38"/>
        <v>37596</v>
      </c>
      <c r="AX154">
        <f t="shared" ca="1" si="26"/>
        <v>0.26690000000000003</v>
      </c>
      <c r="AY154">
        <f t="shared" ca="1" si="27"/>
        <v>79.892110000000002</v>
      </c>
      <c r="AZ154">
        <f t="shared" si="32"/>
        <v>1997.83</v>
      </c>
      <c r="BA154" s="23">
        <f t="shared" si="28"/>
        <v>0.10259499999999999</v>
      </c>
      <c r="BB154">
        <f t="shared" ca="1" si="29"/>
        <v>112.17863651110663</v>
      </c>
      <c r="BC154" s="15">
        <f t="shared" si="33"/>
        <v>181.3</v>
      </c>
      <c r="BD154" s="3">
        <f t="shared" si="34"/>
        <v>2.895E-2</v>
      </c>
      <c r="BE154" s="3">
        <f t="shared" si="35"/>
        <v>0.20211999999999999</v>
      </c>
      <c r="BF154" s="6">
        <f t="shared" si="36"/>
        <v>0.99099999999999999</v>
      </c>
      <c r="BG154" s="6">
        <f t="shared" si="37"/>
        <v>79.97</v>
      </c>
    </row>
    <row r="155" spans="8:59" x14ac:dyDescent="0.2">
      <c r="H155" s="1">
        <v>41121</v>
      </c>
      <c r="I155">
        <v>3497.7</v>
      </c>
      <c r="L155" s="1">
        <v>36741</v>
      </c>
      <c r="M155">
        <v>0.55769999999999997</v>
      </c>
      <c r="P155" s="1">
        <v>37112</v>
      </c>
      <c r="Q155" s="59">
        <v>10.55</v>
      </c>
      <c r="T155" s="1">
        <v>36746</v>
      </c>
      <c r="U155">
        <v>54.585000000000001</v>
      </c>
      <c r="X155" s="1">
        <v>36740</v>
      </c>
      <c r="Y155">
        <v>6.42</v>
      </c>
      <c r="Z155" s="9">
        <f t="shared" si="30"/>
        <v>2.4694851525808303E-4</v>
      </c>
      <c r="AA155" s="6">
        <f t="shared" si="31"/>
        <v>103.60282039567201</v>
      </c>
      <c r="AB155" s="6"/>
      <c r="AC155" s="6"/>
      <c r="AD155" s="14">
        <v>36740</v>
      </c>
      <c r="AE155" s="6">
        <v>3.8410000000000002</v>
      </c>
      <c r="AF155" s="6"/>
      <c r="AG155" s="6"/>
      <c r="AH155" s="14">
        <v>41121</v>
      </c>
      <c r="AI155" s="6">
        <v>229.10400000000001</v>
      </c>
      <c r="AJ155" s="6"/>
      <c r="AK155" s="6"/>
      <c r="AL155" s="14">
        <v>36790</v>
      </c>
      <c r="AM155" s="6">
        <v>13.772</v>
      </c>
      <c r="AN155" s="6"/>
      <c r="AO155" s="6"/>
      <c r="AP155" s="14">
        <v>36707</v>
      </c>
      <c r="AQ155" s="6">
        <v>1.0499000000000001</v>
      </c>
      <c r="AT155" s="1">
        <v>41121</v>
      </c>
      <c r="AU155">
        <v>97.63</v>
      </c>
      <c r="AW155" s="1">
        <f t="shared" si="38"/>
        <v>37603</v>
      </c>
      <c r="AX155">
        <f t="shared" ca="1" si="26"/>
        <v>0.26829999999999998</v>
      </c>
      <c r="AY155">
        <f t="shared" ca="1" si="27"/>
        <v>80.206639999999993</v>
      </c>
      <c r="AZ155">
        <f t="shared" si="32"/>
        <v>1997.83</v>
      </c>
      <c r="BA155" s="23">
        <f t="shared" si="28"/>
        <v>0.1032</v>
      </c>
      <c r="BB155">
        <f t="shared" ca="1" si="29"/>
        <v>112.20637739363268</v>
      </c>
      <c r="BC155" s="15">
        <f t="shared" si="33"/>
        <v>181.3</v>
      </c>
      <c r="BD155" s="3">
        <f t="shared" si="34"/>
        <v>2.8590000000000001E-2</v>
      </c>
      <c r="BE155" s="3">
        <f t="shared" si="35"/>
        <v>0.19422</v>
      </c>
      <c r="BF155" s="6">
        <f t="shared" si="36"/>
        <v>0.97650000000000003</v>
      </c>
      <c r="BG155" s="6">
        <f t="shared" si="37"/>
        <v>79.97</v>
      </c>
    </row>
    <row r="156" spans="8:59" x14ac:dyDescent="0.2">
      <c r="H156" s="1">
        <v>41152</v>
      </c>
      <c r="I156">
        <v>3512.04</v>
      </c>
      <c r="L156" s="1">
        <v>36742</v>
      </c>
      <c r="M156">
        <v>0.55800000000000005</v>
      </c>
      <c r="P156" s="1">
        <v>37113</v>
      </c>
      <c r="Q156" s="59">
        <v>10.552</v>
      </c>
      <c r="T156" s="1">
        <v>36747</v>
      </c>
      <c r="U156">
        <v>54.61806</v>
      </c>
      <c r="X156" s="1">
        <v>36741</v>
      </c>
      <c r="Y156">
        <v>6.45</v>
      </c>
      <c r="Z156" s="9">
        <f t="shared" si="30"/>
        <v>2.4806729277560002E-4</v>
      </c>
      <c r="AA156" s="6">
        <f t="shared" si="31"/>
        <v>103.62852086685149</v>
      </c>
      <c r="AB156" s="6"/>
      <c r="AC156" s="6"/>
      <c r="AD156" s="14">
        <v>36741</v>
      </c>
      <c r="AE156" s="6">
        <v>3.8439999999999999</v>
      </c>
      <c r="AF156" s="6"/>
      <c r="AG156" s="6"/>
      <c r="AH156" s="14">
        <v>41152</v>
      </c>
      <c r="AI156" s="6">
        <v>230.37899999999999</v>
      </c>
      <c r="AJ156" s="6"/>
      <c r="AK156" s="6"/>
      <c r="AL156" s="14">
        <v>36791</v>
      </c>
      <c r="AM156" s="6">
        <v>13.634</v>
      </c>
      <c r="AN156" s="6"/>
      <c r="AO156" s="6"/>
      <c r="AP156" s="14">
        <v>36710</v>
      </c>
      <c r="AQ156" s="6">
        <v>1.0524</v>
      </c>
      <c r="AT156" s="1">
        <v>41152</v>
      </c>
      <c r="AU156">
        <v>98.01</v>
      </c>
      <c r="AW156" s="1">
        <f t="shared" si="38"/>
        <v>37610</v>
      </c>
      <c r="AX156">
        <f t="shared" ca="1" si="26"/>
        <v>0.28720000000000001</v>
      </c>
      <c r="AY156">
        <f t="shared" ca="1" si="27"/>
        <v>80.530169999999998</v>
      </c>
      <c r="AZ156">
        <f t="shared" si="32"/>
        <v>1997.83</v>
      </c>
      <c r="BA156" s="23">
        <f t="shared" si="28"/>
        <v>0.1065</v>
      </c>
      <c r="BB156">
        <f t="shared" ca="1" si="29"/>
        <v>112.23474078511155</v>
      </c>
      <c r="BC156" s="15">
        <f t="shared" si="33"/>
        <v>181.3</v>
      </c>
      <c r="BD156" s="3">
        <f t="shared" si="34"/>
        <v>2.7990000000000001E-2</v>
      </c>
      <c r="BE156" s="3">
        <f t="shared" si="35"/>
        <v>0.17624999999999999</v>
      </c>
      <c r="BF156" s="6">
        <f t="shared" si="36"/>
        <v>0.97309999999999997</v>
      </c>
      <c r="BG156" s="6">
        <f t="shared" si="37"/>
        <v>79.97</v>
      </c>
    </row>
    <row r="157" spans="8:59" x14ac:dyDescent="0.2">
      <c r="H157" s="1">
        <v>41182</v>
      </c>
      <c r="I157">
        <v>3532.06</v>
      </c>
      <c r="L157" s="1">
        <v>36745</v>
      </c>
      <c r="M157">
        <v>0.55679999999999996</v>
      </c>
      <c r="P157" s="1">
        <v>37116</v>
      </c>
      <c r="Q157" s="59">
        <v>10.5467</v>
      </c>
      <c r="T157" s="1">
        <v>36748</v>
      </c>
      <c r="U157">
        <v>54.651249999999997</v>
      </c>
      <c r="X157" s="1">
        <v>36742</v>
      </c>
      <c r="Y157">
        <v>6.44</v>
      </c>
      <c r="Z157" s="9">
        <f t="shared" si="30"/>
        <v>2.4769440183414204E-4</v>
      </c>
      <c r="AA157" s="6">
        <f t="shared" si="31"/>
        <v>103.65418907134055</v>
      </c>
      <c r="AB157" s="6"/>
      <c r="AC157" s="6"/>
      <c r="AD157" s="14">
        <v>36742</v>
      </c>
      <c r="AE157" s="6">
        <v>3.8420000000000001</v>
      </c>
      <c r="AF157" s="6"/>
      <c r="AG157" s="6"/>
      <c r="AH157" s="14">
        <v>41182</v>
      </c>
      <c r="AI157" s="6">
        <v>231.40700000000001</v>
      </c>
      <c r="AJ157" s="6"/>
      <c r="AK157" s="6"/>
      <c r="AL157" s="14">
        <v>36794</v>
      </c>
      <c r="AM157" s="6">
        <v>13.606</v>
      </c>
      <c r="AN157" s="6"/>
      <c r="AO157" s="6"/>
      <c r="AP157" s="14">
        <v>36711</v>
      </c>
      <c r="AQ157" s="6">
        <v>1.0511999999999999</v>
      </c>
      <c r="AT157" s="1">
        <v>41182</v>
      </c>
      <c r="AU157">
        <v>98.72</v>
      </c>
      <c r="AW157" s="1">
        <f t="shared" si="38"/>
        <v>37617</v>
      </c>
      <c r="AX157">
        <f t="shared" ca="1" si="26"/>
        <v>0.28149999999999997</v>
      </c>
      <c r="AY157">
        <f t="shared" ca="1" si="27"/>
        <v>80.814890000000005</v>
      </c>
      <c r="AZ157">
        <f t="shared" si="32"/>
        <v>1997.83</v>
      </c>
      <c r="BA157" s="23">
        <f t="shared" si="28"/>
        <v>0.106685</v>
      </c>
      <c r="BB157">
        <f t="shared" ca="1" si="29"/>
        <v>112.25647745606177</v>
      </c>
      <c r="BC157" s="15">
        <f t="shared" si="33"/>
        <v>181.3</v>
      </c>
      <c r="BD157" s="3">
        <f t="shared" si="34"/>
        <v>2.7549999999999998E-2</v>
      </c>
      <c r="BE157" s="3">
        <f t="shared" si="35"/>
        <v>0.17718</v>
      </c>
      <c r="BF157" s="6">
        <f t="shared" si="36"/>
        <v>0.9607</v>
      </c>
      <c r="BG157" s="6">
        <f t="shared" si="37"/>
        <v>79.97</v>
      </c>
    </row>
    <row r="158" spans="8:59" x14ac:dyDescent="0.2">
      <c r="H158" s="1">
        <v>41213</v>
      </c>
      <c r="I158">
        <v>3552.9</v>
      </c>
      <c r="L158" s="1">
        <v>36746</v>
      </c>
      <c r="M158">
        <v>0.55710000000000004</v>
      </c>
      <c r="P158" s="1">
        <v>37117</v>
      </c>
      <c r="Q158" s="59">
        <v>10.5267</v>
      </c>
      <c r="T158" s="1">
        <v>36749</v>
      </c>
      <c r="U158">
        <v>54.684489999999997</v>
      </c>
      <c r="X158" s="1">
        <v>36745</v>
      </c>
      <c r="Y158">
        <v>6.46</v>
      </c>
      <c r="Z158" s="9">
        <f t="shared" si="30"/>
        <v>2.4844014882785537E-4</v>
      </c>
      <c r="AA158" s="6">
        <f t="shared" si="31"/>
        <v>103.67994093350006</v>
      </c>
      <c r="AB158" s="6"/>
      <c r="AC158" s="6"/>
      <c r="AD158" s="14">
        <v>36745</v>
      </c>
      <c r="AE158" s="6">
        <v>3.8439999999999999</v>
      </c>
      <c r="AF158" s="6"/>
      <c r="AG158" s="6"/>
      <c r="AH158" s="14">
        <v>41213</v>
      </c>
      <c r="AI158" s="6">
        <v>231.31700000000001</v>
      </c>
      <c r="AJ158" s="6"/>
      <c r="AK158" s="6"/>
      <c r="AL158" s="14">
        <v>36795</v>
      </c>
      <c r="AM158" s="6">
        <v>13.628</v>
      </c>
      <c r="AN158" s="6"/>
      <c r="AO158" s="6"/>
      <c r="AP158" s="14">
        <v>36712</v>
      </c>
      <c r="AQ158" s="6">
        <v>1.0499000000000001</v>
      </c>
      <c r="AT158" s="1">
        <v>41213</v>
      </c>
      <c r="AU158">
        <v>98.95</v>
      </c>
      <c r="AW158" s="1">
        <f t="shared" si="38"/>
        <v>37624</v>
      </c>
      <c r="AX158">
        <f t="shared" ca="1" si="26"/>
        <v>0.29049999999999998</v>
      </c>
      <c r="AY158">
        <f t="shared" ca="1" si="27"/>
        <v>81.100610000000003</v>
      </c>
      <c r="AZ158">
        <f t="shared" si="32"/>
        <v>2039.78</v>
      </c>
      <c r="BA158" s="23">
        <f t="shared" si="28"/>
        <v>0.10664699999999999</v>
      </c>
      <c r="BB158">
        <f t="shared" ca="1" si="29"/>
        <v>112.27777799397506</v>
      </c>
      <c r="BC158" s="15">
        <f t="shared" si="33"/>
        <v>180.9</v>
      </c>
      <c r="BD158" s="3">
        <f t="shared" si="34"/>
        <v>2.7699999999999999E-2</v>
      </c>
      <c r="BE158" s="3">
        <f t="shared" si="35"/>
        <v>0.17132000000000003</v>
      </c>
      <c r="BF158" s="6">
        <f t="shared" si="36"/>
        <v>0.95899999999999996</v>
      </c>
      <c r="BG158" s="6">
        <f t="shared" si="37"/>
        <v>80.36</v>
      </c>
    </row>
    <row r="159" spans="8:59" x14ac:dyDescent="0.2">
      <c r="H159" s="1">
        <v>41243</v>
      </c>
      <c r="I159">
        <v>3574.22</v>
      </c>
      <c r="L159" s="1">
        <v>36747</v>
      </c>
      <c r="M159">
        <v>0.55700000000000005</v>
      </c>
      <c r="P159" s="1">
        <v>37118</v>
      </c>
      <c r="Q159" s="59">
        <v>10.5</v>
      </c>
      <c r="T159" s="1">
        <v>36752</v>
      </c>
      <c r="U159">
        <v>54.717829999999999</v>
      </c>
      <c r="X159" s="1">
        <v>36746</v>
      </c>
      <c r="Y159">
        <v>6.44</v>
      </c>
      <c r="Z159" s="9">
        <f t="shared" si="30"/>
        <v>2.4769440183414204E-4</v>
      </c>
      <c r="AA159" s="6">
        <f t="shared" si="31"/>
        <v>103.70562187445178</v>
      </c>
      <c r="AB159" s="6"/>
      <c r="AC159" s="6"/>
      <c r="AD159" s="14">
        <v>36746</v>
      </c>
      <c r="AE159" s="6">
        <v>3.86</v>
      </c>
      <c r="AF159" s="6"/>
      <c r="AG159" s="6"/>
      <c r="AH159" s="14">
        <v>41243</v>
      </c>
      <c r="AI159" s="6">
        <v>230.221</v>
      </c>
      <c r="AJ159" s="6"/>
      <c r="AK159" s="6"/>
      <c r="AL159" s="14">
        <v>36796</v>
      </c>
      <c r="AM159" s="6">
        <v>13.52</v>
      </c>
      <c r="AN159" s="6"/>
      <c r="AO159" s="6"/>
      <c r="AP159" s="14">
        <v>36713</v>
      </c>
      <c r="AQ159" s="6">
        <v>1.0519000000000001</v>
      </c>
      <c r="AT159" s="1">
        <v>41243</v>
      </c>
      <c r="AU159">
        <v>98.76</v>
      </c>
      <c r="AW159" s="1">
        <f t="shared" si="38"/>
        <v>37631</v>
      </c>
      <c r="AX159">
        <f t="shared" ca="1" si="26"/>
        <v>0.30299999999999999</v>
      </c>
      <c r="AY159">
        <f t="shared" ca="1" si="27"/>
        <v>81.459180000000003</v>
      </c>
      <c r="AZ159">
        <f t="shared" si="32"/>
        <v>2039.78</v>
      </c>
      <c r="BA159" s="23">
        <f t="shared" si="28"/>
        <v>0.10660700000000001</v>
      </c>
      <c r="BB159">
        <f t="shared" ca="1" si="29"/>
        <v>112.30545532764611</v>
      </c>
      <c r="BC159" s="15">
        <f t="shared" si="33"/>
        <v>180.9</v>
      </c>
      <c r="BD159" s="3">
        <f t="shared" si="34"/>
        <v>2.8159999999999998E-2</v>
      </c>
      <c r="BE159" s="3">
        <f t="shared" si="35"/>
        <v>0.16711999999999999</v>
      </c>
      <c r="BF159" s="6">
        <f t="shared" si="36"/>
        <v>0.94530000000000003</v>
      </c>
      <c r="BG159" s="6">
        <f t="shared" si="37"/>
        <v>80.36</v>
      </c>
    </row>
    <row r="160" spans="8:59" x14ac:dyDescent="0.2">
      <c r="H160" s="1">
        <v>41274</v>
      </c>
      <c r="I160">
        <v>3602.46</v>
      </c>
      <c r="L160" s="1">
        <v>36748</v>
      </c>
      <c r="M160">
        <v>0.55679999999999996</v>
      </c>
      <c r="P160" s="1">
        <v>37119</v>
      </c>
      <c r="Q160" s="59">
        <v>10.5</v>
      </c>
      <c r="T160" s="1">
        <v>36753</v>
      </c>
      <c r="U160">
        <v>54.751190000000001</v>
      </c>
      <c r="X160" s="1">
        <v>36747</v>
      </c>
      <c r="Y160">
        <v>6.48</v>
      </c>
      <c r="Z160" s="9">
        <f t="shared" si="30"/>
        <v>2.4918575629162554E-4</v>
      </c>
      <c r="AA160" s="6">
        <f t="shared" si="31"/>
        <v>103.73146383827026</v>
      </c>
      <c r="AB160" s="6"/>
      <c r="AC160" s="6"/>
      <c r="AD160" s="14">
        <v>36747</v>
      </c>
      <c r="AE160" s="6">
        <v>3.86</v>
      </c>
      <c r="AF160" s="6"/>
      <c r="AG160" s="6"/>
      <c r="AH160" s="14">
        <v>41274</v>
      </c>
      <c r="AI160" s="6">
        <v>229.601</v>
      </c>
      <c r="AJ160" s="6"/>
      <c r="AK160" s="6"/>
      <c r="AL160" s="14">
        <v>36797</v>
      </c>
      <c r="AM160" s="6">
        <v>13.531000000000001</v>
      </c>
      <c r="AN160" s="6"/>
      <c r="AO160" s="6"/>
      <c r="AP160" s="14">
        <v>36714</v>
      </c>
      <c r="AQ160" s="6">
        <v>1.0544</v>
      </c>
      <c r="AT160" s="1">
        <v>41274</v>
      </c>
      <c r="AU160">
        <v>99.11</v>
      </c>
      <c r="AW160" s="1">
        <f t="shared" si="38"/>
        <v>37638</v>
      </c>
      <c r="AX160">
        <f t="shared" ca="1" si="26"/>
        <v>0.29620000000000002</v>
      </c>
      <c r="AY160">
        <f t="shared" ca="1" si="27"/>
        <v>81.819339999999997</v>
      </c>
      <c r="AZ160">
        <f t="shared" si="32"/>
        <v>2039.78</v>
      </c>
      <c r="BA160" s="23">
        <f t="shared" si="28"/>
        <v>0.106434</v>
      </c>
      <c r="BB160">
        <f t="shared" ca="1" si="29"/>
        <v>112.33309548595425</v>
      </c>
      <c r="BC160" s="15">
        <f t="shared" si="33"/>
        <v>180.9</v>
      </c>
      <c r="BD160" s="3">
        <f t="shared" si="34"/>
        <v>2.7060000000000001E-2</v>
      </c>
      <c r="BE160" s="3">
        <f t="shared" si="35"/>
        <v>0.16969999999999999</v>
      </c>
      <c r="BF160" s="6">
        <f t="shared" si="36"/>
        <v>0.93630000000000002</v>
      </c>
      <c r="BG160" s="6">
        <f t="shared" si="37"/>
        <v>80.36</v>
      </c>
    </row>
    <row r="161" spans="8:59" x14ac:dyDescent="0.2">
      <c r="H161" s="1">
        <v>41305</v>
      </c>
      <c r="I161">
        <v>3633.44</v>
      </c>
      <c r="L161" s="1">
        <v>36749</v>
      </c>
      <c r="M161">
        <v>0.55589999999999995</v>
      </c>
      <c r="P161" s="1">
        <v>37120</v>
      </c>
      <c r="Q161" s="59">
        <v>10.5</v>
      </c>
      <c r="T161" s="1">
        <v>36754</v>
      </c>
      <c r="U161">
        <v>54.784320000000001</v>
      </c>
      <c r="X161" s="1">
        <v>36748</v>
      </c>
      <c r="Y161">
        <v>6.52</v>
      </c>
      <c r="Z161" s="9">
        <f t="shared" si="30"/>
        <v>2.5067655283805834E-4</v>
      </c>
      <c r="AA161" s="6">
        <f t="shared" si="31"/>
        <v>103.75746688404608</v>
      </c>
      <c r="AB161" s="6"/>
      <c r="AC161" s="6"/>
      <c r="AD161" s="14">
        <v>36748</v>
      </c>
      <c r="AE161" s="6">
        <v>3.8530000000000002</v>
      </c>
      <c r="AF161" s="6"/>
      <c r="AG161" s="6"/>
      <c r="AH161" s="14">
        <v>41305</v>
      </c>
      <c r="AI161" s="6">
        <v>230.28</v>
      </c>
      <c r="AJ161" s="6"/>
      <c r="AK161" s="6"/>
      <c r="AL161" s="14">
        <v>36798</v>
      </c>
      <c r="AM161" s="6">
        <v>13.542</v>
      </c>
      <c r="AN161" s="6"/>
      <c r="AO161" s="6"/>
      <c r="AP161" s="14">
        <v>36717</v>
      </c>
      <c r="AQ161" s="6">
        <v>1.0468</v>
      </c>
      <c r="AT161" s="1">
        <v>41305</v>
      </c>
      <c r="AU161">
        <v>98.08</v>
      </c>
      <c r="AW161" s="1">
        <f t="shared" si="38"/>
        <v>37645</v>
      </c>
      <c r="AX161">
        <f t="shared" ca="1" si="26"/>
        <v>0.27610000000000001</v>
      </c>
      <c r="AY161">
        <f t="shared" ca="1" si="27"/>
        <v>82.182389999999998</v>
      </c>
      <c r="AZ161">
        <f t="shared" si="32"/>
        <v>2039.78</v>
      </c>
      <c r="BA161" s="23">
        <f t="shared" si="28"/>
        <v>0.10648300000000001</v>
      </c>
      <c r="BB161">
        <f t="shared" ca="1" si="29"/>
        <v>112.3554678818119</v>
      </c>
      <c r="BC161" s="15">
        <f t="shared" si="33"/>
        <v>180.9</v>
      </c>
      <c r="BD161" s="3">
        <f t="shared" si="34"/>
        <v>2.6530000000000001E-2</v>
      </c>
      <c r="BE161" s="3">
        <f t="shared" si="35"/>
        <v>0.18015</v>
      </c>
      <c r="BF161" s="6">
        <f t="shared" si="36"/>
        <v>0.92359999999999998</v>
      </c>
      <c r="BG161" s="6">
        <f t="shared" si="37"/>
        <v>80.36</v>
      </c>
    </row>
    <row r="162" spans="8:59" x14ac:dyDescent="0.2">
      <c r="H162" s="1">
        <v>41333</v>
      </c>
      <c r="I162">
        <v>3655.24</v>
      </c>
      <c r="L162" s="1">
        <v>36752</v>
      </c>
      <c r="M162">
        <v>0.55459999999999998</v>
      </c>
      <c r="P162" s="1">
        <v>37123</v>
      </c>
      <c r="Q162" s="59">
        <v>10.5</v>
      </c>
      <c r="T162" s="1">
        <v>36755</v>
      </c>
      <c r="U162">
        <v>54.817419999999998</v>
      </c>
      <c r="X162" s="1">
        <v>36749</v>
      </c>
      <c r="Y162">
        <v>6.5</v>
      </c>
      <c r="Z162" s="9">
        <f t="shared" si="30"/>
        <v>2.4993122427763304E-4</v>
      </c>
      <c r="AA162" s="6">
        <f t="shared" si="31"/>
        <v>103.78339911477235</v>
      </c>
      <c r="AB162" s="6"/>
      <c r="AC162" s="6"/>
      <c r="AD162" s="14">
        <v>36749</v>
      </c>
      <c r="AE162" s="6">
        <v>3.8580000000000001</v>
      </c>
      <c r="AF162" s="6"/>
      <c r="AG162" s="6"/>
      <c r="AH162" s="14">
        <v>41333</v>
      </c>
      <c r="AI162" s="6">
        <v>232.166</v>
      </c>
      <c r="AJ162" s="6"/>
      <c r="AK162" s="6"/>
      <c r="AL162" s="14">
        <v>36801</v>
      </c>
      <c r="AM162" s="6">
        <v>13.573</v>
      </c>
      <c r="AN162" s="6"/>
      <c r="AO162" s="6"/>
      <c r="AP162" s="14">
        <v>36718</v>
      </c>
      <c r="AQ162" s="6">
        <v>1.0496000000000001</v>
      </c>
      <c r="AT162" s="1">
        <v>41333</v>
      </c>
      <c r="AU162">
        <v>98.44</v>
      </c>
      <c r="AW162" s="1">
        <f t="shared" si="38"/>
        <v>37652</v>
      </c>
      <c r="AX162">
        <f t="shared" ca="1" si="26"/>
        <v>0.28449999999999998</v>
      </c>
      <c r="AY162">
        <f t="shared" ca="1" si="27"/>
        <v>82.552260000000004</v>
      </c>
      <c r="AZ162">
        <f t="shared" si="32"/>
        <v>2085.6799999999998</v>
      </c>
      <c r="BA162" s="23">
        <f t="shared" si="28"/>
        <v>0.10633200000000001</v>
      </c>
      <c r="BB162">
        <f t="shared" ca="1" si="29"/>
        <v>112.38386900796026</v>
      </c>
      <c r="BC162" s="15">
        <f t="shared" si="33"/>
        <v>181.7</v>
      </c>
      <c r="BD162" s="3">
        <f t="shared" si="34"/>
        <v>2.6789999999999998E-2</v>
      </c>
      <c r="BE162" s="3">
        <f t="shared" si="35"/>
        <v>0.17245999999999997</v>
      </c>
      <c r="BF162" s="6">
        <f t="shared" si="36"/>
        <v>0.92869999999999997</v>
      </c>
      <c r="BG162" s="6">
        <f t="shared" si="37"/>
        <v>80.3</v>
      </c>
    </row>
    <row r="163" spans="8:59" x14ac:dyDescent="0.2">
      <c r="H163" s="1">
        <v>41364</v>
      </c>
      <c r="I163">
        <v>3672.42</v>
      </c>
      <c r="L163" s="1">
        <v>36753</v>
      </c>
      <c r="M163">
        <v>0.55449999999999999</v>
      </c>
      <c r="P163" s="1">
        <v>37124</v>
      </c>
      <c r="Q163" s="59">
        <v>10.5029</v>
      </c>
      <c r="T163" s="1">
        <v>36756</v>
      </c>
      <c r="U163">
        <v>54.850709999999999</v>
      </c>
      <c r="X163" s="1">
        <v>36752</v>
      </c>
      <c r="Y163">
        <v>6.58</v>
      </c>
      <c r="Z163" s="9">
        <f t="shared" si="30"/>
        <v>2.5291170248964434E-4</v>
      </c>
      <c r="AA163" s="6">
        <f t="shared" si="31"/>
        <v>103.80964715093263</v>
      </c>
      <c r="AB163" s="6"/>
      <c r="AC163" s="6"/>
      <c r="AD163" s="14">
        <v>36752</v>
      </c>
      <c r="AE163" s="6">
        <v>3.87</v>
      </c>
      <c r="AF163" s="6"/>
      <c r="AG163" s="6"/>
      <c r="AH163" s="14">
        <v>41364</v>
      </c>
      <c r="AI163" s="6">
        <v>232.773</v>
      </c>
      <c r="AJ163" s="6"/>
      <c r="AK163" s="6"/>
      <c r="AL163" s="14">
        <v>36802</v>
      </c>
      <c r="AM163" s="6">
        <v>13.426</v>
      </c>
      <c r="AN163" s="6"/>
      <c r="AO163" s="6"/>
      <c r="AP163" s="14">
        <v>36719</v>
      </c>
      <c r="AQ163" s="6">
        <v>1.0610999999999999</v>
      </c>
      <c r="AT163" s="1">
        <v>41364</v>
      </c>
      <c r="AU163">
        <v>99.6</v>
      </c>
      <c r="AW163" s="1">
        <f t="shared" si="38"/>
        <v>37659</v>
      </c>
      <c r="AX163">
        <f t="shared" ca="1" si="26"/>
        <v>0.27910000000000001</v>
      </c>
      <c r="AY163">
        <f ca="1">IFERROR(IFERROR(INDEX($T$4:$U$6311,MATCH($AW163,$T$4:$T$6311,0),2),INDEX($T$4:$U$6311,MATCH($AW163-1,$T$4:$T$6311,0),2)),INDEX($T$4:$U$6311,MATCH($AW163-3,$T$4:$T$6311,0),2))</f>
        <v>82.923649999999995</v>
      </c>
      <c r="AZ163">
        <f t="shared" si="32"/>
        <v>2085.6799999999998</v>
      </c>
      <c r="BA163" s="23">
        <f t="shared" si="28"/>
        <v>0.10548600000000001</v>
      </c>
      <c r="BB163">
        <f t="shared" ca="1" si="29"/>
        <v>112.41117595715687</v>
      </c>
      <c r="BC163" s="15">
        <f t="shared" si="33"/>
        <v>181.7</v>
      </c>
      <c r="BD163" s="3">
        <f t="shared" si="34"/>
        <v>2.571E-2</v>
      </c>
      <c r="BE163" s="3">
        <f t="shared" si="35"/>
        <v>0.17155000000000001</v>
      </c>
      <c r="BF163" s="6">
        <f t="shared" si="36"/>
        <v>0.92390000000000005</v>
      </c>
      <c r="BG163" s="6">
        <f t="shared" si="37"/>
        <v>80.3</v>
      </c>
    </row>
    <row r="164" spans="8:59" x14ac:dyDescent="0.2">
      <c r="H164" s="1">
        <v>41394</v>
      </c>
      <c r="I164">
        <v>3692.62</v>
      </c>
      <c r="L164" s="1">
        <v>36754</v>
      </c>
      <c r="M164">
        <v>0.55220000000000002</v>
      </c>
      <c r="P164" s="1">
        <v>37125</v>
      </c>
      <c r="Q164" s="59">
        <v>10.5</v>
      </c>
      <c r="T164" s="1">
        <v>36759</v>
      </c>
      <c r="U164">
        <v>54.884149999999998</v>
      </c>
      <c r="X164" s="1">
        <v>36753</v>
      </c>
      <c r="Y164">
        <v>6.63</v>
      </c>
      <c r="Z164" s="9">
        <f t="shared" si="30"/>
        <v>2.5477337002532963E-4</v>
      </c>
      <c r="AA164" s="6">
        <f t="shared" si="31"/>
        <v>103.83609508457842</v>
      </c>
      <c r="AB164" s="6"/>
      <c r="AC164" s="6"/>
      <c r="AD164" s="14">
        <v>36753</v>
      </c>
      <c r="AE164" s="6">
        <v>3.8820000000000001</v>
      </c>
      <c r="AF164" s="6"/>
      <c r="AG164" s="6"/>
      <c r="AH164" s="14">
        <v>41394</v>
      </c>
      <c r="AI164" s="6">
        <v>232.53100000000001</v>
      </c>
      <c r="AJ164" s="6"/>
      <c r="AK164" s="6"/>
      <c r="AL164" s="14">
        <v>36803</v>
      </c>
      <c r="AM164" s="6">
        <v>13.35</v>
      </c>
      <c r="AN164" s="6"/>
      <c r="AO164" s="6"/>
      <c r="AP164" s="14">
        <v>36720</v>
      </c>
      <c r="AQ164" s="6">
        <v>1.0669999999999999</v>
      </c>
      <c r="AT164" s="1">
        <v>41394</v>
      </c>
      <c r="AU164">
        <v>99.51</v>
      </c>
      <c r="AW164" s="1">
        <f t="shared" si="38"/>
        <v>37666</v>
      </c>
      <c r="AX164">
        <f t="shared" ca="1" si="26"/>
        <v>0.2727</v>
      </c>
      <c r="AY164">
        <f t="shared" ca="1" si="27"/>
        <v>83.296189999999996</v>
      </c>
      <c r="AZ164">
        <f t="shared" si="32"/>
        <v>2085.6799999999998</v>
      </c>
      <c r="BA164" s="23">
        <f t="shared" si="28"/>
        <v>0.10530300000000001</v>
      </c>
      <c r="BB164">
        <f t="shared" ca="1" si="29"/>
        <v>112.43901841917072</v>
      </c>
      <c r="BC164" s="15">
        <f t="shared" si="33"/>
        <v>181.7</v>
      </c>
      <c r="BD164" s="3">
        <f t="shared" si="34"/>
        <v>2.5339999999999998E-2</v>
      </c>
      <c r="BE164" s="3">
        <f t="shared" si="35"/>
        <v>0.17242000000000002</v>
      </c>
      <c r="BF164" s="6">
        <f t="shared" si="36"/>
        <v>0.92649999999999999</v>
      </c>
      <c r="BG164" s="6">
        <f t="shared" si="37"/>
        <v>80.3</v>
      </c>
    </row>
    <row r="165" spans="8:59" x14ac:dyDescent="0.2">
      <c r="H165" s="1">
        <v>41425</v>
      </c>
      <c r="I165">
        <v>3706.28</v>
      </c>
      <c r="L165" s="1">
        <v>36755</v>
      </c>
      <c r="M165">
        <v>0.55249999999999999</v>
      </c>
      <c r="P165" s="1">
        <v>37126</v>
      </c>
      <c r="Q165" s="59">
        <v>10.5</v>
      </c>
      <c r="T165" s="1">
        <v>36760</v>
      </c>
      <c r="U165">
        <v>54.917549999999999</v>
      </c>
      <c r="X165" s="1">
        <v>36754</v>
      </c>
      <c r="Y165">
        <v>6.48</v>
      </c>
      <c r="Z165" s="9">
        <f t="shared" si="30"/>
        <v>2.4918575629162554E-4</v>
      </c>
      <c r="AA165" s="6">
        <f t="shared" si="31"/>
        <v>103.86196956046244</v>
      </c>
      <c r="AB165" s="6"/>
      <c r="AC165" s="6"/>
      <c r="AD165" s="14">
        <v>36754</v>
      </c>
      <c r="AE165" s="6">
        <v>3.8959999999999999</v>
      </c>
      <c r="AF165" s="6"/>
      <c r="AG165" s="6"/>
      <c r="AH165" s="14">
        <v>41425</v>
      </c>
      <c r="AI165" s="6">
        <v>232.94499999999999</v>
      </c>
      <c r="AJ165" s="6"/>
      <c r="AK165" s="6"/>
      <c r="AL165" s="14">
        <v>36804</v>
      </c>
      <c r="AM165" s="6">
        <v>13.266</v>
      </c>
      <c r="AN165" s="6"/>
      <c r="AO165" s="6"/>
      <c r="AP165" s="14">
        <v>36721</v>
      </c>
      <c r="AQ165" s="6">
        <v>1.0654999999999999</v>
      </c>
      <c r="AT165" s="1">
        <v>41425</v>
      </c>
      <c r="AU165">
        <v>99.62</v>
      </c>
      <c r="AW165" s="1">
        <f t="shared" si="38"/>
        <v>37673</v>
      </c>
      <c r="AX165">
        <f t="shared" ca="1" si="26"/>
        <v>0.2762</v>
      </c>
      <c r="AY165">
        <f t="shared" ca="1" si="27"/>
        <v>83.672420000000002</v>
      </c>
      <c r="AZ165">
        <f t="shared" si="32"/>
        <v>2085.6799999999998</v>
      </c>
      <c r="BA165" s="23">
        <f t="shared" si="28"/>
        <v>0.105243</v>
      </c>
      <c r="BB165">
        <f t="shared" ca="1" si="29"/>
        <v>112.46141178028211</v>
      </c>
      <c r="BC165" s="15">
        <f t="shared" si="33"/>
        <v>181.7</v>
      </c>
      <c r="BD165" s="3">
        <f t="shared" si="34"/>
        <v>2.4900000000000002E-2</v>
      </c>
      <c r="BE165" s="3">
        <f t="shared" si="35"/>
        <v>0.16955999999999999</v>
      </c>
      <c r="BF165" s="6">
        <f t="shared" si="36"/>
        <v>0.92649999999999999</v>
      </c>
      <c r="BG165" s="6">
        <f t="shared" si="37"/>
        <v>80.3</v>
      </c>
    </row>
    <row r="166" spans="8:59" x14ac:dyDescent="0.2">
      <c r="H166" s="1">
        <v>41455</v>
      </c>
      <c r="I166">
        <v>3715.92</v>
      </c>
      <c r="L166" s="1">
        <v>36756</v>
      </c>
      <c r="M166">
        <v>0.5504</v>
      </c>
      <c r="P166" s="1">
        <v>37127</v>
      </c>
      <c r="Q166" s="59">
        <v>10.5</v>
      </c>
      <c r="T166" s="1">
        <v>36761</v>
      </c>
      <c r="U166">
        <v>54.951009999999997</v>
      </c>
      <c r="X166" s="1">
        <v>36755</v>
      </c>
      <c r="Y166">
        <v>6.47</v>
      </c>
      <c r="Z166" s="9">
        <f t="shared" si="30"/>
        <v>2.4881296999779146E-4</v>
      </c>
      <c r="AA166" s="6">
        <f t="shared" si="31"/>
        <v>103.8878117655786</v>
      </c>
      <c r="AB166" s="6"/>
      <c r="AC166" s="6"/>
      <c r="AD166" s="14">
        <v>36755</v>
      </c>
      <c r="AE166" s="6">
        <v>3.8969999999999998</v>
      </c>
      <c r="AF166" s="6"/>
      <c r="AG166" s="6"/>
      <c r="AH166" s="14">
        <v>41455</v>
      </c>
      <c r="AI166" s="6">
        <v>233.50399999999999</v>
      </c>
      <c r="AJ166" s="6"/>
      <c r="AK166" s="6"/>
      <c r="AL166" s="14">
        <v>36805</v>
      </c>
      <c r="AM166" s="6">
        <v>13.397</v>
      </c>
      <c r="AN166" s="6"/>
      <c r="AO166" s="6"/>
      <c r="AP166" s="14">
        <v>36724</v>
      </c>
      <c r="AQ166" s="6">
        <v>1.0677000000000001</v>
      </c>
      <c r="AT166" s="1">
        <v>41455</v>
      </c>
      <c r="AU166">
        <v>99.73</v>
      </c>
      <c r="AW166" s="1">
        <f t="shared" si="38"/>
        <v>37680</v>
      </c>
      <c r="AX166">
        <f t="shared" ca="1" si="26"/>
        <v>0.2802</v>
      </c>
      <c r="AY166">
        <f t="shared" ca="1" si="27"/>
        <v>84.060900000000004</v>
      </c>
      <c r="AZ166">
        <f t="shared" si="32"/>
        <v>2118.4299999999998</v>
      </c>
      <c r="BA166" s="23">
        <f t="shared" si="28"/>
        <v>0.104701</v>
      </c>
      <c r="BB166">
        <f t="shared" ca="1" si="29"/>
        <v>112.49001602049326</v>
      </c>
      <c r="BC166" s="15">
        <f t="shared" si="33"/>
        <v>183.1</v>
      </c>
      <c r="BD166" s="3">
        <f t="shared" si="34"/>
        <v>2.3809999999999998E-2</v>
      </c>
      <c r="BE166" s="3">
        <f t="shared" si="35"/>
        <v>0.15820999999999999</v>
      </c>
      <c r="BF166" s="6">
        <f t="shared" si="36"/>
        <v>0.92530000000000001</v>
      </c>
      <c r="BG166" s="6">
        <f t="shared" si="37"/>
        <v>80.62</v>
      </c>
    </row>
    <row r="167" spans="8:59" x14ac:dyDescent="0.2">
      <c r="H167" s="1">
        <v>41486</v>
      </c>
      <c r="I167">
        <v>3717.03</v>
      </c>
      <c r="L167" s="1">
        <v>36759</v>
      </c>
      <c r="M167">
        <v>0.54900000000000004</v>
      </c>
      <c r="P167" s="1">
        <v>37130</v>
      </c>
      <c r="Q167" s="59">
        <v>10.5</v>
      </c>
      <c r="T167" s="1">
        <v>36762</v>
      </c>
      <c r="U167">
        <v>54.984439999999999</v>
      </c>
      <c r="X167" s="1">
        <v>36756</v>
      </c>
      <c r="Y167">
        <v>6.44</v>
      </c>
      <c r="Z167" s="9">
        <f t="shared" si="30"/>
        <v>2.4769440183414204E-4</v>
      </c>
      <c r="AA167" s="6">
        <f t="shared" si="31"/>
        <v>103.91354419497173</v>
      </c>
      <c r="AB167" s="6"/>
      <c r="AC167" s="6"/>
      <c r="AD167" s="14">
        <v>36756</v>
      </c>
      <c r="AE167" s="6">
        <v>3.891</v>
      </c>
      <c r="AF167" s="6"/>
      <c r="AG167" s="6"/>
      <c r="AH167" s="14">
        <v>41486</v>
      </c>
      <c r="AI167" s="6">
        <v>233.596</v>
      </c>
      <c r="AJ167" s="6"/>
      <c r="AK167" s="6"/>
      <c r="AL167" s="14">
        <v>36808</v>
      </c>
      <c r="AM167" s="6">
        <v>13.452</v>
      </c>
      <c r="AN167" s="6"/>
      <c r="AO167" s="6"/>
      <c r="AP167" s="14">
        <v>36725</v>
      </c>
      <c r="AQ167" s="6">
        <v>1.0812999999999999</v>
      </c>
      <c r="AT167" s="1">
        <v>41486</v>
      </c>
      <c r="AU167">
        <v>99.2</v>
      </c>
      <c r="AW167" s="1">
        <f t="shared" si="38"/>
        <v>37687</v>
      </c>
      <c r="AX167">
        <f t="shared" ca="1" si="26"/>
        <v>0.2858</v>
      </c>
      <c r="AY167">
        <f t="shared" ca="1" si="27"/>
        <v>84.294749999999993</v>
      </c>
      <c r="AZ167">
        <f t="shared" si="32"/>
        <v>2118.4299999999998</v>
      </c>
      <c r="BA167" s="23">
        <f t="shared" si="28"/>
        <v>0.104672</v>
      </c>
      <c r="BB167">
        <f t="shared" ca="1" si="29"/>
        <v>112.51743684942515</v>
      </c>
      <c r="BC167" s="15">
        <f t="shared" si="33"/>
        <v>183.1</v>
      </c>
      <c r="BD167" s="3">
        <f t="shared" si="34"/>
        <v>2.3570000000000001E-2</v>
      </c>
      <c r="BE167" s="3">
        <f t="shared" si="35"/>
        <v>0.15154000000000001</v>
      </c>
      <c r="BF167" s="6">
        <f t="shared" si="36"/>
        <v>0.90820000000000001</v>
      </c>
      <c r="BG167" s="6">
        <f t="shared" si="37"/>
        <v>80.62</v>
      </c>
    </row>
    <row r="168" spans="8:59" x14ac:dyDescent="0.2">
      <c r="H168" s="1">
        <v>41517</v>
      </c>
      <c r="I168">
        <v>3725.95</v>
      </c>
      <c r="L168" s="1">
        <v>36760</v>
      </c>
      <c r="M168">
        <v>0.55069999999999997</v>
      </c>
      <c r="P168" s="1">
        <v>37131</v>
      </c>
      <c r="Q168" s="59">
        <v>10.5</v>
      </c>
      <c r="T168" s="1">
        <v>36763</v>
      </c>
      <c r="U168">
        <v>55.017960000000002</v>
      </c>
      <c r="X168" s="1">
        <v>36759</v>
      </c>
      <c r="Y168">
        <v>6.48</v>
      </c>
      <c r="Z168" s="9">
        <f t="shared" si="30"/>
        <v>2.4918575629162554E-4</v>
      </c>
      <c r="AA168" s="6">
        <f t="shared" si="31"/>
        <v>103.9394379700709</v>
      </c>
      <c r="AB168" s="6"/>
      <c r="AC168" s="6"/>
      <c r="AD168" s="14">
        <v>36759</v>
      </c>
      <c r="AE168" s="6">
        <v>3.8860000000000001</v>
      </c>
      <c r="AF168" s="6"/>
      <c r="AG168" s="6"/>
      <c r="AH168" s="14">
        <v>41517</v>
      </c>
      <c r="AI168" s="6">
        <v>233.87700000000001</v>
      </c>
      <c r="AJ168" s="6"/>
      <c r="AK168" s="6"/>
      <c r="AL168" s="14">
        <v>36809</v>
      </c>
      <c r="AM168" s="6">
        <v>13.42</v>
      </c>
      <c r="AN168" s="6"/>
      <c r="AO168" s="6"/>
      <c r="AP168" s="14">
        <v>36726</v>
      </c>
      <c r="AQ168" s="6">
        <v>1.0814999999999999</v>
      </c>
      <c r="AT168" s="1">
        <v>41517</v>
      </c>
      <c r="AU168">
        <v>99.32</v>
      </c>
      <c r="AW168" s="1">
        <f t="shared" si="38"/>
        <v>37694</v>
      </c>
      <c r="AX168">
        <f t="shared" ca="1" si="26"/>
        <v>0.29120000000000001</v>
      </c>
      <c r="AY168">
        <f t="shared" ca="1" si="27"/>
        <v>84.686139999999995</v>
      </c>
      <c r="AZ168">
        <f t="shared" si="32"/>
        <v>2118.4299999999998</v>
      </c>
      <c r="BA168" s="23">
        <f t="shared" si="28"/>
        <v>0.10476000000000001</v>
      </c>
      <c r="BB168">
        <f t="shared" ca="1" si="29"/>
        <v>112.54530554782082</v>
      </c>
      <c r="BC168" s="15">
        <f t="shared" si="33"/>
        <v>183.1</v>
      </c>
      <c r="BD168" s="3">
        <f t="shared" si="34"/>
        <v>2.4809999999999999E-2</v>
      </c>
      <c r="BE168" s="3">
        <f t="shared" si="35"/>
        <v>0.15060000000000001</v>
      </c>
      <c r="BF168" s="6">
        <f t="shared" si="36"/>
        <v>0.93030000000000002</v>
      </c>
      <c r="BG168" s="6">
        <f t="shared" si="37"/>
        <v>80.62</v>
      </c>
    </row>
    <row r="169" spans="8:59" x14ac:dyDescent="0.2">
      <c r="H169" s="1">
        <v>41547</v>
      </c>
      <c r="I169">
        <v>3738.99</v>
      </c>
      <c r="L169" s="1">
        <v>36761</v>
      </c>
      <c r="M169">
        <v>0.54890000000000005</v>
      </c>
      <c r="P169" s="1">
        <v>37132</v>
      </c>
      <c r="Q169" s="59">
        <v>10.5</v>
      </c>
      <c r="T169" s="1">
        <v>36766</v>
      </c>
      <c r="U169">
        <v>55.051499999999997</v>
      </c>
      <c r="X169" s="1">
        <v>36760</v>
      </c>
      <c r="Y169">
        <v>6.42</v>
      </c>
      <c r="Z169" s="9">
        <f t="shared" si="30"/>
        <v>2.4694851525808303E-4</v>
      </c>
      <c r="AA169" s="6">
        <f t="shared" si="31"/>
        <v>103.96510565995436</v>
      </c>
      <c r="AB169" s="6"/>
      <c r="AC169" s="6"/>
      <c r="AD169" s="14">
        <v>36760</v>
      </c>
      <c r="AE169" s="6">
        <v>3.8879999999999999</v>
      </c>
      <c r="AF169" s="6"/>
      <c r="AG169" s="6"/>
      <c r="AH169" s="14">
        <v>41547</v>
      </c>
      <c r="AI169" s="6">
        <v>234.149</v>
      </c>
      <c r="AJ169" s="6"/>
      <c r="AK169" s="6"/>
      <c r="AL169" s="14">
        <v>36810</v>
      </c>
      <c r="AM169" s="6">
        <v>13.499000000000001</v>
      </c>
      <c r="AN169" s="6"/>
      <c r="AO169" s="6"/>
      <c r="AP169" s="14">
        <v>36727</v>
      </c>
      <c r="AQ169" s="6">
        <v>1.0717000000000001</v>
      </c>
      <c r="AT169" s="1">
        <v>41547</v>
      </c>
      <c r="AU169">
        <v>99.8</v>
      </c>
      <c r="AW169" s="1">
        <f t="shared" si="38"/>
        <v>37701</v>
      </c>
      <c r="AX169">
        <f t="shared" ca="1" si="26"/>
        <v>0.29370000000000002</v>
      </c>
      <c r="AY169">
        <f t="shared" ca="1" si="27"/>
        <v>85.079729999999998</v>
      </c>
      <c r="AZ169">
        <f t="shared" si="32"/>
        <v>2118.4299999999998</v>
      </c>
      <c r="BA169" s="23">
        <f t="shared" si="28"/>
        <v>0.10489599999999999</v>
      </c>
      <c r="BB169">
        <f t="shared" ca="1" si="29"/>
        <v>112.57256339960641</v>
      </c>
      <c r="BC169" s="15">
        <f t="shared" si="33"/>
        <v>183.1</v>
      </c>
      <c r="BD169" s="3">
        <f t="shared" si="34"/>
        <v>2.7699999999999999E-2</v>
      </c>
      <c r="BE169" s="3">
        <f t="shared" si="35"/>
        <v>0.15018000000000001</v>
      </c>
      <c r="BF169" s="6">
        <f t="shared" si="36"/>
        <v>0.95009999999999994</v>
      </c>
      <c r="BG169" s="6">
        <f t="shared" si="37"/>
        <v>80.62</v>
      </c>
    </row>
    <row r="170" spans="8:59" x14ac:dyDescent="0.2">
      <c r="H170" s="1">
        <v>41578</v>
      </c>
      <c r="I170">
        <v>3760.3</v>
      </c>
      <c r="L170" s="1">
        <v>36762</v>
      </c>
      <c r="M170">
        <v>0.54949999999999999</v>
      </c>
      <c r="P170" s="1">
        <v>37133</v>
      </c>
      <c r="Q170" s="59">
        <v>10.5</v>
      </c>
      <c r="T170" s="1">
        <v>36767</v>
      </c>
      <c r="U170">
        <v>55.085059999999999</v>
      </c>
      <c r="X170" s="1">
        <v>36761</v>
      </c>
      <c r="Y170">
        <v>6.5</v>
      </c>
      <c r="Z170" s="9">
        <f t="shared" si="30"/>
        <v>2.4993122427763304E-4</v>
      </c>
      <c r="AA170" s="6">
        <f t="shared" si="31"/>
        <v>103.99108978609411</v>
      </c>
      <c r="AB170" s="6"/>
      <c r="AC170" s="6"/>
      <c r="AD170" s="14">
        <v>36761</v>
      </c>
      <c r="AE170" s="6">
        <v>3.8889999999999998</v>
      </c>
      <c r="AF170" s="6"/>
      <c r="AG170" s="6"/>
      <c r="AH170" s="14">
        <v>41578</v>
      </c>
      <c r="AI170" s="6">
        <v>233.54599999999999</v>
      </c>
      <c r="AJ170" s="6"/>
      <c r="AK170" s="6"/>
      <c r="AL170" s="14">
        <v>36811</v>
      </c>
      <c r="AM170" s="6">
        <v>13.673</v>
      </c>
      <c r="AN170" s="6"/>
      <c r="AO170" s="6"/>
      <c r="AP170" s="14">
        <v>36728</v>
      </c>
      <c r="AQ170" s="6">
        <v>1.0672999999999999</v>
      </c>
      <c r="AT170" s="1">
        <v>41578</v>
      </c>
      <c r="AU170">
        <v>99.68</v>
      </c>
      <c r="AW170" s="1">
        <f t="shared" si="38"/>
        <v>37708</v>
      </c>
      <c r="AX170">
        <f t="shared" ca="1" si="26"/>
        <v>0.29749999999999999</v>
      </c>
      <c r="AY170">
        <f t="shared" ca="1" si="27"/>
        <v>85.475279999999998</v>
      </c>
      <c r="AZ170">
        <f t="shared" si="32"/>
        <v>2118.4299999999998</v>
      </c>
      <c r="BA170" s="23">
        <f t="shared" si="28"/>
        <v>0.10486000000000001</v>
      </c>
      <c r="BB170">
        <f t="shared" ca="1" si="29"/>
        <v>112.60044588702014</v>
      </c>
      <c r="BC170" s="15">
        <f t="shared" si="33"/>
        <v>183.1</v>
      </c>
      <c r="BD170" s="3">
        <f t="shared" si="34"/>
        <v>2.6880000000000001E-2</v>
      </c>
      <c r="BE170" s="3">
        <f t="shared" si="35"/>
        <v>0.14867</v>
      </c>
      <c r="BF170" s="6">
        <f t="shared" si="36"/>
        <v>0.92769999999999997</v>
      </c>
      <c r="BG170" s="6">
        <f t="shared" si="37"/>
        <v>80.62</v>
      </c>
    </row>
    <row r="171" spans="8:59" x14ac:dyDescent="0.2">
      <c r="H171" s="1">
        <v>41608</v>
      </c>
      <c r="I171">
        <v>3780.61</v>
      </c>
      <c r="L171" s="1">
        <v>36763</v>
      </c>
      <c r="M171">
        <v>0.5484</v>
      </c>
      <c r="P171" s="1">
        <v>37134</v>
      </c>
      <c r="Q171" s="59">
        <v>10.4986</v>
      </c>
      <c r="T171" s="1">
        <v>36768</v>
      </c>
      <c r="U171">
        <v>55.118639999999999</v>
      </c>
      <c r="X171" s="1">
        <v>36762</v>
      </c>
      <c r="Y171">
        <v>6.56</v>
      </c>
      <c r="Z171" s="9">
        <f t="shared" si="30"/>
        <v>2.5216679189199454E-4</v>
      </c>
      <c r="AA171" s="6">
        <f t="shared" si="31"/>
        <v>104.01731288559083</v>
      </c>
      <c r="AB171" s="6"/>
      <c r="AC171" s="6"/>
      <c r="AD171" s="14">
        <v>36762</v>
      </c>
      <c r="AE171" s="6">
        <v>3.8820000000000001</v>
      </c>
      <c r="AF171" s="6"/>
      <c r="AG171" s="6"/>
      <c r="AH171" s="14">
        <v>41608</v>
      </c>
      <c r="AI171" s="6">
        <v>233.06899999999999</v>
      </c>
      <c r="AJ171" s="6"/>
      <c r="AK171" s="6"/>
      <c r="AL171" s="14">
        <v>36812</v>
      </c>
      <c r="AM171" s="6">
        <v>13.813000000000001</v>
      </c>
      <c r="AN171" s="6"/>
      <c r="AO171" s="6"/>
      <c r="AP171" s="14">
        <v>36731</v>
      </c>
      <c r="AQ171" s="6">
        <v>1.071</v>
      </c>
      <c r="AT171" s="1">
        <v>41608</v>
      </c>
      <c r="AU171">
        <v>99.6</v>
      </c>
      <c r="AW171" s="1">
        <f t="shared" si="38"/>
        <v>37715</v>
      </c>
      <c r="AX171">
        <f t="shared" ca="1" si="26"/>
        <v>0.3105</v>
      </c>
      <c r="AY171">
        <f t="shared" ca="1" si="27"/>
        <v>85.872399999999999</v>
      </c>
      <c r="AZ171">
        <f t="shared" si="32"/>
        <v>2144.4899999999998</v>
      </c>
      <c r="BA171" s="23">
        <f t="shared" si="28"/>
        <v>0.104786</v>
      </c>
      <c r="BB171">
        <f t="shared" ca="1" si="29"/>
        <v>112.62851139554019</v>
      </c>
      <c r="BC171" s="15">
        <f t="shared" si="33"/>
        <v>184.2</v>
      </c>
      <c r="BD171" s="3">
        <f t="shared" si="34"/>
        <v>2.7009999999999999E-2</v>
      </c>
      <c r="BE171" s="3">
        <f t="shared" si="35"/>
        <v>0.13866000000000001</v>
      </c>
      <c r="BF171" s="6">
        <f t="shared" si="36"/>
        <v>0.93130000000000002</v>
      </c>
      <c r="BG171" s="6">
        <f t="shared" si="37"/>
        <v>81.08</v>
      </c>
    </row>
    <row r="172" spans="8:59" x14ac:dyDescent="0.2">
      <c r="H172" s="1">
        <v>41639</v>
      </c>
      <c r="I172">
        <v>3815.39</v>
      </c>
      <c r="L172" s="1">
        <v>36766</v>
      </c>
      <c r="M172">
        <v>0.54600000000000004</v>
      </c>
      <c r="P172" s="1">
        <v>37137</v>
      </c>
      <c r="Q172" s="59">
        <v>10.5</v>
      </c>
      <c r="T172" s="1">
        <v>36769</v>
      </c>
      <c r="U172">
        <v>55.152000000000001</v>
      </c>
      <c r="X172" s="1">
        <v>36763</v>
      </c>
      <c r="Y172">
        <v>6.54</v>
      </c>
      <c r="Z172" s="9">
        <f t="shared" si="30"/>
        <v>2.5142174202552603E-4</v>
      </c>
      <c r="AA172" s="6">
        <f t="shared" si="31"/>
        <v>104.04346509959734</v>
      </c>
      <c r="AB172" s="6"/>
      <c r="AC172" s="6"/>
      <c r="AD172" s="14">
        <v>36763</v>
      </c>
      <c r="AE172" s="6">
        <v>3.8849999999999998</v>
      </c>
      <c r="AF172" s="6"/>
      <c r="AG172" s="6"/>
      <c r="AH172" s="14">
        <v>41639</v>
      </c>
      <c r="AI172" s="6">
        <v>233.04900000000001</v>
      </c>
      <c r="AJ172" s="6"/>
      <c r="AK172" s="6"/>
      <c r="AL172" s="14">
        <v>36815</v>
      </c>
      <c r="AM172" s="6">
        <v>13.827</v>
      </c>
      <c r="AN172" s="6"/>
      <c r="AO172" s="6"/>
      <c r="AP172" s="14">
        <v>36732</v>
      </c>
      <c r="AQ172" s="6">
        <v>1.0654999999999999</v>
      </c>
      <c r="AT172" s="1">
        <v>41639</v>
      </c>
      <c r="AU172">
        <v>99.95</v>
      </c>
      <c r="AW172" s="1">
        <f t="shared" si="38"/>
        <v>37722</v>
      </c>
      <c r="AX172">
        <f t="shared" ca="1" si="26"/>
        <v>0.312</v>
      </c>
      <c r="AY172">
        <f t="shared" ca="1" si="27"/>
        <v>86.271420000000006</v>
      </c>
      <c r="AZ172">
        <f t="shared" si="32"/>
        <v>2144.4899999999998</v>
      </c>
      <c r="BA172" s="23">
        <f t="shared" si="28"/>
        <v>0.10455</v>
      </c>
      <c r="BB172">
        <f t="shared" ca="1" si="29"/>
        <v>112.65614284008639</v>
      </c>
      <c r="BC172" s="15">
        <f t="shared" si="33"/>
        <v>184.2</v>
      </c>
      <c r="BD172" s="3">
        <f t="shared" si="34"/>
        <v>2.7660000000000001E-2</v>
      </c>
      <c r="BE172" s="3">
        <f t="shared" si="35"/>
        <v>0.13738</v>
      </c>
      <c r="BF172" s="6">
        <f t="shared" si="36"/>
        <v>0.93010000000000004</v>
      </c>
      <c r="BG172" s="6">
        <f t="shared" si="37"/>
        <v>81.08</v>
      </c>
    </row>
    <row r="173" spans="8:59" x14ac:dyDescent="0.2">
      <c r="H173" s="1">
        <v>41670</v>
      </c>
      <c r="I173">
        <v>3836.37</v>
      </c>
      <c r="L173" s="1">
        <v>36767</v>
      </c>
      <c r="M173">
        <v>0.5474</v>
      </c>
      <c r="P173" s="1">
        <v>37138</v>
      </c>
      <c r="Q173" s="59">
        <v>10.48</v>
      </c>
      <c r="T173" s="1">
        <v>36770</v>
      </c>
      <c r="U173">
        <v>55.18526</v>
      </c>
      <c r="X173" s="1">
        <v>36766</v>
      </c>
      <c r="Y173">
        <v>6.57</v>
      </c>
      <c r="Z173" s="9">
        <f t="shared" si="30"/>
        <v>2.5253926459622988E-4</v>
      </c>
      <c r="AA173" s="6">
        <f t="shared" si="31"/>
        <v>104.06974015975963</v>
      </c>
      <c r="AB173" s="6"/>
      <c r="AC173" s="6"/>
      <c r="AD173" s="14">
        <v>36766</v>
      </c>
      <c r="AE173" s="6">
        <v>3.8809999999999998</v>
      </c>
      <c r="AF173" s="6"/>
      <c r="AG173" s="6"/>
      <c r="AH173" s="14">
        <v>41670</v>
      </c>
      <c r="AI173" s="6">
        <v>233.916</v>
      </c>
      <c r="AJ173" s="6"/>
      <c r="AK173" s="6"/>
      <c r="AL173" s="14">
        <v>36816</v>
      </c>
      <c r="AM173" s="6">
        <v>14.076000000000001</v>
      </c>
      <c r="AN173" s="6"/>
      <c r="AO173" s="6"/>
      <c r="AP173" s="14">
        <v>36733</v>
      </c>
      <c r="AQ173" s="6">
        <v>1.0607</v>
      </c>
      <c r="AT173" s="1">
        <v>41670</v>
      </c>
      <c r="AU173">
        <v>98.83</v>
      </c>
      <c r="AW173" s="1">
        <f t="shared" si="38"/>
        <v>37729</v>
      </c>
      <c r="AX173">
        <f t="shared" ref="AX173:AX236" ca="1" si="39">IFERROR(IFERROR(INDEX($L$4:$M$6311,MATCH($AW173,$L$4:$L$6311,0),2),INDEX($L$4:$M$6311,MATCH($AW173-1,$L$4:$L$6311,0),2)),INDEX($L$4:$M$6311,MATCH($AW173-2,$L$4:$L$6311,0),2))</f>
        <v>0.32969999999999999</v>
      </c>
      <c r="AY173">
        <f t="shared" ref="AY173:AY236" ca="1" si="40">IFERROR(IFERROR(INDEX($T$4:$U$6311,MATCH($AW173,$T$4:$T$6311,0),2),INDEX($T$4:$U$6311,MATCH($AW173-1,$T$4:$T$6311,0),2)),INDEX($T$4:$U$6311,MATCH($AW173-2,$T$4:$T$6311,0),2))</f>
        <v>86.59196</v>
      </c>
      <c r="AZ173">
        <f t="shared" si="32"/>
        <v>2144.4899999999998</v>
      </c>
      <c r="BA173" s="23">
        <f t="shared" si="28"/>
        <v>0.104309</v>
      </c>
      <c r="BB173">
        <f t="shared" ca="1" si="29"/>
        <v>112.68475239534375</v>
      </c>
      <c r="BC173" s="15">
        <f t="shared" si="33"/>
        <v>184.2</v>
      </c>
      <c r="BD173" s="3">
        <f t="shared" si="34"/>
        <v>2.7679999999999996E-2</v>
      </c>
      <c r="BE173" s="3">
        <f t="shared" si="35"/>
        <v>0.13272999999999999</v>
      </c>
      <c r="BF173" s="6">
        <f t="shared" si="36"/>
        <v>0.91920000000000002</v>
      </c>
      <c r="BG173" s="6">
        <f t="shared" si="37"/>
        <v>81.08</v>
      </c>
    </row>
    <row r="174" spans="8:59" x14ac:dyDescent="0.2">
      <c r="H174" s="1">
        <v>41698</v>
      </c>
      <c r="I174">
        <v>3862.84</v>
      </c>
      <c r="L174" s="1">
        <v>36768</v>
      </c>
      <c r="M174">
        <v>0.5484</v>
      </c>
      <c r="P174" s="1">
        <v>37139</v>
      </c>
      <c r="Q174" s="59">
        <v>10.484999999999999</v>
      </c>
      <c r="T174" s="1">
        <v>36773</v>
      </c>
      <c r="U174">
        <v>55.218530000000001</v>
      </c>
      <c r="X174" s="1">
        <v>36767</v>
      </c>
      <c r="Y174">
        <v>6.51</v>
      </c>
      <c r="Z174" s="9">
        <f t="shared" si="30"/>
        <v>2.5030390598268504E-4</v>
      </c>
      <c r="AA174" s="6">
        <f t="shared" si="31"/>
        <v>104.09578922221623</v>
      </c>
      <c r="AB174" s="6"/>
      <c r="AC174" s="6"/>
      <c r="AD174" s="14">
        <v>36767</v>
      </c>
      <c r="AE174" s="6">
        <v>3.891</v>
      </c>
      <c r="AF174" s="6"/>
      <c r="AG174" s="6"/>
      <c r="AH174" s="14">
        <v>41698</v>
      </c>
      <c r="AI174" s="6">
        <v>234.78100000000001</v>
      </c>
      <c r="AJ174" s="6"/>
      <c r="AK174" s="6"/>
      <c r="AL174" s="14">
        <v>36817</v>
      </c>
      <c r="AM174" s="6">
        <v>14.234999999999999</v>
      </c>
      <c r="AN174" s="6"/>
      <c r="AO174" s="6"/>
      <c r="AP174" s="14">
        <v>36734</v>
      </c>
      <c r="AQ174" s="6">
        <v>1.0732999999999999</v>
      </c>
      <c r="AT174" s="1">
        <v>41698</v>
      </c>
      <c r="AU174">
        <v>99.14</v>
      </c>
      <c r="AW174" s="1">
        <f t="shared" si="38"/>
        <v>37736</v>
      </c>
      <c r="AX174">
        <f t="shared" ca="1" si="39"/>
        <v>0.33229999999999998</v>
      </c>
      <c r="AY174">
        <f t="shared" ca="1" si="40"/>
        <v>86.913700000000006</v>
      </c>
      <c r="AZ174">
        <f t="shared" si="32"/>
        <v>2144.4899999999998</v>
      </c>
      <c r="BA174" s="23">
        <f t="shared" si="28"/>
        <v>0.10399699999999999</v>
      </c>
      <c r="BB174">
        <f t="shared" ca="1" si="29"/>
        <v>112.71279518459288</v>
      </c>
      <c r="BC174" s="15">
        <f t="shared" si="33"/>
        <v>184.2</v>
      </c>
      <c r="BD174" s="3">
        <f t="shared" si="34"/>
        <v>2.7269999999999999E-2</v>
      </c>
      <c r="BE174" s="3">
        <f t="shared" si="35"/>
        <v>0.13149</v>
      </c>
      <c r="BF174" s="6">
        <f t="shared" si="36"/>
        <v>0.90610000000000002</v>
      </c>
      <c r="BG174" s="6">
        <f t="shared" si="37"/>
        <v>81.08</v>
      </c>
    </row>
    <row r="175" spans="8:59" x14ac:dyDescent="0.2">
      <c r="H175" s="1">
        <v>41729</v>
      </c>
      <c r="I175">
        <v>3898.38</v>
      </c>
      <c r="L175" s="1">
        <v>36769</v>
      </c>
      <c r="M175">
        <v>0.5484</v>
      </c>
      <c r="P175" s="1">
        <v>37140</v>
      </c>
      <c r="Q175" s="59">
        <v>10.4933</v>
      </c>
      <c r="T175" s="1">
        <v>36774</v>
      </c>
      <c r="U175">
        <v>55.251820000000002</v>
      </c>
      <c r="X175" s="1">
        <v>36768</v>
      </c>
      <c r="Y175">
        <v>6.51</v>
      </c>
      <c r="Z175" s="9">
        <f t="shared" si="30"/>
        <v>2.5030390598268504E-4</v>
      </c>
      <c r="AA175" s="6">
        <f t="shared" si="31"/>
        <v>104.1218448048549</v>
      </c>
      <c r="AB175" s="6"/>
      <c r="AC175" s="6"/>
      <c r="AD175" s="14">
        <v>36768</v>
      </c>
      <c r="AE175" s="6">
        <v>3.9009999999999998</v>
      </c>
      <c r="AF175" s="6"/>
      <c r="AG175" s="6"/>
      <c r="AH175" s="14">
        <v>41729</v>
      </c>
      <c r="AI175" s="6">
        <v>236.29300000000001</v>
      </c>
      <c r="AJ175" s="6"/>
      <c r="AK175" s="6"/>
      <c r="AL175" s="14">
        <v>36818</v>
      </c>
      <c r="AM175" s="6">
        <v>14.076000000000001</v>
      </c>
      <c r="AN175" s="6"/>
      <c r="AO175" s="6"/>
      <c r="AP175" s="14">
        <v>36735</v>
      </c>
      <c r="AQ175" s="6">
        <v>1.0833999999999999</v>
      </c>
      <c r="AT175" s="1">
        <v>41729</v>
      </c>
      <c r="AU175">
        <v>100.07</v>
      </c>
      <c r="AW175" s="1">
        <f t="shared" si="38"/>
        <v>37743</v>
      </c>
      <c r="AX175">
        <f t="shared" ca="1" si="39"/>
        <v>0.3372</v>
      </c>
      <c r="AY175">
        <f t="shared" ca="1" si="40"/>
        <v>87.236639999999994</v>
      </c>
      <c r="AZ175">
        <f t="shared" si="32"/>
        <v>2165.29</v>
      </c>
      <c r="BA175" s="23">
        <f t="shared" si="28"/>
        <v>0.10352800000000001</v>
      </c>
      <c r="BB175">
        <f t="shared" ca="1" si="29"/>
        <v>112.74128669671028</v>
      </c>
      <c r="BC175" s="15">
        <f t="shared" si="33"/>
        <v>183.8</v>
      </c>
      <c r="BD175" s="3">
        <f t="shared" si="34"/>
        <v>2.7189999999999999E-2</v>
      </c>
      <c r="BE175" s="3">
        <f t="shared" si="35"/>
        <v>0.12286</v>
      </c>
      <c r="BF175" s="6">
        <f t="shared" si="36"/>
        <v>0.89059999999999995</v>
      </c>
      <c r="BG175" s="6">
        <f t="shared" si="37"/>
        <v>81.209999999999994</v>
      </c>
    </row>
    <row r="176" spans="8:59" x14ac:dyDescent="0.2">
      <c r="H176" s="1">
        <v>41759</v>
      </c>
      <c r="I176">
        <v>3924.5</v>
      </c>
      <c r="L176" s="1">
        <v>36770</v>
      </c>
      <c r="M176">
        <v>0.54830000000000001</v>
      </c>
      <c r="P176" s="1">
        <v>37144</v>
      </c>
      <c r="Q176" s="59">
        <v>10.497999999999999</v>
      </c>
      <c r="T176" s="1">
        <v>36775</v>
      </c>
      <c r="U176">
        <v>55.2851</v>
      </c>
      <c r="X176" s="1">
        <v>36769</v>
      </c>
      <c r="Y176">
        <v>6.65</v>
      </c>
      <c r="Z176" s="9">
        <f t="shared" si="30"/>
        <v>2.5551779359278548E-4</v>
      </c>
      <c r="AA176" s="6">
        <f t="shared" si="31"/>
        <v>104.14844978890424</v>
      </c>
      <c r="AB176" s="6"/>
      <c r="AC176" s="6"/>
      <c r="AD176" s="14">
        <v>36769</v>
      </c>
      <c r="AE176" s="6">
        <v>3.89</v>
      </c>
      <c r="AF176" s="6"/>
      <c r="AG176" s="6"/>
      <c r="AH176" s="14">
        <v>41759</v>
      </c>
      <c r="AI176" s="6">
        <v>237.072</v>
      </c>
      <c r="AJ176" s="6"/>
      <c r="AK176" s="6"/>
      <c r="AL176" s="14">
        <v>36819</v>
      </c>
      <c r="AM176" s="6">
        <v>14.071999999999999</v>
      </c>
      <c r="AN176" s="6"/>
      <c r="AO176" s="6"/>
      <c r="AP176" s="14">
        <v>36738</v>
      </c>
      <c r="AQ176" s="6">
        <v>1.0791999999999999</v>
      </c>
      <c r="AT176" s="1">
        <v>41759</v>
      </c>
      <c r="AU176">
        <v>100.22</v>
      </c>
      <c r="AW176" s="1">
        <f t="shared" si="38"/>
        <v>37750</v>
      </c>
      <c r="AX176">
        <f t="shared" ca="1" si="39"/>
        <v>0.34799999999999998</v>
      </c>
      <c r="AY176">
        <f t="shared" ca="1" si="40"/>
        <v>87.641999999999996</v>
      </c>
      <c r="AZ176">
        <f t="shared" si="32"/>
        <v>2165.29</v>
      </c>
      <c r="BA176" s="23">
        <f t="shared" si="28"/>
        <v>0.103492</v>
      </c>
      <c r="BB176">
        <f t="shared" ca="1" si="29"/>
        <v>112.76947614919489</v>
      </c>
      <c r="BC176" s="15">
        <f t="shared" si="33"/>
        <v>183.8</v>
      </c>
      <c r="BD176" s="3">
        <f t="shared" si="34"/>
        <v>2.4709999999999999E-2</v>
      </c>
      <c r="BE176" s="3">
        <f t="shared" si="35"/>
        <v>0.11654</v>
      </c>
      <c r="BF176" s="6">
        <f t="shared" si="36"/>
        <v>0.87070000000000003</v>
      </c>
      <c r="BG176" s="6">
        <f t="shared" si="37"/>
        <v>81.209999999999994</v>
      </c>
    </row>
    <row r="177" spans="8:59" x14ac:dyDescent="0.2">
      <c r="H177" s="1">
        <v>41790</v>
      </c>
      <c r="I177">
        <v>3942.55</v>
      </c>
      <c r="L177" s="1">
        <v>36773</v>
      </c>
      <c r="M177">
        <v>0.54769999999999996</v>
      </c>
      <c r="P177" s="1">
        <v>37145</v>
      </c>
      <c r="Q177" s="59">
        <v>10.497999999999999</v>
      </c>
      <c r="T177" s="1">
        <v>36777</v>
      </c>
      <c r="U177">
        <v>55.318669999999997</v>
      </c>
      <c r="X177" s="1">
        <v>36770</v>
      </c>
      <c r="Y177">
        <v>6.52</v>
      </c>
      <c r="Z177" s="9">
        <f t="shared" si="30"/>
        <v>2.5067655283805834E-4</v>
      </c>
      <c r="AA177" s="6">
        <f t="shared" si="31"/>
        <v>104.17455736328075</v>
      </c>
      <c r="AB177" s="6"/>
      <c r="AC177" s="6"/>
      <c r="AD177" s="14">
        <v>36770</v>
      </c>
      <c r="AE177" s="6">
        <v>3.8849999999999998</v>
      </c>
      <c r="AF177" s="6"/>
      <c r="AG177" s="6"/>
      <c r="AH177" s="14">
        <v>41790</v>
      </c>
      <c r="AI177" s="6">
        <v>237.9</v>
      </c>
      <c r="AJ177" s="6"/>
      <c r="AK177" s="6"/>
      <c r="AL177" s="14">
        <v>36822</v>
      </c>
      <c r="AM177" s="6">
        <v>14.209</v>
      </c>
      <c r="AN177" s="6"/>
      <c r="AO177" s="6"/>
      <c r="AP177" s="14">
        <v>36739</v>
      </c>
      <c r="AQ177" s="6">
        <v>1.0932999999999999</v>
      </c>
      <c r="AT177" s="1">
        <v>41790</v>
      </c>
      <c r="AU177">
        <v>100.11</v>
      </c>
      <c r="AW177" s="1">
        <f t="shared" si="38"/>
        <v>37757</v>
      </c>
      <c r="AX177">
        <f t="shared" ca="1" si="39"/>
        <v>0.33979999999999999</v>
      </c>
      <c r="AY177">
        <f t="shared" ca="1" si="40"/>
        <v>88.049239999999998</v>
      </c>
      <c r="AZ177">
        <f t="shared" si="32"/>
        <v>2165.29</v>
      </c>
      <c r="BA177" s="23">
        <f t="shared" si="28"/>
        <v>0.103409</v>
      </c>
      <c r="BB177">
        <f t="shared" ca="1" si="29"/>
        <v>112.79793763013586</v>
      </c>
      <c r="BC177" s="15">
        <f t="shared" si="33"/>
        <v>183.8</v>
      </c>
      <c r="BD177" s="3">
        <f t="shared" si="34"/>
        <v>2.3460000000000002E-2</v>
      </c>
      <c r="BE177" s="3">
        <f t="shared" si="35"/>
        <v>0.121</v>
      </c>
      <c r="BF177" s="6">
        <f t="shared" si="36"/>
        <v>0.86270000000000002</v>
      </c>
      <c r="BG177" s="6">
        <f t="shared" si="37"/>
        <v>81.209999999999994</v>
      </c>
    </row>
    <row r="178" spans="8:59" x14ac:dyDescent="0.2">
      <c r="H178" s="1">
        <v>41820</v>
      </c>
      <c r="I178">
        <v>3958.32</v>
      </c>
      <c r="L178" s="1">
        <v>36774</v>
      </c>
      <c r="M178">
        <v>0.54920000000000002</v>
      </c>
      <c r="P178" s="1">
        <v>37146</v>
      </c>
      <c r="Q178" s="59">
        <v>10.5</v>
      </c>
      <c r="T178" s="1">
        <v>36780</v>
      </c>
      <c r="U178">
        <v>55.3523</v>
      </c>
      <c r="X178" s="1">
        <v>36774</v>
      </c>
      <c r="Y178">
        <v>6.61</v>
      </c>
      <c r="Z178" s="9">
        <f t="shared" si="30"/>
        <v>2.5402880737135369E-4</v>
      </c>
      <c r="AA178" s="6">
        <f t="shared" si="31"/>
        <v>104.20102070184619</v>
      </c>
      <c r="AB178" s="6"/>
      <c r="AC178" s="6"/>
      <c r="AD178" s="14">
        <v>36773</v>
      </c>
      <c r="AE178" s="6">
        <v>3.887</v>
      </c>
      <c r="AF178" s="6"/>
      <c r="AG178" s="6"/>
      <c r="AH178" s="14">
        <v>41820</v>
      </c>
      <c r="AI178" s="6">
        <v>238.34299999999999</v>
      </c>
      <c r="AJ178" s="6"/>
      <c r="AK178" s="6"/>
      <c r="AL178" s="14">
        <v>36823</v>
      </c>
      <c r="AM178" s="6">
        <v>14.272</v>
      </c>
      <c r="AN178" s="6"/>
      <c r="AO178" s="6"/>
      <c r="AP178" s="14">
        <v>36740</v>
      </c>
      <c r="AQ178" s="6">
        <v>1.0946</v>
      </c>
      <c r="AT178" s="1">
        <v>41820</v>
      </c>
      <c r="AU178">
        <v>100.22</v>
      </c>
      <c r="AW178" s="1">
        <f t="shared" si="38"/>
        <v>37764</v>
      </c>
      <c r="AX178">
        <f t="shared" ca="1" si="39"/>
        <v>0.34320000000000001</v>
      </c>
      <c r="AY178">
        <f t="shared" ca="1" si="40"/>
        <v>88.458309999999997</v>
      </c>
      <c r="AZ178">
        <f t="shared" si="32"/>
        <v>2165.29</v>
      </c>
      <c r="BA178" s="23">
        <f t="shared" si="28"/>
        <v>0.103544</v>
      </c>
      <c r="BB178">
        <f t="shared" ca="1" si="29"/>
        <v>112.82543374144838</v>
      </c>
      <c r="BC178" s="15">
        <f t="shared" si="33"/>
        <v>183.8</v>
      </c>
      <c r="BD178" s="3">
        <f t="shared" si="34"/>
        <v>2.2519999999999998E-2</v>
      </c>
      <c r="BE178" s="3">
        <f t="shared" si="35"/>
        <v>0.11827</v>
      </c>
      <c r="BF178" s="6">
        <f t="shared" si="36"/>
        <v>0.84499999999999997</v>
      </c>
      <c r="BG178" s="6">
        <f t="shared" si="37"/>
        <v>81.209999999999994</v>
      </c>
    </row>
    <row r="179" spans="8:59" x14ac:dyDescent="0.2">
      <c r="H179" s="1">
        <v>41851</v>
      </c>
      <c r="I179">
        <v>3958.72</v>
      </c>
      <c r="L179" s="1">
        <v>36775</v>
      </c>
      <c r="M179">
        <v>0.54949999999999999</v>
      </c>
      <c r="P179" s="1">
        <v>37147</v>
      </c>
      <c r="Q179" s="59">
        <v>10.5</v>
      </c>
      <c r="T179" s="1">
        <v>36781</v>
      </c>
      <c r="U179">
        <v>55.386009999999999</v>
      </c>
      <c r="X179" s="1">
        <v>36775</v>
      </c>
      <c r="Y179">
        <v>6.56</v>
      </c>
      <c r="Z179" s="9">
        <f t="shared" si="30"/>
        <v>2.5216679189199454E-4</v>
      </c>
      <c r="AA179" s="6">
        <f t="shared" si="31"/>
        <v>104.22729673894844</v>
      </c>
      <c r="AB179" s="6"/>
      <c r="AC179" s="6"/>
      <c r="AD179" s="14">
        <v>36774</v>
      </c>
      <c r="AE179" s="6">
        <v>3.899</v>
      </c>
      <c r="AF179" s="6"/>
      <c r="AG179" s="6"/>
      <c r="AH179" s="14">
        <v>41851</v>
      </c>
      <c r="AI179" s="6">
        <v>238.25</v>
      </c>
      <c r="AJ179" s="6"/>
      <c r="AK179" s="6"/>
      <c r="AL179" s="14">
        <v>36824</v>
      </c>
      <c r="AM179" s="6">
        <v>14.513999999999999</v>
      </c>
      <c r="AN179" s="6"/>
      <c r="AO179" s="6"/>
      <c r="AP179" s="14">
        <v>36741</v>
      </c>
      <c r="AQ179" s="6">
        <v>1.1035999999999999</v>
      </c>
      <c r="AT179" s="1">
        <v>41851</v>
      </c>
      <c r="AU179">
        <v>99.57</v>
      </c>
      <c r="AW179" s="1">
        <f t="shared" si="38"/>
        <v>37771</v>
      </c>
      <c r="AX179">
        <f t="shared" ca="1" si="39"/>
        <v>0.33739999999999998</v>
      </c>
      <c r="AY179">
        <f t="shared" ca="1" si="40"/>
        <v>88.868849999999995</v>
      </c>
      <c r="AZ179">
        <f t="shared" si="32"/>
        <v>2165.29</v>
      </c>
      <c r="BA179" s="23">
        <f t="shared" si="28"/>
        <v>0.10344300000000001</v>
      </c>
      <c r="BB179">
        <f t="shared" ca="1" si="29"/>
        <v>112.84847908625538</v>
      </c>
      <c r="BC179" s="15">
        <f t="shared" si="33"/>
        <v>183.8</v>
      </c>
      <c r="BD179" s="3">
        <f t="shared" si="34"/>
        <v>2.2839999999999999E-2</v>
      </c>
      <c r="BE179" s="3">
        <f t="shared" si="35"/>
        <v>0.11985</v>
      </c>
      <c r="BF179" s="6">
        <f t="shared" si="36"/>
        <v>0.84819999999999995</v>
      </c>
      <c r="BG179" s="6">
        <f t="shared" si="37"/>
        <v>81.209999999999994</v>
      </c>
    </row>
    <row r="180" spans="8:59" x14ac:dyDescent="0.2">
      <c r="H180" s="1">
        <v>41882</v>
      </c>
      <c r="I180">
        <v>3968.62</v>
      </c>
      <c r="L180" s="1">
        <v>36776</v>
      </c>
      <c r="M180">
        <v>0.54930000000000001</v>
      </c>
      <c r="P180" s="1">
        <v>37148</v>
      </c>
      <c r="Q180" s="59">
        <v>10.497999999999999</v>
      </c>
      <c r="T180" s="1">
        <v>36782</v>
      </c>
      <c r="U180">
        <v>55.419750000000001</v>
      </c>
      <c r="X180" s="1">
        <v>36776</v>
      </c>
      <c r="Y180">
        <v>6.53</v>
      </c>
      <c r="Z180" s="9">
        <f t="shared" si="30"/>
        <v>2.5104916485019224E-4</v>
      </c>
      <c r="AA180" s="6">
        <f t="shared" si="31"/>
        <v>104.25346291474935</v>
      </c>
      <c r="AB180" s="6"/>
      <c r="AC180" s="6"/>
      <c r="AD180" s="14">
        <v>36775</v>
      </c>
      <c r="AE180" s="6">
        <v>3.9020000000000001</v>
      </c>
      <c r="AF180" s="6"/>
      <c r="AG180" s="6"/>
      <c r="AH180" s="14">
        <v>41882</v>
      </c>
      <c r="AI180" s="6">
        <v>237.852</v>
      </c>
      <c r="AJ180" s="6"/>
      <c r="AK180" s="6"/>
      <c r="AL180" s="14">
        <v>36825</v>
      </c>
      <c r="AM180" s="6">
        <v>14.419</v>
      </c>
      <c r="AN180" s="6"/>
      <c r="AO180" s="6"/>
      <c r="AP180" s="14">
        <v>36742</v>
      </c>
      <c r="AQ180" s="6">
        <v>1.101</v>
      </c>
      <c r="AT180" s="1">
        <v>41882</v>
      </c>
      <c r="AU180">
        <v>99.68</v>
      </c>
      <c r="AW180" s="1">
        <f t="shared" si="38"/>
        <v>37778</v>
      </c>
      <c r="AX180">
        <f t="shared" ca="1" si="39"/>
        <v>0.34770000000000001</v>
      </c>
      <c r="AY180">
        <f t="shared" ca="1" si="40"/>
        <v>89.28098</v>
      </c>
      <c r="AZ180">
        <f t="shared" si="32"/>
        <v>2178.5</v>
      </c>
      <c r="BA180" s="23">
        <f t="shared" si="28"/>
        <v>0.103462</v>
      </c>
      <c r="BB180">
        <f t="shared" ca="1" si="29"/>
        <v>112.87607598283753</v>
      </c>
      <c r="BC180" s="15">
        <f t="shared" si="33"/>
        <v>183.5</v>
      </c>
      <c r="BD180" s="3">
        <f t="shared" si="34"/>
        <v>2.3170000000000003E-2</v>
      </c>
      <c r="BE180" s="3">
        <f t="shared" si="35"/>
        <v>0.11309</v>
      </c>
      <c r="BF180" s="6">
        <f t="shared" si="36"/>
        <v>0.85470000000000002</v>
      </c>
      <c r="BG180" s="6">
        <f t="shared" si="37"/>
        <v>81.150000000000006</v>
      </c>
    </row>
    <row r="181" spans="8:59" x14ac:dyDescent="0.2">
      <c r="H181" s="1">
        <v>41912</v>
      </c>
      <c r="I181">
        <v>3991.24</v>
      </c>
      <c r="L181" s="1">
        <v>36777</v>
      </c>
      <c r="M181">
        <v>0.5504</v>
      </c>
      <c r="P181" s="1">
        <v>37151</v>
      </c>
      <c r="Q181" s="59">
        <v>10.48</v>
      </c>
      <c r="T181" s="1">
        <v>36783</v>
      </c>
      <c r="U181">
        <v>55.453539999999997</v>
      </c>
      <c r="X181" s="1">
        <v>36777</v>
      </c>
      <c r="Y181">
        <v>6.5</v>
      </c>
      <c r="Z181" s="9">
        <f t="shared" si="30"/>
        <v>2.4993122427763304E-4</v>
      </c>
      <c r="AA181" s="6">
        <f t="shared" si="31"/>
        <v>104.27951911037081</v>
      </c>
      <c r="AB181" s="6"/>
      <c r="AC181" s="6"/>
      <c r="AD181" s="14">
        <v>36776</v>
      </c>
      <c r="AE181" s="6">
        <v>3.9049999999999998</v>
      </c>
      <c r="AF181" s="6"/>
      <c r="AG181" s="6"/>
      <c r="AH181" s="14">
        <v>41912</v>
      </c>
      <c r="AI181" s="6">
        <v>238.03100000000001</v>
      </c>
      <c r="AJ181" s="6"/>
      <c r="AK181" s="6"/>
      <c r="AL181" s="14">
        <v>36826</v>
      </c>
      <c r="AM181" s="6">
        <v>14.212</v>
      </c>
      <c r="AN181" s="6"/>
      <c r="AO181" s="6"/>
      <c r="AP181" s="14">
        <v>36745</v>
      </c>
      <c r="AQ181" s="6">
        <v>1.1024</v>
      </c>
      <c r="AT181" s="1">
        <v>41912</v>
      </c>
      <c r="AU181">
        <v>100.12</v>
      </c>
      <c r="AW181" s="1">
        <f t="shared" si="38"/>
        <v>37785</v>
      </c>
      <c r="AX181">
        <f t="shared" ca="1" si="39"/>
        <v>0.35210000000000002</v>
      </c>
      <c r="AY181">
        <f t="shared" ca="1" si="40"/>
        <v>89.695099999999996</v>
      </c>
      <c r="AZ181">
        <f t="shared" si="32"/>
        <v>2178.5</v>
      </c>
      <c r="BA181" s="23">
        <f t="shared" si="28"/>
        <v>0.10347300000000001</v>
      </c>
      <c r="BB181">
        <f t="shared" ca="1" si="29"/>
        <v>112.90372392402092</v>
      </c>
      <c r="BC181" s="15">
        <f t="shared" si="33"/>
        <v>183.5</v>
      </c>
      <c r="BD181" s="3">
        <f t="shared" si="34"/>
        <v>2.1360000000000001E-2</v>
      </c>
      <c r="BE181" s="3">
        <f t="shared" si="35"/>
        <v>0.11009000000000001</v>
      </c>
      <c r="BF181" s="6">
        <f t="shared" si="36"/>
        <v>0.84250000000000003</v>
      </c>
      <c r="BG181" s="6">
        <f t="shared" si="37"/>
        <v>81.150000000000006</v>
      </c>
    </row>
    <row r="182" spans="8:59" x14ac:dyDescent="0.2">
      <c r="H182" s="1">
        <v>41943</v>
      </c>
      <c r="I182">
        <v>4008</v>
      </c>
      <c r="L182" s="1">
        <v>36780</v>
      </c>
      <c r="M182">
        <v>0.54920000000000002</v>
      </c>
      <c r="P182" s="1">
        <v>37152</v>
      </c>
      <c r="Q182" s="59">
        <v>10.496700000000001</v>
      </c>
      <c r="T182" s="1">
        <v>36784</v>
      </c>
      <c r="U182">
        <v>55.487349999999999</v>
      </c>
      <c r="X182" s="1">
        <v>36780</v>
      </c>
      <c r="Y182">
        <v>6.5</v>
      </c>
      <c r="Z182" s="9">
        <f t="shared" si="30"/>
        <v>2.4993122427763304E-4</v>
      </c>
      <c r="AA182" s="6">
        <f t="shared" si="31"/>
        <v>104.30558181824915</v>
      </c>
      <c r="AB182" s="6"/>
      <c r="AC182" s="6"/>
      <c r="AD182" s="14">
        <v>36777</v>
      </c>
      <c r="AE182" s="6">
        <v>3.8929999999999998</v>
      </c>
      <c r="AF182" s="6"/>
      <c r="AG182" s="6"/>
      <c r="AH182" s="14">
        <v>41943</v>
      </c>
      <c r="AI182" s="6">
        <v>237.43299999999999</v>
      </c>
      <c r="AJ182" s="6"/>
      <c r="AK182" s="6"/>
      <c r="AL182" s="14">
        <v>36829</v>
      </c>
      <c r="AM182" s="6">
        <v>14.202</v>
      </c>
      <c r="AN182" s="6"/>
      <c r="AO182" s="6"/>
      <c r="AP182" s="14">
        <v>36746</v>
      </c>
      <c r="AQ182" s="6">
        <v>1.1084000000000001</v>
      </c>
      <c r="AT182" s="1">
        <v>41943</v>
      </c>
      <c r="AU182">
        <v>100.06</v>
      </c>
      <c r="AW182" s="1">
        <f t="shared" si="38"/>
        <v>37792</v>
      </c>
      <c r="AX182">
        <f t="shared" ca="1" si="39"/>
        <v>0.34589999999999999</v>
      </c>
      <c r="AY182">
        <f t="shared" ca="1" si="40"/>
        <v>90.027659999999997</v>
      </c>
      <c r="AZ182">
        <f t="shared" si="32"/>
        <v>2178.5</v>
      </c>
      <c r="BA182" s="23">
        <f t="shared" si="28"/>
        <v>0.103116</v>
      </c>
      <c r="BB182">
        <f t="shared" ca="1" si="29"/>
        <v>112.93151125149382</v>
      </c>
      <c r="BC182" s="15">
        <f t="shared" si="33"/>
        <v>183.5</v>
      </c>
      <c r="BD182" s="3">
        <f t="shared" si="34"/>
        <v>2.3519999999999999E-2</v>
      </c>
      <c r="BE182" s="3">
        <f t="shared" si="35"/>
        <v>0.11593000000000001</v>
      </c>
      <c r="BF182" s="6">
        <f t="shared" si="36"/>
        <v>0.86160000000000003</v>
      </c>
      <c r="BG182" s="6">
        <f t="shared" si="37"/>
        <v>81.150000000000006</v>
      </c>
    </row>
    <row r="183" spans="8:59" x14ac:dyDescent="0.2">
      <c r="H183" s="1">
        <v>41973</v>
      </c>
      <c r="I183">
        <v>4028.44</v>
      </c>
      <c r="L183" s="1">
        <v>36781</v>
      </c>
      <c r="M183">
        <v>0.54659999999999997</v>
      </c>
      <c r="P183" s="1">
        <v>37153</v>
      </c>
      <c r="Q183" s="59">
        <v>10.49</v>
      </c>
      <c r="T183" s="1">
        <v>36787</v>
      </c>
      <c r="U183">
        <v>55.521169999999998</v>
      </c>
      <c r="X183" s="1">
        <v>36781</v>
      </c>
      <c r="Y183">
        <v>6.47</v>
      </c>
      <c r="Z183" s="9">
        <f t="shared" si="30"/>
        <v>2.4881296999779146E-4</v>
      </c>
      <c r="AA183" s="6">
        <f t="shared" si="31"/>
        <v>104.33153439984869</v>
      </c>
      <c r="AB183" s="6"/>
      <c r="AC183" s="6"/>
      <c r="AD183" s="14">
        <v>36780</v>
      </c>
      <c r="AE183" s="6">
        <v>3.8919999999999999</v>
      </c>
      <c r="AF183" s="6"/>
      <c r="AG183" s="6"/>
      <c r="AH183" s="14">
        <v>41973</v>
      </c>
      <c r="AI183" s="6">
        <v>236.15100000000001</v>
      </c>
      <c r="AJ183" s="6"/>
      <c r="AK183" s="6"/>
      <c r="AL183" s="14">
        <v>36830</v>
      </c>
      <c r="AM183" s="6">
        <v>14.013999999999999</v>
      </c>
      <c r="AN183" s="6"/>
      <c r="AO183" s="6"/>
      <c r="AP183" s="14">
        <v>36747</v>
      </c>
      <c r="AQ183" s="6">
        <v>1.1104000000000001</v>
      </c>
      <c r="AT183" s="1">
        <v>41973</v>
      </c>
      <c r="AU183">
        <v>99.88</v>
      </c>
      <c r="AW183" s="1">
        <f t="shared" si="38"/>
        <v>37799</v>
      </c>
      <c r="AX183">
        <f t="shared" ca="1" si="39"/>
        <v>0.3478</v>
      </c>
      <c r="AY183">
        <f t="shared" ca="1" si="40"/>
        <v>90.438019999999995</v>
      </c>
      <c r="AZ183">
        <f t="shared" si="32"/>
        <v>2178.5</v>
      </c>
      <c r="BA183" s="23">
        <f t="shared" ref="BA183:BA246" si="41">INDEX($P$4:$Q$10000,MATCH($AW183,$P$4:$P$10000,1),2)/100</f>
        <v>0.10288899999999999</v>
      </c>
      <c r="BB183">
        <f t="shared" ca="1" si="29"/>
        <v>112.95700201592899</v>
      </c>
      <c r="BC183" s="15">
        <f t="shared" si="33"/>
        <v>183.5</v>
      </c>
      <c r="BD183" s="3">
        <f t="shared" si="34"/>
        <v>2.4470000000000002E-2</v>
      </c>
      <c r="BE183" s="3">
        <f t="shared" si="35"/>
        <v>0.12298000000000001</v>
      </c>
      <c r="BF183" s="6">
        <f t="shared" si="36"/>
        <v>0.87470000000000003</v>
      </c>
      <c r="BG183" s="6">
        <f t="shared" si="37"/>
        <v>81.150000000000006</v>
      </c>
    </row>
    <row r="184" spans="8:59" x14ac:dyDescent="0.2">
      <c r="H184" s="1">
        <v>42004</v>
      </c>
      <c r="I184">
        <v>4059.86</v>
      </c>
      <c r="L184" s="1">
        <v>36782</v>
      </c>
      <c r="M184">
        <v>0.54600000000000004</v>
      </c>
      <c r="P184" s="1">
        <v>37154</v>
      </c>
      <c r="Q184" s="59">
        <v>10.48</v>
      </c>
      <c r="T184" s="1">
        <v>36788</v>
      </c>
      <c r="U184">
        <v>55.555019999999999</v>
      </c>
      <c r="X184" s="1">
        <v>36782</v>
      </c>
      <c r="Y184">
        <v>6.47</v>
      </c>
      <c r="Z184" s="9">
        <f t="shared" si="30"/>
        <v>2.4881296999779146E-4</v>
      </c>
      <c r="AA184" s="6">
        <f t="shared" si="31"/>
        <v>104.35749343878715</v>
      </c>
      <c r="AB184" s="6"/>
      <c r="AC184" s="6"/>
      <c r="AD184" s="14">
        <v>36781</v>
      </c>
      <c r="AE184" s="6">
        <v>3.891</v>
      </c>
      <c r="AF184" s="6"/>
      <c r="AG184" s="6"/>
      <c r="AH184" s="14">
        <v>42004</v>
      </c>
      <c r="AI184" s="6">
        <v>234.81200000000001</v>
      </c>
      <c r="AJ184" s="6"/>
      <c r="AK184" s="6"/>
      <c r="AL184" s="14">
        <v>36831</v>
      </c>
      <c r="AM184" s="6">
        <v>14.076000000000001</v>
      </c>
      <c r="AN184" s="6"/>
      <c r="AO184" s="6"/>
      <c r="AP184" s="14">
        <v>36748</v>
      </c>
      <c r="AQ184" s="6">
        <v>1.101</v>
      </c>
      <c r="AT184" s="1">
        <v>42004</v>
      </c>
      <c r="AU184">
        <v>99.78</v>
      </c>
      <c r="AW184" s="1">
        <f t="shared" si="38"/>
        <v>37806</v>
      </c>
      <c r="AX184">
        <f t="shared" ca="1" si="39"/>
        <v>0.35210000000000002</v>
      </c>
      <c r="AY184">
        <f t="shared" ca="1" si="40"/>
        <v>90.850229999999996</v>
      </c>
      <c r="AZ184">
        <f t="shared" si="32"/>
        <v>2175.23</v>
      </c>
      <c r="BA184" s="23">
        <f t="shared" si="41"/>
        <v>0.10251300000000001</v>
      </c>
      <c r="BB184">
        <f t="shared" ca="1" si="29"/>
        <v>112.97719187023026</v>
      </c>
      <c r="BC184" s="15">
        <f t="shared" si="33"/>
        <v>183.7</v>
      </c>
      <c r="BD184" s="3">
        <f t="shared" si="34"/>
        <v>2.5690000000000001E-2</v>
      </c>
      <c r="BE184" s="3">
        <f t="shared" si="35"/>
        <v>0.12212999999999999</v>
      </c>
      <c r="BF184" s="6">
        <f t="shared" si="36"/>
        <v>0.87039999999999995</v>
      </c>
      <c r="BG184" s="6">
        <f t="shared" si="37"/>
        <v>81.25</v>
      </c>
    </row>
    <row r="185" spans="8:59" x14ac:dyDescent="0.2">
      <c r="H185" s="1">
        <v>42035</v>
      </c>
      <c r="I185">
        <v>4110.2</v>
      </c>
      <c r="L185" s="1">
        <v>36783</v>
      </c>
      <c r="M185">
        <v>0.54410000000000003</v>
      </c>
      <c r="P185" s="1">
        <v>37155</v>
      </c>
      <c r="Q185" s="59">
        <v>10.472</v>
      </c>
      <c r="T185" s="1">
        <v>36789</v>
      </c>
      <c r="U185">
        <v>55.58887</v>
      </c>
      <c r="X185" s="1">
        <v>36783</v>
      </c>
      <c r="Y185">
        <v>6.5</v>
      </c>
      <c r="Z185" s="9">
        <f t="shared" si="30"/>
        <v>2.4993122427763304E-4</v>
      </c>
      <c r="AA185" s="6">
        <f t="shared" si="31"/>
        <v>104.38357563488485</v>
      </c>
      <c r="AB185" s="6"/>
      <c r="AC185" s="6"/>
      <c r="AD185" s="14">
        <v>36782</v>
      </c>
      <c r="AE185" s="6">
        <v>3.89</v>
      </c>
      <c r="AF185" s="6"/>
      <c r="AG185" s="6"/>
      <c r="AH185" s="14">
        <v>42035</v>
      </c>
      <c r="AI185" s="6">
        <v>233.70699999999999</v>
      </c>
      <c r="AJ185" s="6"/>
      <c r="AK185" s="6"/>
      <c r="AL185" s="14">
        <v>36832</v>
      </c>
      <c r="AM185" s="6">
        <v>13.984</v>
      </c>
      <c r="AN185" s="6"/>
      <c r="AO185" s="6"/>
      <c r="AP185" s="14">
        <v>36749</v>
      </c>
      <c r="AQ185" s="6">
        <v>1.1079000000000001</v>
      </c>
      <c r="AT185" s="1">
        <v>42035</v>
      </c>
      <c r="AU185">
        <v>98.24</v>
      </c>
      <c r="AW185" s="1">
        <f t="shared" si="38"/>
        <v>37813</v>
      </c>
      <c r="AX185">
        <f t="shared" ca="1" si="39"/>
        <v>0.3458</v>
      </c>
      <c r="AY185">
        <f t="shared" ca="1" si="40"/>
        <v>91.264250000000004</v>
      </c>
      <c r="AZ185">
        <f t="shared" si="32"/>
        <v>2175.23</v>
      </c>
      <c r="BA185" s="23">
        <f t="shared" si="41"/>
        <v>0.10238699999999999</v>
      </c>
      <c r="BB185">
        <f t="shared" ca="1" si="29"/>
        <v>112.99892153021543</v>
      </c>
      <c r="BC185" s="15">
        <f t="shared" si="33"/>
        <v>183.7</v>
      </c>
      <c r="BD185" s="3">
        <f t="shared" si="34"/>
        <v>2.4849999999999997E-2</v>
      </c>
      <c r="BE185" s="3">
        <f t="shared" si="35"/>
        <v>0.12589</v>
      </c>
      <c r="BF185" s="6">
        <f t="shared" si="36"/>
        <v>0.88560000000000005</v>
      </c>
      <c r="BG185" s="6">
        <f t="shared" si="37"/>
        <v>81.25</v>
      </c>
    </row>
    <row r="186" spans="8:59" x14ac:dyDescent="0.2">
      <c r="H186" s="1">
        <v>42063</v>
      </c>
      <c r="I186">
        <v>4160.34</v>
      </c>
      <c r="L186" s="1">
        <v>36784</v>
      </c>
      <c r="M186">
        <v>0.5423</v>
      </c>
      <c r="P186" s="1">
        <v>37158</v>
      </c>
      <c r="Q186" s="59">
        <v>10.47</v>
      </c>
      <c r="T186" s="1">
        <v>36790</v>
      </c>
      <c r="U186">
        <v>55.62276</v>
      </c>
      <c r="X186" s="1">
        <v>36784</v>
      </c>
      <c r="Y186">
        <v>6.55</v>
      </c>
      <c r="Z186" s="9">
        <f t="shared" si="30"/>
        <v>2.51794284370499E-4</v>
      </c>
      <c r="AA186" s="6">
        <f t="shared" si="31"/>
        <v>104.40985882261187</v>
      </c>
      <c r="AB186" s="6"/>
      <c r="AC186" s="6"/>
      <c r="AD186" s="14">
        <v>36783</v>
      </c>
      <c r="AE186" s="6">
        <v>3.9060000000000001</v>
      </c>
      <c r="AF186" s="6"/>
      <c r="AG186" s="6"/>
      <c r="AH186" s="14">
        <v>42063</v>
      </c>
      <c r="AI186" s="6">
        <v>234.72200000000001</v>
      </c>
      <c r="AJ186" s="6"/>
      <c r="AK186" s="6"/>
      <c r="AL186" s="14">
        <v>36833</v>
      </c>
      <c r="AM186" s="6">
        <v>14.16</v>
      </c>
      <c r="AN186" s="6"/>
      <c r="AO186" s="6"/>
      <c r="AP186" s="14">
        <v>36752</v>
      </c>
      <c r="AQ186" s="6">
        <v>1.1042000000000001</v>
      </c>
      <c r="AT186" s="1">
        <v>42063</v>
      </c>
      <c r="AU186">
        <v>98.85</v>
      </c>
      <c r="AW186" s="1">
        <f t="shared" si="38"/>
        <v>37820</v>
      </c>
      <c r="AX186">
        <f t="shared" ca="1" si="39"/>
        <v>0.3463</v>
      </c>
      <c r="AY186">
        <f t="shared" ca="1" si="40"/>
        <v>91.679950000000005</v>
      </c>
      <c r="AZ186">
        <f t="shared" si="32"/>
        <v>2175.23</v>
      </c>
      <c r="BA186" s="23">
        <f t="shared" si="41"/>
        <v>0.10244300000000001</v>
      </c>
      <c r="BB186">
        <f t="shared" ref="BB186:BB249" ca="1" si="42">IFERROR(IFERROR(INDEX($X$4:$AA$6311,MATCH($AW186,$X$4:$X$6311,0),4),INDEX($X$4:$AA$6311,MATCH($AW186-1,$X$4:$X$6311,0),4)),INDEX($X$4:$AA$6311,MATCH($AW186-2,$X$4:$X$6311,1),4))</f>
        <v>113.02220922941846</v>
      </c>
      <c r="BC186" s="15">
        <f t="shared" si="33"/>
        <v>183.7</v>
      </c>
      <c r="BD186" s="3">
        <f t="shared" si="34"/>
        <v>2.6280000000000001E-2</v>
      </c>
      <c r="BE186" s="3">
        <f t="shared" si="35"/>
        <v>0.12006</v>
      </c>
      <c r="BF186" s="6">
        <f t="shared" si="36"/>
        <v>0.88700000000000001</v>
      </c>
      <c r="BG186" s="6">
        <f t="shared" si="37"/>
        <v>81.25</v>
      </c>
    </row>
    <row r="187" spans="8:59" x14ac:dyDescent="0.2">
      <c r="H187" s="1">
        <v>42094</v>
      </c>
      <c r="I187">
        <v>4215.26</v>
      </c>
      <c r="L187" s="1">
        <v>36787</v>
      </c>
      <c r="M187">
        <v>0.53839999999999999</v>
      </c>
      <c r="P187" s="1">
        <v>37159</v>
      </c>
      <c r="Q187" s="59">
        <v>10.475</v>
      </c>
      <c r="T187" s="1">
        <v>36791</v>
      </c>
      <c r="U187">
        <v>55.656669999999998</v>
      </c>
      <c r="X187" s="1">
        <v>36787</v>
      </c>
      <c r="Y187">
        <v>6.44</v>
      </c>
      <c r="Z187" s="9">
        <f t="shared" si="30"/>
        <v>2.4769440183414204E-4</v>
      </c>
      <c r="AA187" s="6">
        <f t="shared" si="31"/>
        <v>104.43572056013852</v>
      </c>
      <c r="AB187" s="6"/>
      <c r="AC187" s="6"/>
      <c r="AD187" s="14">
        <v>36784</v>
      </c>
      <c r="AE187" s="6">
        <v>3.9449999999999998</v>
      </c>
      <c r="AF187" s="6"/>
      <c r="AG187" s="6"/>
      <c r="AH187" s="14">
        <v>42094</v>
      </c>
      <c r="AI187" s="6">
        <v>236.119</v>
      </c>
      <c r="AJ187" s="6"/>
      <c r="AK187" s="6"/>
      <c r="AL187" s="14">
        <v>36836</v>
      </c>
      <c r="AM187" s="6">
        <v>14.288</v>
      </c>
      <c r="AN187" s="6"/>
      <c r="AO187" s="6"/>
      <c r="AP187" s="14">
        <v>36753</v>
      </c>
      <c r="AQ187" s="6">
        <v>1.0947</v>
      </c>
      <c r="AT187" s="1">
        <v>42094</v>
      </c>
      <c r="AU187">
        <v>100</v>
      </c>
      <c r="AW187" s="1">
        <f t="shared" si="38"/>
        <v>37827</v>
      </c>
      <c r="AX187">
        <f t="shared" ca="1" si="39"/>
        <v>0.34589999999999999</v>
      </c>
      <c r="AY187">
        <f t="shared" ca="1" si="40"/>
        <v>92.092759999999998</v>
      </c>
      <c r="AZ187">
        <f t="shared" si="32"/>
        <v>2175.23</v>
      </c>
      <c r="BA187" s="23">
        <f t="shared" si="41"/>
        <v>0.10213800000000001</v>
      </c>
      <c r="BB187">
        <f t="shared" ca="1" si="42"/>
        <v>113.04514678054885</v>
      </c>
      <c r="BC187" s="15">
        <f t="shared" si="33"/>
        <v>183.7</v>
      </c>
      <c r="BD187" s="3">
        <f t="shared" si="34"/>
        <v>2.7200000000000002E-2</v>
      </c>
      <c r="BE187" s="3">
        <f t="shared" si="35"/>
        <v>0.12336999999999999</v>
      </c>
      <c r="BF187" s="6">
        <f t="shared" si="36"/>
        <v>0.86899999999999999</v>
      </c>
      <c r="BG187" s="6">
        <f t="shared" si="37"/>
        <v>81.25</v>
      </c>
    </row>
    <row r="188" spans="8:59" x14ac:dyDescent="0.2">
      <c r="H188" s="1">
        <v>42124</v>
      </c>
      <c r="I188">
        <v>4245.1899999999996</v>
      </c>
      <c r="L188" s="1">
        <v>36788</v>
      </c>
      <c r="M188">
        <v>0.54010000000000002</v>
      </c>
      <c r="P188" s="1">
        <v>37160</v>
      </c>
      <c r="Q188" s="59">
        <v>10.486700000000001</v>
      </c>
      <c r="T188" s="1">
        <v>36794</v>
      </c>
      <c r="U188">
        <v>55.690600000000003</v>
      </c>
      <c r="X188" s="1">
        <v>36788</v>
      </c>
      <c r="Y188">
        <v>6.4</v>
      </c>
      <c r="Z188" s="9">
        <f t="shared" si="30"/>
        <v>2.4620248904749786E-4</v>
      </c>
      <c r="AA188" s="6">
        <f t="shared" si="31"/>
        <v>104.4614328944859</v>
      </c>
      <c r="AB188" s="6"/>
      <c r="AC188" s="6"/>
      <c r="AD188" s="14">
        <v>36787</v>
      </c>
      <c r="AE188" s="6">
        <v>3.9569999999999999</v>
      </c>
      <c r="AF188" s="6"/>
      <c r="AG188" s="6"/>
      <c r="AH188" s="14">
        <v>42124</v>
      </c>
      <c r="AI188" s="6">
        <v>236.59899999999999</v>
      </c>
      <c r="AJ188" s="6"/>
      <c r="AK188" s="6"/>
      <c r="AL188" s="14">
        <v>36837</v>
      </c>
      <c r="AM188" s="6">
        <v>14.37</v>
      </c>
      <c r="AN188" s="6"/>
      <c r="AO188" s="6"/>
      <c r="AP188" s="14">
        <v>36754</v>
      </c>
      <c r="AQ188" s="6">
        <v>1.0915999999999999</v>
      </c>
      <c r="AT188" s="1">
        <v>42124</v>
      </c>
      <c r="AU188">
        <v>100.43</v>
      </c>
      <c r="AW188" s="1">
        <f t="shared" si="38"/>
        <v>37834</v>
      </c>
      <c r="AX188">
        <f t="shared" ca="1" si="39"/>
        <v>0.3301</v>
      </c>
      <c r="AY188">
        <f t="shared" ca="1" si="40"/>
        <v>92.491060000000004</v>
      </c>
      <c r="AZ188">
        <f t="shared" si="32"/>
        <v>2179.58</v>
      </c>
      <c r="BA188" s="23">
        <f t="shared" si="41"/>
        <v>0.10162599999999999</v>
      </c>
      <c r="BB188">
        <f t="shared" ca="1" si="42"/>
        <v>113.06817780854314</v>
      </c>
      <c r="BC188" s="15">
        <f t="shared" si="33"/>
        <v>183.9</v>
      </c>
      <c r="BD188" s="3">
        <f t="shared" si="34"/>
        <v>2.862E-2</v>
      </c>
      <c r="BE188" s="3">
        <f t="shared" si="35"/>
        <v>0.13367000000000001</v>
      </c>
      <c r="BF188" s="6">
        <f t="shared" si="36"/>
        <v>0.88749999999999996</v>
      </c>
      <c r="BG188" s="6">
        <f t="shared" si="37"/>
        <v>81.13</v>
      </c>
    </row>
    <row r="189" spans="8:59" x14ac:dyDescent="0.2">
      <c r="H189" s="1">
        <v>42155</v>
      </c>
      <c r="I189">
        <v>4276.6000000000004</v>
      </c>
      <c r="L189" s="1">
        <v>36789</v>
      </c>
      <c r="M189">
        <v>0.53910000000000002</v>
      </c>
      <c r="P189" s="1">
        <v>37161</v>
      </c>
      <c r="Q189" s="59">
        <v>10.492900000000001</v>
      </c>
      <c r="T189" s="1">
        <v>36795</v>
      </c>
      <c r="U189">
        <v>55.724550000000001</v>
      </c>
      <c r="X189" s="1">
        <v>36789</v>
      </c>
      <c r="Y189">
        <v>6.5</v>
      </c>
      <c r="Z189" s="9">
        <f t="shared" si="30"/>
        <v>2.4993122427763304E-4</v>
      </c>
      <c r="AA189" s="6">
        <f t="shared" si="31"/>
        <v>104.48754106829901</v>
      </c>
      <c r="AB189" s="6"/>
      <c r="AC189" s="6"/>
      <c r="AD189" s="14">
        <v>36788</v>
      </c>
      <c r="AE189" s="6">
        <v>3.9569999999999999</v>
      </c>
      <c r="AF189" s="6"/>
      <c r="AG189" s="6"/>
      <c r="AH189" s="14">
        <v>42155</v>
      </c>
      <c r="AI189" s="6">
        <v>237.80500000000001</v>
      </c>
      <c r="AJ189" s="6"/>
      <c r="AK189" s="6"/>
      <c r="AL189" s="14">
        <v>36838</v>
      </c>
      <c r="AM189" s="6">
        <v>14.629</v>
      </c>
      <c r="AN189" s="6"/>
      <c r="AO189" s="6"/>
      <c r="AP189" s="14">
        <v>36755</v>
      </c>
      <c r="AQ189" s="6">
        <v>1.0914999999999999</v>
      </c>
      <c r="AT189" s="1">
        <v>42155</v>
      </c>
      <c r="AU189">
        <v>100.71</v>
      </c>
      <c r="AW189" s="1">
        <f t="shared" si="38"/>
        <v>37841</v>
      </c>
      <c r="AX189">
        <f t="shared" ca="1" si="39"/>
        <v>0.33510000000000001</v>
      </c>
      <c r="AY189">
        <f t="shared" ca="1" si="40"/>
        <v>92.891800000000003</v>
      </c>
      <c r="AZ189">
        <f t="shared" si="32"/>
        <v>2179.58</v>
      </c>
      <c r="BA189" s="23">
        <f t="shared" si="41"/>
        <v>0.10109</v>
      </c>
      <c r="BB189">
        <f t="shared" ca="1" si="42"/>
        <v>113.08894676797303</v>
      </c>
      <c r="BC189" s="15">
        <f t="shared" si="33"/>
        <v>183.9</v>
      </c>
      <c r="BD189" s="3">
        <f t="shared" si="34"/>
        <v>2.8130000000000002E-2</v>
      </c>
      <c r="BE189" s="3">
        <f t="shared" si="35"/>
        <v>0.13069</v>
      </c>
      <c r="BF189" s="6">
        <f t="shared" si="36"/>
        <v>0.88429999999999997</v>
      </c>
      <c r="BG189" s="6">
        <f t="shared" si="37"/>
        <v>81.13</v>
      </c>
    </row>
    <row r="190" spans="8:59" x14ac:dyDescent="0.2">
      <c r="H190" s="1">
        <v>42185</v>
      </c>
      <c r="I190">
        <v>4310.3900000000003</v>
      </c>
      <c r="L190" s="1">
        <v>36790</v>
      </c>
      <c r="M190">
        <v>0.53939999999999999</v>
      </c>
      <c r="P190" s="1">
        <v>37162</v>
      </c>
      <c r="Q190" s="59">
        <v>10.494999999999999</v>
      </c>
      <c r="T190" s="1">
        <v>36796</v>
      </c>
      <c r="U190">
        <v>55.758519999999997</v>
      </c>
      <c r="X190" s="1">
        <v>36790</v>
      </c>
      <c r="Y190">
        <v>6.53</v>
      </c>
      <c r="Z190" s="9">
        <f t="shared" si="30"/>
        <v>2.5104916485019224E-4</v>
      </c>
      <c r="AA190" s="6">
        <f t="shared" si="31"/>
        <v>104.51377257822146</v>
      </c>
      <c r="AB190" s="6"/>
      <c r="AC190" s="6"/>
      <c r="AD190" s="14">
        <v>36789</v>
      </c>
      <c r="AE190" s="6">
        <v>3.952</v>
      </c>
      <c r="AF190" s="6"/>
      <c r="AG190" s="6"/>
      <c r="AH190" s="14">
        <v>42185</v>
      </c>
      <c r="AI190" s="6">
        <v>238.63800000000001</v>
      </c>
      <c r="AJ190" s="6"/>
      <c r="AK190" s="6"/>
      <c r="AL190" s="14">
        <v>36839</v>
      </c>
      <c r="AM190" s="6">
        <v>14.62</v>
      </c>
      <c r="AN190" s="6"/>
      <c r="AO190" s="6"/>
      <c r="AP190" s="14">
        <v>36756</v>
      </c>
      <c r="AQ190" s="6">
        <v>1.1032999999999999</v>
      </c>
      <c r="AT190" s="1">
        <v>42185</v>
      </c>
      <c r="AU190">
        <v>100.72</v>
      </c>
      <c r="AW190" s="1">
        <f t="shared" si="38"/>
        <v>37848</v>
      </c>
      <c r="AX190">
        <f t="shared" ca="1" si="39"/>
        <v>0.33429999999999999</v>
      </c>
      <c r="AY190">
        <f t="shared" ca="1" si="40"/>
        <v>93.294359999999998</v>
      </c>
      <c r="AZ190">
        <f t="shared" si="32"/>
        <v>2179.58</v>
      </c>
      <c r="BA190" s="23">
        <f t="shared" si="41"/>
        <v>0.100272</v>
      </c>
      <c r="BB190">
        <f t="shared" ca="1" si="42"/>
        <v>113.11407121056087</v>
      </c>
      <c r="BC190" s="15">
        <f t="shared" si="33"/>
        <v>183.9</v>
      </c>
      <c r="BD190" s="3">
        <f t="shared" si="34"/>
        <v>2.827E-2</v>
      </c>
      <c r="BE190" s="3">
        <f t="shared" si="35"/>
        <v>0.13006999999999999</v>
      </c>
      <c r="BF190" s="6">
        <f t="shared" si="36"/>
        <v>0.88759999999999994</v>
      </c>
      <c r="BG190" s="6">
        <f t="shared" si="37"/>
        <v>81.13</v>
      </c>
    </row>
    <row r="191" spans="8:59" x14ac:dyDescent="0.2">
      <c r="H191" s="1">
        <v>42216</v>
      </c>
      <c r="I191">
        <v>4337.1099999999997</v>
      </c>
      <c r="L191" s="1">
        <v>36791</v>
      </c>
      <c r="M191">
        <v>0.5423</v>
      </c>
      <c r="P191" s="1">
        <v>37165</v>
      </c>
      <c r="Q191" s="59">
        <v>10.497999999999999</v>
      </c>
      <c r="T191" s="1">
        <v>36797</v>
      </c>
      <c r="U191">
        <v>55.792490000000001</v>
      </c>
      <c r="X191" s="1">
        <v>36791</v>
      </c>
      <c r="Y191">
        <v>6.48</v>
      </c>
      <c r="Z191" s="9">
        <f t="shared" si="30"/>
        <v>2.4918575629162554E-4</v>
      </c>
      <c r="AA191" s="6">
        <f t="shared" si="31"/>
        <v>104.53981592168425</v>
      </c>
      <c r="AB191" s="6"/>
      <c r="AC191" s="6"/>
      <c r="AD191" s="14">
        <v>36790</v>
      </c>
      <c r="AE191" s="6">
        <v>3.9329999999999998</v>
      </c>
      <c r="AF191" s="6"/>
      <c r="AG191" s="6"/>
      <c r="AH191" s="14">
        <v>42216</v>
      </c>
      <c r="AI191" s="6">
        <v>238.654</v>
      </c>
      <c r="AJ191" s="6"/>
      <c r="AK191" s="6"/>
      <c r="AL191" s="14">
        <v>36840</v>
      </c>
      <c r="AM191" s="6">
        <v>14.468</v>
      </c>
      <c r="AN191" s="6"/>
      <c r="AO191" s="6"/>
      <c r="AP191" s="14">
        <v>36759</v>
      </c>
      <c r="AQ191" s="6">
        <v>1.109</v>
      </c>
      <c r="AT191" s="1">
        <v>42216</v>
      </c>
      <c r="AU191">
        <v>100.11</v>
      </c>
      <c r="AW191" s="1">
        <f t="shared" si="38"/>
        <v>37855</v>
      </c>
      <c r="AX191">
        <f t="shared" ca="1" si="39"/>
        <v>0.33500000000000002</v>
      </c>
      <c r="AY191">
        <f t="shared" ca="1" si="40"/>
        <v>93.690460000000002</v>
      </c>
      <c r="AZ191">
        <f t="shared" si="32"/>
        <v>2179.58</v>
      </c>
      <c r="BA191" s="23">
        <f t="shared" si="41"/>
        <v>9.9976000000000009E-2</v>
      </c>
      <c r="BB191">
        <f t="shared" ca="1" si="42"/>
        <v>113.13573804953747</v>
      </c>
      <c r="BC191" s="15">
        <f t="shared" si="33"/>
        <v>183.9</v>
      </c>
      <c r="BD191" s="3">
        <f t="shared" si="34"/>
        <v>2.7469999999999998E-2</v>
      </c>
      <c r="BE191" s="3">
        <f t="shared" si="35"/>
        <v>0.12479</v>
      </c>
      <c r="BF191" s="6">
        <f t="shared" si="36"/>
        <v>0.91949999999999998</v>
      </c>
      <c r="BG191" s="6">
        <f t="shared" si="37"/>
        <v>81.13</v>
      </c>
    </row>
    <row r="192" spans="8:59" x14ac:dyDescent="0.2">
      <c r="H192" s="1">
        <v>42247</v>
      </c>
      <c r="I192">
        <v>4346.6499999999996</v>
      </c>
      <c r="L192" s="1">
        <v>36794</v>
      </c>
      <c r="M192">
        <v>0.54169999999999996</v>
      </c>
      <c r="P192" s="1">
        <v>37166</v>
      </c>
      <c r="Q192" s="59">
        <v>10.5</v>
      </c>
      <c r="T192" s="1">
        <v>36798</v>
      </c>
      <c r="U192">
        <v>55.826479999999997</v>
      </c>
      <c r="X192" s="1">
        <v>36794</v>
      </c>
      <c r="Y192">
        <v>6.54</v>
      </c>
      <c r="Z192" s="9">
        <f t="shared" si="30"/>
        <v>2.5142174202552603E-4</v>
      </c>
      <c r="AA192" s="6">
        <f t="shared" si="31"/>
        <v>104.56609950431431</v>
      </c>
      <c r="AB192" s="6"/>
      <c r="AC192" s="6"/>
      <c r="AD192" s="14">
        <v>36791</v>
      </c>
      <c r="AE192" s="6">
        <v>3.9279999999999999</v>
      </c>
      <c r="AF192" s="6"/>
      <c r="AG192" s="6"/>
      <c r="AH192" s="14">
        <v>42247</v>
      </c>
      <c r="AI192" s="6">
        <v>238.316</v>
      </c>
      <c r="AJ192" s="6"/>
      <c r="AK192" s="6"/>
      <c r="AL192" s="14">
        <v>36843</v>
      </c>
      <c r="AM192" s="6">
        <v>14.419</v>
      </c>
      <c r="AN192" s="6"/>
      <c r="AO192" s="6"/>
      <c r="AP192" s="14">
        <v>36760</v>
      </c>
      <c r="AQ192" s="6">
        <v>1.1155999999999999</v>
      </c>
      <c r="AT192" s="1">
        <v>42247</v>
      </c>
      <c r="AU192">
        <v>100.12</v>
      </c>
      <c r="AW192" s="1">
        <f t="shared" si="38"/>
        <v>37862</v>
      </c>
      <c r="AX192">
        <f t="shared" ca="1" si="39"/>
        <v>0.33579999999999999</v>
      </c>
      <c r="AY192">
        <f t="shared" ca="1" si="40"/>
        <v>94.058359999999993</v>
      </c>
      <c r="AZ192">
        <f t="shared" si="32"/>
        <v>2179.58</v>
      </c>
      <c r="BA192" s="23">
        <f t="shared" si="41"/>
        <v>9.9751999999999993E-2</v>
      </c>
      <c r="BB192">
        <f t="shared" ca="1" si="42"/>
        <v>113.15838746132073</v>
      </c>
      <c r="BC192" s="15">
        <f t="shared" si="33"/>
        <v>183.9</v>
      </c>
      <c r="BD192" s="3">
        <f t="shared" si="34"/>
        <v>2.76E-2</v>
      </c>
      <c r="BE192" s="3">
        <f t="shared" si="35"/>
        <v>0.12182999999999999</v>
      </c>
      <c r="BF192" s="6">
        <f t="shared" si="36"/>
        <v>0.91010000000000002</v>
      </c>
      <c r="BG192" s="6">
        <f t="shared" si="37"/>
        <v>81.13</v>
      </c>
    </row>
    <row r="193" spans="8:59" x14ac:dyDescent="0.2">
      <c r="H193" s="1">
        <v>42277</v>
      </c>
      <c r="I193">
        <v>4370.12</v>
      </c>
      <c r="L193" s="1">
        <v>36795</v>
      </c>
      <c r="M193">
        <v>0.54039999999999999</v>
      </c>
      <c r="P193" s="1">
        <v>37167</v>
      </c>
      <c r="Q193" s="59">
        <v>10.5</v>
      </c>
      <c r="T193" s="1">
        <v>36801</v>
      </c>
      <c r="U193">
        <v>55.860520000000001</v>
      </c>
      <c r="X193" s="1">
        <v>36795</v>
      </c>
      <c r="Y193">
        <v>6.5</v>
      </c>
      <c r="Z193" s="9">
        <f t="shared" si="30"/>
        <v>2.4993122427763304E-4</v>
      </c>
      <c r="AA193" s="6">
        <f t="shared" si="31"/>
        <v>104.59223383758136</v>
      </c>
      <c r="AB193" s="6"/>
      <c r="AC193" s="6"/>
      <c r="AD193" s="14">
        <v>36794</v>
      </c>
      <c r="AE193" s="6">
        <v>3.927</v>
      </c>
      <c r="AF193" s="6"/>
      <c r="AG193" s="6"/>
      <c r="AH193" s="14">
        <v>42277</v>
      </c>
      <c r="AI193" s="6">
        <v>237.94499999999999</v>
      </c>
      <c r="AJ193" s="6"/>
      <c r="AK193" s="6"/>
      <c r="AL193" s="14">
        <v>36844</v>
      </c>
      <c r="AM193" s="6">
        <v>14.339</v>
      </c>
      <c r="AN193" s="6"/>
      <c r="AO193" s="6"/>
      <c r="AP193" s="14">
        <v>36761</v>
      </c>
      <c r="AQ193" s="6">
        <v>1.109</v>
      </c>
      <c r="AT193" s="1">
        <v>42277</v>
      </c>
      <c r="AU193">
        <v>100.32</v>
      </c>
      <c r="AW193" s="1">
        <f t="shared" si="38"/>
        <v>37869</v>
      </c>
      <c r="AX193">
        <f t="shared" ca="1" si="39"/>
        <v>0.34410000000000002</v>
      </c>
      <c r="AY193">
        <f t="shared" ca="1" si="40"/>
        <v>94.42765</v>
      </c>
      <c r="AZ193">
        <f t="shared" si="32"/>
        <v>2186.9899999999998</v>
      </c>
      <c r="BA193" s="23">
        <f t="shared" si="41"/>
        <v>9.9065E-2</v>
      </c>
      <c r="BB193">
        <f t="shared" ca="1" si="42"/>
        <v>113.17608328308286</v>
      </c>
      <c r="BC193" s="15">
        <f t="shared" si="33"/>
        <v>184.6</v>
      </c>
      <c r="BD193" s="3">
        <f t="shared" si="34"/>
        <v>2.7389999999999998E-2</v>
      </c>
      <c r="BE193" s="3">
        <f t="shared" si="35"/>
        <v>0.1174</v>
      </c>
      <c r="BF193" s="6">
        <f t="shared" si="36"/>
        <v>0.90059999999999996</v>
      </c>
      <c r="BG193" s="6">
        <f t="shared" si="37"/>
        <v>81.25</v>
      </c>
    </row>
    <row r="194" spans="8:59" x14ac:dyDescent="0.2">
      <c r="H194" s="1">
        <v>42308</v>
      </c>
      <c r="I194">
        <v>4405.95</v>
      </c>
      <c r="L194" s="1">
        <v>36796</v>
      </c>
      <c r="M194">
        <v>0.54049999999999998</v>
      </c>
      <c r="P194" s="1">
        <v>37168</v>
      </c>
      <c r="Q194" s="59">
        <v>10.5</v>
      </c>
      <c r="T194" s="1">
        <v>36802</v>
      </c>
      <c r="U194">
        <v>55.894550000000002</v>
      </c>
      <c r="X194" s="1">
        <v>36796</v>
      </c>
      <c r="Y194">
        <v>6.5</v>
      </c>
      <c r="Z194" s="9">
        <f t="shared" si="30"/>
        <v>2.4993122427763304E-4</v>
      </c>
      <c r="AA194" s="6">
        <f t="shared" si="31"/>
        <v>104.61837470263433</v>
      </c>
      <c r="AB194" s="6"/>
      <c r="AC194" s="6"/>
      <c r="AD194" s="14">
        <v>36795</v>
      </c>
      <c r="AE194" s="6">
        <v>3.919</v>
      </c>
      <c r="AF194" s="6"/>
      <c r="AG194" s="6"/>
      <c r="AH194" s="14">
        <v>42308</v>
      </c>
      <c r="AI194" s="6">
        <v>237.83799999999999</v>
      </c>
      <c r="AJ194" s="6"/>
      <c r="AK194" s="6"/>
      <c r="AL194" s="14">
        <v>36845</v>
      </c>
      <c r="AM194" s="6">
        <v>14.255000000000001</v>
      </c>
      <c r="AN194" s="6"/>
      <c r="AO194" s="6"/>
      <c r="AP194" s="14">
        <v>36762</v>
      </c>
      <c r="AQ194" s="6">
        <v>1.1085</v>
      </c>
      <c r="AT194" s="1">
        <v>42308</v>
      </c>
      <c r="AU194">
        <v>100.45</v>
      </c>
      <c r="AW194" s="1">
        <f t="shared" si="38"/>
        <v>37876</v>
      </c>
      <c r="AX194">
        <f t="shared" ca="1" si="39"/>
        <v>0.34460000000000002</v>
      </c>
      <c r="AY194">
        <f t="shared" ca="1" si="40"/>
        <v>94.798479999999998</v>
      </c>
      <c r="AZ194">
        <f t="shared" si="32"/>
        <v>2186.9899999999998</v>
      </c>
      <c r="BA194" s="23">
        <f t="shared" si="41"/>
        <v>9.8641000000000006E-2</v>
      </c>
      <c r="BB194">
        <f t="shared" ca="1" si="42"/>
        <v>113.1980291283023</v>
      </c>
      <c r="BC194" s="15">
        <f t="shared" si="33"/>
        <v>184.6</v>
      </c>
      <c r="BD194" s="3">
        <f t="shared" si="34"/>
        <v>2.6980000000000001E-2</v>
      </c>
      <c r="BE194" s="3">
        <f t="shared" si="35"/>
        <v>0.11791</v>
      </c>
      <c r="BF194" s="6">
        <f t="shared" si="36"/>
        <v>0.88570000000000004</v>
      </c>
      <c r="BG194" s="6">
        <f t="shared" si="37"/>
        <v>81.25</v>
      </c>
    </row>
    <row r="195" spans="8:59" x14ac:dyDescent="0.2">
      <c r="H195" s="1">
        <v>42338</v>
      </c>
      <c r="I195">
        <v>4450.45</v>
      </c>
      <c r="L195" s="1">
        <v>36797</v>
      </c>
      <c r="M195">
        <v>0.54259999999999997</v>
      </c>
      <c r="P195" s="1">
        <v>37169</v>
      </c>
      <c r="Q195" s="59">
        <v>10.4925</v>
      </c>
      <c r="T195" s="1">
        <v>36803</v>
      </c>
      <c r="U195">
        <v>55.928570000000001</v>
      </c>
      <c r="X195" s="1">
        <v>36797</v>
      </c>
      <c r="Y195">
        <v>6.59</v>
      </c>
      <c r="Z195" s="9">
        <f t="shared" si="30"/>
        <v>2.5328410557912129E-4</v>
      </c>
      <c r="AA195" s="6">
        <f t="shared" si="31"/>
        <v>104.64487287409803</v>
      </c>
      <c r="AB195" s="6"/>
      <c r="AC195" s="6"/>
      <c r="AD195" s="14">
        <v>36796</v>
      </c>
      <c r="AE195" s="6">
        <v>3.919</v>
      </c>
      <c r="AF195" s="6"/>
      <c r="AG195" s="6"/>
      <c r="AH195" s="14">
        <v>42338</v>
      </c>
      <c r="AI195" s="6">
        <v>237.33600000000001</v>
      </c>
      <c r="AJ195" s="6"/>
      <c r="AK195" s="6"/>
      <c r="AL195" s="14">
        <v>36846</v>
      </c>
      <c r="AM195" s="6">
        <v>14.244</v>
      </c>
      <c r="AN195" s="6"/>
      <c r="AO195" s="6"/>
      <c r="AP195" s="14">
        <v>36763</v>
      </c>
      <c r="AQ195" s="6">
        <v>1.1085</v>
      </c>
      <c r="AT195" s="1">
        <v>42338</v>
      </c>
      <c r="AU195">
        <v>100.01</v>
      </c>
      <c r="AW195" s="1">
        <f t="shared" si="38"/>
        <v>37883</v>
      </c>
      <c r="AX195">
        <f t="shared" ca="1" si="39"/>
        <v>0.34439999999999998</v>
      </c>
      <c r="AY195">
        <f t="shared" ca="1" si="40"/>
        <v>95.164510000000007</v>
      </c>
      <c r="AZ195">
        <f t="shared" si="32"/>
        <v>2186.9899999999998</v>
      </c>
      <c r="BA195" s="23">
        <f t="shared" si="41"/>
        <v>9.6084000000000003E-2</v>
      </c>
      <c r="BB195">
        <f t="shared" ca="1" si="42"/>
        <v>113.22055733196517</v>
      </c>
      <c r="BC195" s="15">
        <f t="shared" si="33"/>
        <v>184.6</v>
      </c>
      <c r="BD195" s="3">
        <f t="shared" si="34"/>
        <v>2.648E-2</v>
      </c>
      <c r="BE195" s="3">
        <f t="shared" si="35"/>
        <v>0.11359999999999999</v>
      </c>
      <c r="BF195" s="6">
        <f t="shared" si="36"/>
        <v>0.87949999999999995</v>
      </c>
      <c r="BG195" s="6">
        <f t="shared" si="37"/>
        <v>81.25</v>
      </c>
    </row>
    <row r="196" spans="8:59" x14ac:dyDescent="0.2">
      <c r="H196" s="1">
        <v>42369</v>
      </c>
      <c r="I196">
        <v>4493.17</v>
      </c>
      <c r="L196" s="1">
        <v>36798</v>
      </c>
      <c r="M196">
        <v>0.5423</v>
      </c>
      <c r="P196" s="1">
        <v>37172</v>
      </c>
      <c r="Q196" s="59">
        <v>10.4879</v>
      </c>
      <c r="T196" s="1">
        <v>36804</v>
      </c>
      <c r="U196">
        <v>55.962670000000003</v>
      </c>
      <c r="X196" s="1">
        <v>36798</v>
      </c>
      <c r="Y196">
        <v>6.6</v>
      </c>
      <c r="Z196" s="9">
        <f t="shared" si="30"/>
        <v>2.5365647387065593E-4</v>
      </c>
      <c r="AA196" s="6">
        <f t="shared" si="31"/>
        <v>104.67141672355991</v>
      </c>
      <c r="AB196" s="6"/>
      <c r="AC196" s="6"/>
      <c r="AD196" s="14">
        <v>36797</v>
      </c>
      <c r="AE196" s="6">
        <v>3.9209999999999998</v>
      </c>
      <c r="AF196" s="6"/>
      <c r="AG196" s="6"/>
      <c r="AH196" s="14">
        <v>42369</v>
      </c>
      <c r="AI196" s="6">
        <v>236.52500000000001</v>
      </c>
      <c r="AJ196" s="6"/>
      <c r="AK196" s="6"/>
      <c r="AL196" s="14">
        <v>36847</v>
      </c>
      <c r="AM196" s="6">
        <v>14.292999999999999</v>
      </c>
      <c r="AN196" s="6"/>
      <c r="AO196" s="6"/>
      <c r="AP196" s="14">
        <v>36766</v>
      </c>
      <c r="AQ196" s="6">
        <v>1.1109</v>
      </c>
      <c r="AT196" s="1">
        <v>42369</v>
      </c>
      <c r="AU196">
        <v>100.03</v>
      </c>
      <c r="AW196" s="1">
        <f t="shared" si="38"/>
        <v>37890</v>
      </c>
      <c r="AX196">
        <f t="shared" ca="1" si="39"/>
        <v>0.34100000000000003</v>
      </c>
      <c r="AY196">
        <f t="shared" ca="1" si="40"/>
        <v>95.507019999999997</v>
      </c>
      <c r="AZ196">
        <f t="shared" si="32"/>
        <v>2186.9899999999998</v>
      </c>
      <c r="BA196" s="23">
        <f t="shared" si="41"/>
        <v>9.5538000000000012E-2</v>
      </c>
      <c r="BB196">
        <f t="shared" ca="1" si="42"/>
        <v>113.24366854369147</v>
      </c>
      <c r="BC196" s="15">
        <f t="shared" si="33"/>
        <v>184.6</v>
      </c>
      <c r="BD196" s="3">
        <f t="shared" si="34"/>
        <v>2.503E-2</v>
      </c>
      <c r="BE196" s="3">
        <f t="shared" si="35"/>
        <v>0.11837</v>
      </c>
      <c r="BF196" s="6">
        <f t="shared" si="36"/>
        <v>0.87229999999999996</v>
      </c>
      <c r="BG196" s="6">
        <f t="shared" si="37"/>
        <v>81.25</v>
      </c>
    </row>
    <row r="197" spans="8:59" x14ac:dyDescent="0.2">
      <c r="H197" s="1">
        <v>42400</v>
      </c>
      <c r="I197">
        <v>4550.2299999999996</v>
      </c>
      <c r="L197" s="1">
        <v>36801</v>
      </c>
      <c r="M197">
        <v>0.54</v>
      </c>
      <c r="P197" s="1">
        <v>37173</v>
      </c>
      <c r="Q197" s="59">
        <v>10.4864</v>
      </c>
      <c r="T197" s="1">
        <v>36805</v>
      </c>
      <c r="U197">
        <v>55.996760000000002</v>
      </c>
      <c r="X197" s="1">
        <v>36801</v>
      </c>
      <c r="Y197">
        <v>6.68</v>
      </c>
      <c r="Z197" s="9">
        <f t="shared" si="30"/>
        <v>2.5663416827126362E-4</v>
      </c>
      <c r="AA197" s="6">
        <f t="shared" si="31"/>
        <v>104.69827898553254</v>
      </c>
      <c r="AB197" s="6"/>
      <c r="AC197" s="6"/>
      <c r="AD197" s="14">
        <v>36798</v>
      </c>
      <c r="AE197" s="6">
        <v>3.919</v>
      </c>
      <c r="AF197" s="6"/>
      <c r="AG197" s="6"/>
      <c r="AH197" s="14">
        <v>42400</v>
      </c>
      <c r="AI197" s="6">
        <v>236.916</v>
      </c>
      <c r="AJ197" s="6"/>
      <c r="AK197" s="6"/>
      <c r="AL197" s="14">
        <v>36850</v>
      </c>
      <c r="AM197" s="6">
        <v>14.202999999999999</v>
      </c>
      <c r="AN197" s="6"/>
      <c r="AO197" s="6"/>
      <c r="AP197" s="14">
        <v>36767</v>
      </c>
      <c r="AQ197" s="6">
        <v>1.121</v>
      </c>
      <c r="AT197" s="1">
        <v>42400</v>
      </c>
      <c r="AU197">
        <v>98.56</v>
      </c>
      <c r="AW197" s="1">
        <f t="shared" si="38"/>
        <v>37897</v>
      </c>
      <c r="AX197">
        <f t="shared" ca="1" si="39"/>
        <v>0.34660000000000002</v>
      </c>
      <c r="AY197">
        <f t="shared" ca="1" si="40"/>
        <v>95.850570000000005</v>
      </c>
      <c r="AZ197">
        <f t="shared" si="32"/>
        <v>2204.0500000000002</v>
      </c>
      <c r="BA197" s="23">
        <f t="shared" si="41"/>
        <v>9.4926999999999997E-2</v>
      </c>
      <c r="BB197">
        <f t="shared" ca="1" si="42"/>
        <v>113.26749575206503</v>
      </c>
      <c r="BC197" s="15">
        <f t="shared" si="33"/>
        <v>185.2</v>
      </c>
      <c r="BD197" s="3">
        <f t="shared" si="34"/>
        <v>2.6760000000000003E-2</v>
      </c>
      <c r="BE197" s="3">
        <f t="shared" si="35"/>
        <v>0.11685000000000001</v>
      </c>
      <c r="BF197" s="6">
        <f t="shared" si="36"/>
        <v>0.86350000000000005</v>
      </c>
      <c r="BG197" s="6">
        <f t="shared" si="37"/>
        <v>81.540000000000006</v>
      </c>
    </row>
    <row r="198" spans="8:59" x14ac:dyDescent="0.2">
      <c r="H198" s="1">
        <v>42429</v>
      </c>
      <c r="I198">
        <v>4591.18</v>
      </c>
      <c r="L198" s="1">
        <v>36802</v>
      </c>
      <c r="M198">
        <v>0.54</v>
      </c>
      <c r="P198" s="1">
        <v>37174</v>
      </c>
      <c r="Q198" s="59">
        <v>10.4864</v>
      </c>
      <c r="T198" s="1">
        <v>36808</v>
      </c>
      <c r="U198">
        <v>56.030900000000003</v>
      </c>
      <c r="X198" s="1">
        <v>36802</v>
      </c>
      <c r="Y198">
        <v>6.46</v>
      </c>
      <c r="Z198" s="9">
        <f t="shared" ref="Z198:Z261" si="43">+(Y198/100+1)^(1/252)-1</f>
        <v>2.4844014882785537E-4</v>
      </c>
      <c r="AA198" s="6">
        <f t="shared" ref="AA198:AA261" si="44">+AA197*(1+Z198)</f>
        <v>104.72429024154573</v>
      </c>
      <c r="AB198" s="6"/>
      <c r="AC198" s="6"/>
      <c r="AD198" s="14">
        <v>36801</v>
      </c>
      <c r="AE198" s="6">
        <v>3.919</v>
      </c>
      <c r="AF198" s="6"/>
      <c r="AG198" s="6"/>
      <c r="AH198" s="14">
        <v>42429</v>
      </c>
      <c r="AI198" s="6">
        <v>237.11099999999999</v>
      </c>
      <c r="AJ198" s="6"/>
      <c r="AK198" s="6"/>
      <c r="AL198" s="14">
        <v>36851</v>
      </c>
      <c r="AM198" s="6">
        <v>14.138</v>
      </c>
      <c r="AN198" s="6"/>
      <c r="AO198" s="6"/>
      <c r="AP198" s="14">
        <v>36768</v>
      </c>
      <c r="AQ198" s="6">
        <v>1.1186</v>
      </c>
      <c r="AT198" s="1">
        <v>42429</v>
      </c>
      <c r="AU198">
        <v>98.73</v>
      </c>
      <c r="AW198" s="1">
        <f t="shared" si="38"/>
        <v>37904</v>
      </c>
      <c r="AX198">
        <f t="shared" ca="1" si="39"/>
        <v>0.35320000000000001</v>
      </c>
      <c r="AY198">
        <f t="shared" ca="1" si="40"/>
        <v>96.195400000000006</v>
      </c>
      <c r="AZ198">
        <f t="shared" ref="AZ198:AZ261" si="45">IFERROR(IFERROR(INDEX($H$4:$I$6311,MATCH($AW198,$H$4:$H$6311,1),2),INDEX($H$4:$I$6311,MATCH($AW198-1,$H$4:$H$6311,1),2)),INDEX($H$4:$I$6311,MATCH($AW198-2,$H$4:$H$6311,1),2))</f>
        <v>2204.0500000000002</v>
      </c>
      <c r="BA198" s="23">
        <f t="shared" si="41"/>
        <v>9.4689999999999996E-2</v>
      </c>
      <c r="BB198">
        <f t="shared" ca="1" si="42"/>
        <v>113.28977099976495</v>
      </c>
      <c r="BC198" s="15">
        <f t="shared" ref="BC198:BC261" si="46">INDEX($AH$4:$AI$7500,MATCH($AW198,$AH$4:$AH$7500,1),2)</f>
        <v>185.2</v>
      </c>
      <c r="BD198" s="3">
        <f t="shared" ref="BD198:BD261" si="47">(INDEX($AD$4:$AE$7500,MATCH($AW198,$AD$4:$AD$7500,1),2))/100</f>
        <v>2.6600000000000002E-2</v>
      </c>
      <c r="BE198" s="3">
        <f t="shared" ref="BE198:BE261" si="48">(INDEX($AL$4:$AM$7499,MATCH($AW198,$AL$4:$AL$7499,1),2))/100</f>
        <v>0.11148999999999999</v>
      </c>
      <c r="BF198" s="6">
        <f t="shared" ref="BF198:BF261" si="49">(INDEX($AP$4:$AQ$7499,MATCH($AW198,$AP$4:$AP$7499,1),2))</f>
        <v>0.84740000000000004</v>
      </c>
      <c r="BG198" s="6">
        <f t="shared" ref="BG198:BG261" si="50">(INDEX($AT$4:$AU$7499,MATCH($AW198,$AT$4:$AT$7499,1),2))</f>
        <v>81.540000000000006</v>
      </c>
    </row>
    <row r="199" spans="8:59" x14ac:dyDescent="0.2">
      <c r="H199" s="1">
        <v>42460</v>
      </c>
      <c r="I199">
        <v>4610.92</v>
      </c>
      <c r="L199" s="1">
        <v>36803</v>
      </c>
      <c r="M199">
        <v>0.53969999999999996</v>
      </c>
      <c r="P199" s="1">
        <v>37175</v>
      </c>
      <c r="Q199" s="59">
        <v>10.4933</v>
      </c>
      <c r="T199" s="1">
        <v>36809</v>
      </c>
      <c r="U199">
        <v>56.065040000000003</v>
      </c>
      <c r="X199" s="1">
        <v>36803</v>
      </c>
      <c r="Y199">
        <v>6.51</v>
      </c>
      <c r="Z199" s="9">
        <f t="shared" si="43"/>
        <v>2.5030390598268504E-4</v>
      </c>
      <c r="AA199" s="6">
        <f t="shared" si="44"/>
        <v>104.75050314044445</v>
      </c>
      <c r="AB199" s="6"/>
      <c r="AC199" s="6"/>
      <c r="AD199" s="14">
        <v>36802</v>
      </c>
      <c r="AE199" s="6">
        <v>3.9239999999999999</v>
      </c>
      <c r="AF199" s="6"/>
      <c r="AG199" s="6"/>
      <c r="AH199" s="14">
        <v>42460</v>
      </c>
      <c r="AI199" s="6">
        <v>238.13200000000001</v>
      </c>
      <c r="AJ199" s="6"/>
      <c r="AK199" s="6"/>
      <c r="AL199" s="14">
        <v>36852</v>
      </c>
      <c r="AM199" s="6">
        <v>14.241</v>
      </c>
      <c r="AN199" s="6"/>
      <c r="AO199" s="6"/>
      <c r="AP199" s="14">
        <v>36769</v>
      </c>
      <c r="AQ199" s="6">
        <v>1.1264000000000001</v>
      </c>
      <c r="AT199" s="1">
        <v>42460</v>
      </c>
      <c r="AU199">
        <v>99.96</v>
      </c>
      <c r="AW199" s="1">
        <f t="shared" ref="AW199:AW262" si="51">AW198+7</f>
        <v>37911</v>
      </c>
      <c r="AX199">
        <f t="shared" ca="1" si="39"/>
        <v>0.3488</v>
      </c>
      <c r="AY199">
        <f t="shared" ca="1" si="40"/>
        <v>96.541449999999998</v>
      </c>
      <c r="AZ199">
        <f t="shared" si="45"/>
        <v>2204.0500000000002</v>
      </c>
      <c r="BA199" s="23">
        <f t="shared" si="41"/>
        <v>9.4217999999999996E-2</v>
      </c>
      <c r="BB199">
        <f t="shared" ca="1" si="42"/>
        <v>113.30851108373201</v>
      </c>
      <c r="BC199" s="15">
        <f t="shared" si="46"/>
        <v>185.2</v>
      </c>
      <c r="BD199" s="3">
        <f t="shared" si="47"/>
        <v>2.6419999999999999E-2</v>
      </c>
      <c r="BE199" s="3">
        <f t="shared" si="48"/>
        <v>0.11248</v>
      </c>
      <c r="BF199" s="6">
        <f t="shared" si="49"/>
        <v>0.85609999999999997</v>
      </c>
      <c r="BG199" s="6">
        <f t="shared" si="50"/>
        <v>81.540000000000006</v>
      </c>
    </row>
    <row r="200" spans="8:59" x14ac:dyDescent="0.2">
      <c r="H200" s="1">
        <v>42490</v>
      </c>
      <c r="I200">
        <v>4639.05</v>
      </c>
      <c r="L200" s="1">
        <v>36804</v>
      </c>
      <c r="M200">
        <v>0.54139999999999999</v>
      </c>
      <c r="P200" s="1">
        <v>37179</v>
      </c>
      <c r="Q200" s="59">
        <v>10.496</v>
      </c>
      <c r="T200" s="1">
        <v>36810</v>
      </c>
      <c r="U200">
        <v>56.099200000000003</v>
      </c>
      <c r="X200" s="1">
        <v>36804</v>
      </c>
      <c r="Y200">
        <v>6.54</v>
      </c>
      <c r="Z200" s="9">
        <f t="shared" si="43"/>
        <v>2.5142174202552603E-4</v>
      </c>
      <c r="AA200" s="6">
        <f t="shared" si="44"/>
        <v>104.77683969442207</v>
      </c>
      <c r="AB200" s="6"/>
      <c r="AC200" s="6"/>
      <c r="AD200" s="14">
        <v>36803</v>
      </c>
      <c r="AE200" s="6">
        <v>3.9340000000000002</v>
      </c>
      <c r="AF200" s="6"/>
      <c r="AG200" s="6"/>
      <c r="AH200" s="14">
        <v>42490</v>
      </c>
      <c r="AI200" s="6">
        <v>239.261</v>
      </c>
      <c r="AJ200" s="6"/>
      <c r="AK200" s="6"/>
      <c r="AL200" s="14">
        <v>36853</v>
      </c>
      <c r="AM200" s="6">
        <v>14.238</v>
      </c>
      <c r="AN200" s="6"/>
      <c r="AO200" s="6"/>
      <c r="AP200" s="14">
        <v>36770</v>
      </c>
      <c r="AQ200" s="6">
        <v>1.1114999999999999</v>
      </c>
      <c r="AT200" s="1">
        <v>42490</v>
      </c>
      <c r="AU200">
        <v>100.17</v>
      </c>
      <c r="AW200" s="1">
        <f t="shared" si="51"/>
        <v>37918</v>
      </c>
      <c r="AX200">
        <f t="shared" ca="1" si="39"/>
        <v>0.34839999999999999</v>
      </c>
      <c r="AY200">
        <f t="shared" ca="1" si="40"/>
        <v>96.885540000000006</v>
      </c>
      <c r="AZ200">
        <f t="shared" si="45"/>
        <v>2204.0500000000002</v>
      </c>
      <c r="BA200" s="23">
        <f t="shared" si="41"/>
        <v>9.3727999999999992E-2</v>
      </c>
      <c r="BB200">
        <f t="shared" ca="1" si="42"/>
        <v>113.33101703187043</v>
      </c>
      <c r="BC200" s="15">
        <f t="shared" si="46"/>
        <v>185.2</v>
      </c>
      <c r="BD200" s="3">
        <f t="shared" si="47"/>
        <v>2.479E-2</v>
      </c>
      <c r="BE200" s="3">
        <f t="shared" si="48"/>
        <v>0.11506</v>
      </c>
      <c r="BF200" s="6">
        <f t="shared" si="49"/>
        <v>0.8488</v>
      </c>
      <c r="BG200" s="6">
        <f t="shared" si="50"/>
        <v>81.540000000000006</v>
      </c>
    </row>
    <row r="201" spans="8:59" x14ac:dyDescent="0.2">
      <c r="H201" s="1">
        <v>42521</v>
      </c>
      <c r="I201">
        <v>4675.2299999999996</v>
      </c>
      <c r="L201" s="1">
        <v>36805</v>
      </c>
      <c r="M201">
        <v>0.53910000000000002</v>
      </c>
      <c r="P201" s="1">
        <v>37180</v>
      </c>
      <c r="Q201" s="59">
        <v>10.494199999999999</v>
      </c>
      <c r="T201" s="1">
        <v>36812</v>
      </c>
      <c r="U201">
        <v>56.133400000000002</v>
      </c>
      <c r="X201" s="1">
        <v>36805</v>
      </c>
      <c r="Y201">
        <v>6.43</v>
      </c>
      <c r="Z201" s="9">
        <f t="shared" si="43"/>
        <v>2.4732147599726417E-4</v>
      </c>
      <c r="AA201" s="6">
        <f t="shared" si="44"/>
        <v>104.80275325706562</v>
      </c>
      <c r="AB201" s="6"/>
      <c r="AC201" s="6"/>
      <c r="AD201" s="14">
        <v>36804</v>
      </c>
      <c r="AE201" s="6">
        <v>3.93</v>
      </c>
      <c r="AF201" s="6"/>
      <c r="AG201" s="6"/>
      <c r="AH201" s="14">
        <v>42521</v>
      </c>
      <c r="AI201" s="6">
        <v>240.22900000000001</v>
      </c>
      <c r="AJ201" s="6"/>
      <c r="AK201" s="6"/>
      <c r="AL201" s="14">
        <v>36854</v>
      </c>
      <c r="AM201" s="6">
        <v>14.223000000000001</v>
      </c>
      <c r="AN201" s="6"/>
      <c r="AO201" s="6"/>
      <c r="AP201" s="14">
        <v>36773</v>
      </c>
      <c r="AQ201" s="6">
        <v>1.1137999999999999</v>
      </c>
      <c r="AT201" s="1">
        <v>42521</v>
      </c>
      <c r="AU201">
        <v>100.59</v>
      </c>
      <c r="AW201" s="1">
        <f t="shared" si="51"/>
        <v>37925</v>
      </c>
      <c r="AX201">
        <f t="shared" ca="1" si="39"/>
        <v>0.34910000000000002</v>
      </c>
      <c r="AY201">
        <f t="shared" ca="1" si="40"/>
        <v>97.21808</v>
      </c>
      <c r="AZ201">
        <f t="shared" si="45"/>
        <v>2210.44</v>
      </c>
      <c r="BA201" s="23">
        <f t="shared" si="41"/>
        <v>9.351000000000001E-2</v>
      </c>
      <c r="BB201">
        <f t="shared" ca="1" si="42"/>
        <v>113.35352739734917</v>
      </c>
      <c r="BC201" s="15">
        <f t="shared" si="46"/>
        <v>185</v>
      </c>
      <c r="BD201" s="3">
        <f t="shared" si="47"/>
        <v>2.452E-2</v>
      </c>
      <c r="BE201" s="3">
        <f t="shared" si="48"/>
        <v>0.11169999999999999</v>
      </c>
      <c r="BF201" s="6">
        <f t="shared" si="49"/>
        <v>0.86250000000000004</v>
      </c>
      <c r="BG201" s="6">
        <f t="shared" si="50"/>
        <v>81.66</v>
      </c>
    </row>
    <row r="202" spans="8:59" x14ac:dyDescent="0.2">
      <c r="H202" s="1">
        <v>42551</v>
      </c>
      <c r="I202">
        <v>4691.59</v>
      </c>
      <c r="L202" s="1">
        <v>36808</v>
      </c>
      <c r="M202">
        <v>0.53969999999999996</v>
      </c>
      <c r="P202" s="1">
        <v>37181</v>
      </c>
      <c r="Q202" s="59">
        <v>10.4925</v>
      </c>
      <c r="T202" s="1">
        <v>36815</v>
      </c>
      <c r="U202">
        <v>56.167619999999999</v>
      </c>
      <c r="X202" s="1">
        <v>36809</v>
      </c>
      <c r="Y202">
        <v>6.57</v>
      </c>
      <c r="Z202" s="9">
        <f t="shared" si="43"/>
        <v>2.5253926459622988E-4</v>
      </c>
      <c r="AA202" s="6">
        <f t="shared" si="44"/>
        <v>104.82922006730082</v>
      </c>
      <c r="AB202" s="6"/>
      <c r="AC202" s="6"/>
      <c r="AD202" s="14">
        <v>36805</v>
      </c>
      <c r="AE202" s="6">
        <v>3.93</v>
      </c>
      <c r="AF202" s="6"/>
      <c r="AG202" s="6"/>
      <c r="AH202" s="14">
        <v>42551</v>
      </c>
      <c r="AI202" s="6">
        <v>241.018</v>
      </c>
      <c r="AJ202" s="6"/>
      <c r="AK202" s="6"/>
      <c r="AL202" s="14">
        <v>36857</v>
      </c>
      <c r="AM202" s="6">
        <v>14.231999999999999</v>
      </c>
      <c r="AN202" s="6"/>
      <c r="AO202" s="6"/>
      <c r="AP202" s="14">
        <v>36774</v>
      </c>
      <c r="AQ202" s="6">
        <v>1.1232</v>
      </c>
      <c r="AT202" s="1">
        <v>42551</v>
      </c>
      <c r="AU202">
        <v>100.77</v>
      </c>
      <c r="AW202" s="1">
        <f t="shared" si="51"/>
        <v>37932</v>
      </c>
      <c r="AX202">
        <f t="shared" ca="1" si="39"/>
        <v>0.3488</v>
      </c>
      <c r="AY202">
        <f t="shared" ca="1" si="40"/>
        <v>97.551760000000002</v>
      </c>
      <c r="AZ202">
        <f t="shared" si="45"/>
        <v>2210.44</v>
      </c>
      <c r="BA202" s="23">
        <f t="shared" si="41"/>
        <v>9.3457000000000012E-2</v>
      </c>
      <c r="BB202">
        <f t="shared" ca="1" si="42"/>
        <v>113.37573046097123</v>
      </c>
      <c r="BC202" s="15">
        <f t="shared" si="46"/>
        <v>185</v>
      </c>
      <c r="BD202" s="3">
        <f t="shared" si="47"/>
        <v>2.5000000000000001E-2</v>
      </c>
      <c r="BE202" s="3">
        <f t="shared" si="48"/>
        <v>0.11034000000000001</v>
      </c>
      <c r="BF202" s="6">
        <f t="shared" si="49"/>
        <v>0.86770000000000003</v>
      </c>
      <c r="BG202" s="6">
        <f t="shared" si="50"/>
        <v>81.66</v>
      </c>
    </row>
    <row r="203" spans="8:59" x14ac:dyDescent="0.2">
      <c r="H203" s="1">
        <v>42582</v>
      </c>
      <c r="I203">
        <v>4715.99</v>
      </c>
      <c r="L203" s="1">
        <v>36809</v>
      </c>
      <c r="M203">
        <v>0.53879999999999995</v>
      </c>
      <c r="P203" s="1">
        <v>37182</v>
      </c>
      <c r="Q203" s="59">
        <v>10.478300000000001</v>
      </c>
      <c r="T203" s="1">
        <v>36816</v>
      </c>
      <c r="U203">
        <v>56.201860000000003</v>
      </c>
      <c r="X203" s="1">
        <v>36810</v>
      </c>
      <c r="Y203">
        <v>6.46</v>
      </c>
      <c r="Z203" s="9">
        <f t="shared" si="43"/>
        <v>2.4844014882785537E-4</v>
      </c>
      <c r="AA203" s="6">
        <f t="shared" si="44"/>
        <v>104.85526385433585</v>
      </c>
      <c r="AB203" s="6"/>
      <c r="AC203" s="6"/>
      <c r="AD203" s="14">
        <v>36808</v>
      </c>
      <c r="AE203" s="6">
        <v>3.9319999999999999</v>
      </c>
      <c r="AF203" s="6"/>
      <c r="AG203" s="6"/>
      <c r="AH203" s="14">
        <v>42582</v>
      </c>
      <c r="AI203" s="6">
        <v>240.62799999999999</v>
      </c>
      <c r="AJ203" s="6"/>
      <c r="AK203" s="6"/>
      <c r="AL203" s="14">
        <v>36858</v>
      </c>
      <c r="AM203" s="6">
        <v>14.456</v>
      </c>
      <c r="AN203" s="6"/>
      <c r="AO203" s="6"/>
      <c r="AP203" s="14">
        <v>36775</v>
      </c>
      <c r="AQ203" s="6">
        <v>1.1492</v>
      </c>
      <c r="AT203" s="1">
        <v>42582</v>
      </c>
      <c r="AU203">
        <v>100.28</v>
      </c>
      <c r="AW203" s="1">
        <f t="shared" si="51"/>
        <v>37939</v>
      </c>
      <c r="AX203">
        <f t="shared" ca="1" si="39"/>
        <v>0.33929999999999999</v>
      </c>
      <c r="AY203">
        <f t="shared" ca="1" si="40"/>
        <v>97.886560000000003</v>
      </c>
      <c r="AZ203">
        <f t="shared" si="45"/>
        <v>2210.44</v>
      </c>
      <c r="BA203" s="23">
        <f t="shared" si="41"/>
        <v>9.3496999999999997E-2</v>
      </c>
      <c r="BB203">
        <f t="shared" ca="1" si="42"/>
        <v>113.39346041660141</v>
      </c>
      <c r="BC203" s="15">
        <f t="shared" si="46"/>
        <v>185</v>
      </c>
      <c r="BD203" s="3">
        <f t="shared" si="47"/>
        <v>2.3359999999999999E-2</v>
      </c>
      <c r="BE203" s="3">
        <f t="shared" si="48"/>
        <v>0.10876</v>
      </c>
      <c r="BF203" s="6">
        <f t="shared" si="49"/>
        <v>0.84899999999999998</v>
      </c>
      <c r="BG203" s="6">
        <f t="shared" si="50"/>
        <v>81.66</v>
      </c>
    </row>
    <row r="204" spans="8:59" x14ac:dyDescent="0.2">
      <c r="H204" s="1">
        <v>42613</v>
      </c>
      <c r="I204">
        <v>4736.74</v>
      </c>
      <c r="L204" s="1">
        <v>36810</v>
      </c>
      <c r="M204">
        <v>0.53739999999999999</v>
      </c>
      <c r="P204" s="1">
        <v>37183</v>
      </c>
      <c r="Q204" s="59">
        <v>10.478300000000001</v>
      </c>
      <c r="T204" s="1">
        <v>36817</v>
      </c>
      <c r="U204">
        <v>56.23612</v>
      </c>
      <c r="X204" s="1">
        <v>36811</v>
      </c>
      <c r="Y204">
        <v>6.47</v>
      </c>
      <c r="Z204" s="9">
        <f t="shared" si="43"/>
        <v>2.4881296999779146E-4</v>
      </c>
      <c r="AA204" s="6">
        <f t="shared" si="44"/>
        <v>104.88135320395534</v>
      </c>
      <c r="AB204" s="6"/>
      <c r="AC204" s="6"/>
      <c r="AD204" s="14">
        <v>36809</v>
      </c>
      <c r="AE204" s="6">
        <v>3.9140000000000001</v>
      </c>
      <c r="AF204" s="6"/>
      <c r="AG204" s="6"/>
      <c r="AH204" s="14">
        <v>42613</v>
      </c>
      <c r="AI204" s="6">
        <v>240.84899999999999</v>
      </c>
      <c r="AJ204" s="6"/>
      <c r="AK204" s="6"/>
      <c r="AL204" s="14">
        <v>36859</v>
      </c>
      <c r="AM204" s="6">
        <v>14.403</v>
      </c>
      <c r="AN204" s="6"/>
      <c r="AO204" s="6"/>
      <c r="AP204" s="14">
        <v>36776</v>
      </c>
      <c r="AQ204" s="6">
        <v>1.1476999999999999</v>
      </c>
      <c r="AT204" s="1">
        <v>42613</v>
      </c>
      <c r="AU204">
        <v>100.34</v>
      </c>
      <c r="AW204" s="1">
        <f t="shared" si="51"/>
        <v>37946</v>
      </c>
      <c r="AX204">
        <f t="shared" ca="1" si="39"/>
        <v>0.34229999999999999</v>
      </c>
      <c r="AY204">
        <f t="shared" ca="1" si="40"/>
        <v>98.217250000000007</v>
      </c>
      <c r="AZ204">
        <f t="shared" si="45"/>
        <v>2210.44</v>
      </c>
      <c r="BA204" s="23">
        <f t="shared" si="41"/>
        <v>9.2182999999999987E-2</v>
      </c>
      <c r="BB204">
        <f t="shared" ca="1" si="42"/>
        <v>113.41576039687978</v>
      </c>
      <c r="BC204" s="15">
        <f t="shared" si="46"/>
        <v>185</v>
      </c>
      <c r="BD204" s="3">
        <f t="shared" si="47"/>
        <v>2.435E-2</v>
      </c>
      <c r="BE204" s="3">
        <f t="shared" si="48"/>
        <v>0.10564999999999999</v>
      </c>
      <c r="BF204" s="6">
        <f t="shared" si="49"/>
        <v>0.83940000000000003</v>
      </c>
      <c r="BG204" s="6">
        <f t="shared" si="50"/>
        <v>81.66</v>
      </c>
    </row>
    <row r="205" spans="8:59" x14ac:dyDescent="0.2">
      <c r="H205" s="1">
        <v>42643</v>
      </c>
      <c r="I205">
        <v>4740.53</v>
      </c>
      <c r="L205" s="1">
        <v>36811</v>
      </c>
      <c r="M205">
        <v>0.53749999999999998</v>
      </c>
      <c r="P205" s="1">
        <v>37186</v>
      </c>
      <c r="Q205" s="59">
        <v>10.475</v>
      </c>
      <c r="T205" s="1">
        <v>36818</v>
      </c>
      <c r="U205">
        <v>56.270400000000002</v>
      </c>
      <c r="X205" s="1">
        <v>36812</v>
      </c>
      <c r="Y205">
        <v>6.46</v>
      </c>
      <c r="Z205" s="9">
        <f t="shared" si="43"/>
        <v>2.4844014882785537E-4</v>
      </c>
      <c r="AA205" s="6">
        <f t="shared" si="44"/>
        <v>104.9074099429546</v>
      </c>
      <c r="AB205" s="6"/>
      <c r="AC205" s="6"/>
      <c r="AD205" s="14">
        <v>36810</v>
      </c>
      <c r="AE205" s="6">
        <v>3.9340000000000002</v>
      </c>
      <c r="AF205" s="6"/>
      <c r="AG205" s="6"/>
      <c r="AH205" s="14">
        <v>42643</v>
      </c>
      <c r="AI205" s="6">
        <v>241.428</v>
      </c>
      <c r="AJ205" s="6"/>
      <c r="AK205" s="6"/>
      <c r="AL205" s="14">
        <v>36860</v>
      </c>
      <c r="AM205" s="6">
        <v>14.563000000000001</v>
      </c>
      <c r="AN205" s="6"/>
      <c r="AO205" s="6"/>
      <c r="AP205" s="14">
        <v>36777</v>
      </c>
      <c r="AQ205" s="6">
        <v>1.1531</v>
      </c>
      <c r="AT205" s="1">
        <v>42643</v>
      </c>
      <c r="AU205">
        <v>100.72</v>
      </c>
      <c r="AW205" s="1">
        <f t="shared" si="51"/>
        <v>37953</v>
      </c>
      <c r="AX205">
        <f t="shared" ca="1" si="39"/>
        <v>0.33950000000000002</v>
      </c>
      <c r="AY205">
        <f t="shared" ca="1" si="40"/>
        <v>98.529300000000006</v>
      </c>
      <c r="AZ205">
        <f t="shared" si="45"/>
        <v>2210.44</v>
      </c>
      <c r="BA205" s="23">
        <f t="shared" si="41"/>
        <v>8.993000000000001E-2</v>
      </c>
      <c r="BB205">
        <f t="shared" ca="1" si="42"/>
        <v>113.43376400967131</v>
      </c>
      <c r="BC205" s="15">
        <f t="shared" si="46"/>
        <v>185</v>
      </c>
      <c r="BD205" s="3">
        <f t="shared" si="47"/>
        <v>2.4319999999999998E-2</v>
      </c>
      <c r="BE205" s="3">
        <f t="shared" si="48"/>
        <v>0.10573</v>
      </c>
      <c r="BF205" s="6">
        <f t="shared" si="49"/>
        <v>0.83379999999999999</v>
      </c>
      <c r="BG205" s="6">
        <f t="shared" si="50"/>
        <v>81.66</v>
      </c>
    </row>
    <row r="206" spans="8:59" x14ac:dyDescent="0.2">
      <c r="H206" s="1">
        <v>42674</v>
      </c>
      <c r="I206">
        <v>4752.8599999999997</v>
      </c>
      <c r="L206" s="1">
        <v>36812</v>
      </c>
      <c r="M206">
        <v>0.53220000000000001</v>
      </c>
      <c r="P206" s="1">
        <v>37187</v>
      </c>
      <c r="Q206" s="59">
        <v>10.484999999999999</v>
      </c>
      <c r="T206" s="1">
        <v>36819</v>
      </c>
      <c r="U206">
        <v>56.30471</v>
      </c>
      <c r="X206" s="1">
        <v>36815</v>
      </c>
      <c r="Y206">
        <v>6.59</v>
      </c>
      <c r="Z206" s="9">
        <f t="shared" si="43"/>
        <v>2.5328410557912129E-4</v>
      </c>
      <c r="AA206" s="6">
        <f t="shared" si="44"/>
        <v>104.93398132245062</v>
      </c>
      <c r="AB206" s="6"/>
      <c r="AC206" s="6"/>
      <c r="AD206" s="14">
        <v>36811</v>
      </c>
      <c r="AE206" s="6">
        <v>3.9020000000000001</v>
      </c>
      <c r="AF206" s="6"/>
      <c r="AG206" s="6"/>
      <c r="AH206" s="14">
        <v>42674</v>
      </c>
      <c r="AI206" s="6">
        <v>241.72900000000001</v>
      </c>
      <c r="AJ206" s="6"/>
      <c r="AK206" s="6"/>
      <c r="AL206" s="14">
        <v>36861</v>
      </c>
      <c r="AM206" s="6">
        <v>14.471</v>
      </c>
      <c r="AN206" s="6"/>
      <c r="AO206" s="6"/>
      <c r="AP206" s="14">
        <v>36780</v>
      </c>
      <c r="AQ206" s="6">
        <v>1.1658999999999999</v>
      </c>
      <c r="AT206" s="1">
        <v>42674</v>
      </c>
      <c r="AU206">
        <v>100.96</v>
      </c>
      <c r="AW206" s="1">
        <f t="shared" si="51"/>
        <v>37960</v>
      </c>
      <c r="AX206">
        <f t="shared" ca="1" si="39"/>
        <v>0.34060000000000001</v>
      </c>
      <c r="AY206">
        <f t="shared" ca="1" si="40"/>
        <v>98.842169999999996</v>
      </c>
      <c r="AZ206">
        <f t="shared" si="45"/>
        <v>2217.96</v>
      </c>
      <c r="BA206" s="23">
        <f t="shared" si="41"/>
        <v>8.8100000000000012E-2</v>
      </c>
      <c r="BB206">
        <f t="shared" ca="1" si="42"/>
        <v>113.45593818888179</v>
      </c>
      <c r="BC206" s="15">
        <f t="shared" si="46"/>
        <v>184.5</v>
      </c>
      <c r="BD206" s="3">
        <f t="shared" si="47"/>
        <v>2.3099999999999999E-2</v>
      </c>
      <c r="BE206" s="3">
        <f t="shared" si="48"/>
        <v>0.10099</v>
      </c>
      <c r="BF206" s="6">
        <f t="shared" si="49"/>
        <v>0.82179999999999997</v>
      </c>
      <c r="BG206" s="6">
        <f t="shared" si="50"/>
        <v>81.7</v>
      </c>
    </row>
    <row r="207" spans="8:59" x14ac:dyDescent="0.2">
      <c r="H207" s="1">
        <v>42704</v>
      </c>
      <c r="I207">
        <v>4761.42</v>
      </c>
      <c r="L207" s="1">
        <v>36815</v>
      </c>
      <c r="M207">
        <v>0.53620000000000001</v>
      </c>
      <c r="P207" s="1">
        <v>37188</v>
      </c>
      <c r="Q207" s="59">
        <v>10.494199999999999</v>
      </c>
      <c r="T207" s="1">
        <v>36822</v>
      </c>
      <c r="U207">
        <v>56.339039999999997</v>
      </c>
      <c r="X207" s="1">
        <v>36816</v>
      </c>
      <c r="Y207">
        <v>6.45</v>
      </c>
      <c r="Z207" s="9">
        <f t="shared" si="43"/>
        <v>2.4806729277560002E-4</v>
      </c>
      <c r="AA207" s="6">
        <f t="shared" si="44"/>
        <v>104.96001201111744</v>
      </c>
      <c r="AB207" s="6"/>
      <c r="AC207" s="6"/>
      <c r="AD207" s="14">
        <v>36812</v>
      </c>
      <c r="AE207" s="6">
        <v>3.9020000000000001</v>
      </c>
      <c r="AF207" s="6"/>
      <c r="AG207" s="6"/>
      <c r="AH207" s="14">
        <v>42704</v>
      </c>
      <c r="AI207" s="6">
        <v>241.35300000000001</v>
      </c>
      <c r="AJ207" s="6"/>
      <c r="AK207" s="6"/>
      <c r="AL207" s="14">
        <v>36864</v>
      </c>
      <c r="AM207" s="6">
        <v>14.451000000000001</v>
      </c>
      <c r="AN207" s="6"/>
      <c r="AO207" s="6"/>
      <c r="AP207" s="14">
        <v>36781</v>
      </c>
      <c r="AQ207" s="6">
        <v>1.1574</v>
      </c>
      <c r="AT207" s="1">
        <v>42704</v>
      </c>
      <c r="AU207">
        <v>100.6</v>
      </c>
      <c r="AW207" s="1">
        <f t="shared" si="51"/>
        <v>37967</v>
      </c>
      <c r="AX207">
        <f t="shared" ca="1" si="39"/>
        <v>0.34060000000000001</v>
      </c>
      <c r="AY207">
        <f t="shared" ca="1" si="40"/>
        <v>99.155860000000004</v>
      </c>
      <c r="AZ207">
        <f t="shared" si="45"/>
        <v>2217.96</v>
      </c>
      <c r="BA207" s="23">
        <f t="shared" si="41"/>
        <v>8.7452000000000002E-2</v>
      </c>
      <c r="BB207">
        <f t="shared" ca="1" si="42"/>
        <v>113.47802756336868</v>
      </c>
      <c r="BC207" s="15">
        <f t="shared" si="46"/>
        <v>184.5</v>
      </c>
      <c r="BD207" s="3">
        <f t="shared" si="47"/>
        <v>2.3220000000000001E-2</v>
      </c>
      <c r="BE207" s="3">
        <f t="shared" si="48"/>
        <v>0.1018</v>
      </c>
      <c r="BF207" s="6">
        <f t="shared" si="49"/>
        <v>0.81459999999999999</v>
      </c>
      <c r="BG207" s="6">
        <f t="shared" si="50"/>
        <v>81.7</v>
      </c>
    </row>
    <row r="208" spans="8:59" x14ac:dyDescent="0.2">
      <c r="H208" s="1">
        <v>42735</v>
      </c>
      <c r="I208">
        <v>4775.7</v>
      </c>
      <c r="L208" s="1">
        <v>36816</v>
      </c>
      <c r="M208">
        <v>0.53449999999999998</v>
      </c>
      <c r="P208" s="1">
        <v>37189</v>
      </c>
      <c r="Q208" s="59">
        <v>10.4862</v>
      </c>
      <c r="T208" s="1">
        <v>36823</v>
      </c>
      <c r="U208">
        <v>56.373379999999997</v>
      </c>
      <c r="X208" s="1">
        <v>36817</v>
      </c>
      <c r="Y208">
        <v>6.53</v>
      </c>
      <c r="Z208" s="9">
        <f t="shared" si="43"/>
        <v>2.5104916485019224E-4</v>
      </c>
      <c r="AA208" s="6">
        <f t="shared" si="44"/>
        <v>104.9863621344755</v>
      </c>
      <c r="AB208" s="6"/>
      <c r="AC208" s="6"/>
      <c r="AD208" s="14">
        <v>36815</v>
      </c>
      <c r="AE208" s="6">
        <v>3.919</v>
      </c>
      <c r="AF208" s="6"/>
      <c r="AG208" s="6"/>
      <c r="AH208" s="14">
        <v>42735</v>
      </c>
      <c r="AI208" s="6">
        <v>241.43199999999999</v>
      </c>
      <c r="AJ208" s="6"/>
      <c r="AK208" s="6"/>
      <c r="AL208" s="14">
        <v>36865</v>
      </c>
      <c r="AM208" s="6">
        <v>14.247</v>
      </c>
      <c r="AN208" s="6"/>
      <c r="AO208" s="6"/>
      <c r="AP208" s="14">
        <v>36782</v>
      </c>
      <c r="AQ208" s="6">
        <v>1.1636</v>
      </c>
      <c r="AT208" s="1">
        <v>42735</v>
      </c>
      <c r="AU208">
        <v>101.13</v>
      </c>
      <c r="AW208" s="1">
        <f t="shared" si="51"/>
        <v>37974</v>
      </c>
      <c r="AX208">
        <f t="shared" ca="1" si="39"/>
        <v>0.34210000000000002</v>
      </c>
      <c r="AY208">
        <f t="shared" ca="1" si="40"/>
        <v>99.466700000000003</v>
      </c>
      <c r="AZ208">
        <f t="shared" si="45"/>
        <v>2217.96</v>
      </c>
      <c r="BA208" s="23">
        <f t="shared" si="41"/>
        <v>8.7007999999999988E-2</v>
      </c>
      <c r="BB208">
        <f t="shared" ca="1" si="42"/>
        <v>113.50047796739891</v>
      </c>
      <c r="BC208" s="15">
        <f t="shared" si="46"/>
        <v>184.5</v>
      </c>
      <c r="BD208" s="3">
        <f t="shared" si="47"/>
        <v>2.2930000000000002E-2</v>
      </c>
      <c r="BE208" s="3">
        <f t="shared" si="48"/>
        <v>9.7159999999999996E-2</v>
      </c>
      <c r="BF208" s="6">
        <f t="shared" si="49"/>
        <v>0.80820000000000003</v>
      </c>
      <c r="BG208" s="6">
        <f t="shared" si="50"/>
        <v>81.7</v>
      </c>
    </row>
    <row r="209" spans="8:59" x14ac:dyDescent="0.2">
      <c r="H209" s="1">
        <v>42766</v>
      </c>
      <c r="I209">
        <v>4793.8500000000004</v>
      </c>
      <c r="L209" s="1">
        <v>36817</v>
      </c>
      <c r="M209">
        <v>0.53359999999999996</v>
      </c>
      <c r="P209" s="1">
        <v>37190</v>
      </c>
      <c r="Q209" s="59">
        <v>10.487</v>
      </c>
      <c r="T209" s="1">
        <v>36824</v>
      </c>
      <c r="U209">
        <v>56.40775</v>
      </c>
      <c r="X209" s="1">
        <v>36818</v>
      </c>
      <c r="Y209">
        <v>6.54</v>
      </c>
      <c r="Z209" s="9">
        <f t="shared" si="43"/>
        <v>2.5142174202552603E-4</v>
      </c>
      <c r="AA209" s="6">
        <f t="shared" si="44"/>
        <v>105.01275798853227</v>
      </c>
      <c r="AB209" s="6"/>
      <c r="AC209" s="6"/>
      <c r="AD209" s="14">
        <v>36816</v>
      </c>
      <c r="AE209" s="6">
        <v>3.8929999999999998</v>
      </c>
      <c r="AF209" s="6"/>
      <c r="AG209" s="6"/>
      <c r="AH209" s="14">
        <v>42766</v>
      </c>
      <c r="AI209" s="6">
        <v>242.839</v>
      </c>
      <c r="AJ209" s="6"/>
      <c r="AK209" s="6"/>
      <c r="AL209" s="14">
        <v>36866</v>
      </c>
      <c r="AM209" s="6">
        <v>14.029</v>
      </c>
      <c r="AN209" s="6"/>
      <c r="AO209" s="6"/>
      <c r="AP209" s="14">
        <v>36783</v>
      </c>
      <c r="AQ209" s="6">
        <v>1.1569</v>
      </c>
      <c r="AT209" s="1">
        <v>42766</v>
      </c>
      <c r="AU209">
        <v>100.26</v>
      </c>
      <c r="AW209" s="1">
        <f t="shared" si="51"/>
        <v>37981</v>
      </c>
      <c r="AX209">
        <f t="shared" ca="1" si="39"/>
        <v>0.3448</v>
      </c>
      <c r="AY209">
        <f t="shared" ca="1" si="40"/>
        <v>99.705939999999998</v>
      </c>
      <c r="AZ209">
        <f t="shared" si="45"/>
        <v>2217.96</v>
      </c>
      <c r="BA209" s="23">
        <f t="shared" si="41"/>
        <v>8.6958000000000008E-2</v>
      </c>
      <c r="BB209">
        <f t="shared" ca="1" si="42"/>
        <v>113.51822739599635</v>
      </c>
      <c r="BC209" s="15">
        <f t="shared" si="46"/>
        <v>184.5</v>
      </c>
      <c r="BD209" s="3">
        <f t="shared" si="47"/>
        <v>2.282E-2</v>
      </c>
      <c r="BE209" s="3">
        <f t="shared" si="48"/>
        <v>9.7699999999999995E-2</v>
      </c>
      <c r="BF209" s="6">
        <f t="shared" si="49"/>
        <v>0.80459999999999998</v>
      </c>
      <c r="BG209" s="6">
        <f t="shared" si="50"/>
        <v>81.7</v>
      </c>
    </row>
    <row r="210" spans="8:59" x14ac:dyDescent="0.2">
      <c r="H210" s="1">
        <v>42794</v>
      </c>
      <c r="I210">
        <v>4809.67</v>
      </c>
      <c r="L210" s="1">
        <v>36818</v>
      </c>
      <c r="M210">
        <v>0.53249999999999997</v>
      </c>
      <c r="P210" s="1">
        <v>37193</v>
      </c>
      <c r="Q210" s="59">
        <v>10.4833</v>
      </c>
      <c r="T210" s="1">
        <v>36825</v>
      </c>
      <c r="U210">
        <v>56.442129999999999</v>
      </c>
      <c r="X210" s="1">
        <v>36819</v>
      </c>
      <c r="Y210">
        <v>6.5</v>
      </c>
      <c r="Z210" s="9">
        <f t="shared" si="43"/>
        <v>2.4993122427763304E-4</v>
      </c>
      <c r="AA210" s="6">
        <f t="shared" si="44"/>
        <v>105.03900395570112</v>
      </c>
      <c r="AB210" s="6"/>
      <c r="AC210" s="6"/>
      <c r="AD210" s="14">
        <v>36817</v>
      </c>
      <c r="AE210" s="6">
        <v>3.8879999999999999</v>
      </c>
      <c r="AF210" s="6"/>
      <c r="AG210" s="6"/>
      <c r="AH210" s="14">
        <v>42794</v>
      </c>
      <c r="AI210" s="6">
        <v>243.60300000000001</v>
      </c>
      <c r="AJ210" s="6"/>
      <c r="AK210" s="6"/>
      <c r="AL210" s="14">
        <v>36867</v>
      </c>
      <c r="AM210" s="6">
        <v>13.893000000000001</v>
      </c>
      <c r="AN210" s="6"/>
      <c r="AO210" s="6"/>
      <c r="AP210" s="14">
        <v>36784</v>
      </c>
      <c r="AQ210" s="6">
        <v>1.1705000000000001</v>
      </c>
      <c r="AT210" s="1">
        <v>42794</v>
      </c>
      <c r="AU210">
        <v>100.66</v>
      </c>
      <c r="AW210" s="1">
        <f t="shared" si="51"/>
        <v>37988</v>
      </c>
      <c r="AX210">
        <f ca="1">IFERROR(IFERROR(INDEX($L$4:$M$6311,MATCH($AW210,$L$4:$L$6311,0),2),INDEX($L$4:$M$6311,MATCH($AW210-1,$L$4:$L$6311,0),2)),INDEX($L$4:$M$6311,MATCH($AW210-4,$L$4:$L$6311,0),2))</f>
        <v>0.34410000000000002</v>
      </c>
      <c r="AY210">
        <f ca="1">IFERROR(IFERROR(INDEX($T$4:$U$6311,MATCH($AW210,$T$4:$T$6311,0),2),INDEX($T$4:$U$6311,MATCH($AW210-1,$T$4:$T$6311,0),2)),INDEX($T$4:$U$6311,MATCH($AW210-4,$T$4:$T$6311,0),2))</f>
        <v>99.945689999999999</v>
      </c>
      <c r="AZ210">
        <f t="shared" si="45"/>
        <v>2229.4899999999998</v>
      </c>
      <c r="BA210" s="23">
        <f t="shared" si="41"/>
        <v>8.6914999999999992E-2</v>
      </c>
      <c r="BB210">
        <f t="shared" ca="1" si="42"/>
        <v>113.53553337210693</v>
      </c>
      <c r="BC210" s="15">
        <f t="shared" si="46"/>
        <v>184.3</v>
      </c>
      <c r="BD210" s="3">
        <f t="shared" si="47"/>
        <v>2.358E-2</v>
      </c>
      <c r="BE210" s="3">
        <f t="shared" si="48"/>
        <v>9.6419999999999992E-2</v>
      </c>
      <c r="BF210" s="6">
        <f t="shared" si="49"/>
        <v>0.79469999999999996</v>
      </c>
      <c r="BG210" s="6">
        <f t="shared" si="50"/>
        <v>81.95</v>
      </c>
    </row>
    <row r="211" spans="8:59" x14ac:dyDescent="0.2">
      <c r="H211" s="1">
        <v>42825</v>
      </c>
      <c r="I211">
        <v>4821.6899999999996</v>
      </c>
      <c r="L211" s="1">
        <v>36819</v>
      </c>
      <c r="M211">
        <v>0.53049999999999997</v>
      </c>
      <c r="P211" s="1">
        <v>37194</v>
      </c>
      <c r="Q211" s="59">
        <v>10.483000000000001</v>
      </c>
      <c r="T211" s="1">
        <v>36826</v>
      </c>
      <c r="U211">
        <v>56.47654</v>
      </c>
      <c r="X211" s="1">
        <v>36822</v>
      </c>
      <c r="Y211">
        <v>6.53</v>
      </c>
      <c r="Z211" s="9">
        <f t="shared" si="43"/>
        <v>2.5104916485019224E-4</v>
      </c>
      <c r="AA211" s="6">
        <f t="shared" si="44"/>
        <v>105.06537390992089</v>
      </c>
      <c r="AB211" s="6"/>
      <c r="AC211" s="6"/>
      <c r="AD211" s="14">
        <v>36818</v>
      </c>
      <c r="AE211" s="6">
        <v>3.879</v>
      </c>
      <c r="AF211" s="6"/>
      <c r="AG211" s="6"/>
      <c r="AH211" s="14">
        <v>42825</v>
      </c>
      <c r="AI211" s="6">
        <v>243.80099999999999</v>
      </c>
      <c r="AJ211" s="6"/>
      <c r="AK211" s="6"/>
      <c r="AL211" s="14">
        <v>36868</v>
      </c>
      <c r="AM211" s="6">
        <v>13.731</v>
      </c>
      <c r="AN211" s="6"/>
      <c r="AO211" s="6"/>
      <c r="AP211" s="14">
        <v>36787</v>
      </c>
      <c r="AQ211" s="6">
        <v>1.1714</v>
      </c>
      <c r="AT211" s="1">
        <v>42825</v>
      </c>
      <c r="AU211">
        <v>101.49</v>
      </c>
      <c r="AW211" s="1">
        <f t="shared" si="51"/>
        <v>37995</v>
      </c>
      <c r="AX211">
        <f t="shared" ca="1" si="39"/>
        <v>0.35310000000000002</v>
      </c>
      <c r="AY211">
        <f t="shared" ca="1" si="40"/>
        <v>100.2462</v>
      </c>
      <c r="AZ211">
        <f t="shared" si="45"/>
        <v>2229.4899999999998</v>
      </c>
      <c r="BA211" s="23">
        <f t="shared" si="41"/>
        <v>8.4524000000000002E-2</v>
      </c>
      <c r="BB211">
        <f t="shared" ca="1" si="42"/>
        <v>113.5571026314377</v>
      </c>
      <c r="BC211" s="15">
        <f t="shared" si="46"/>
        <v>184.3</v>
      </c>
      <c r="BD211" s="3">
        <f t="shared" si="47"/>
        <v>2.266E-2</v>
      </c>
      <c r="BE211" s="3">
        <f t="shared" si="48"/>
        <v>8.9689999999999992E-2</v>
      </c>
      <c r="BF211" s="6">
        <f t="shared" si="49"/>
        <v>0.78</v>
      </c>
      <c r="BG211" s="6">
        <f t="shared" si="50"/>
        <v>81.95</v>
      </c>
    </row>
    <row r="212" spans="8:59" x14ac:dyDescent="0.2">
      <c r="H212" s="1">
        <v>42855</v>
      </c>
      <c r="I212">
        <v>4828.4399999999996</v>
      </c>
      <c r="L212" s="1">
        <v>36822</v>
      </c>
      <c r="M212">
        <v>0.52759999999999996</v>
      </c>
      <c r="P212" s="1">
        <v>37195</v>
      </c>
      <c r="Q212" s="59">
        <v>10.492000000000001</v>
      </c>
      <c r="T212" s="1">
        <v>36829</v>
      </c>
      <c r="U212">
        <v>56.51097</v>
      </c>
      <c r="X212" s="1">
        <v>36823</v>
      </c>
      <c r="Y212">
        <v>6.49</v>
      </c>
      <c r="Z212" s="9">
        <f t="shared" si="43"/>
        <v>2.4955850771601895E-4</v>
      </c>
      <c r="AA212" s="6">
        <f t="shared" si="44"/>
        <v>105.09159386784648</v>
      </c>
      <c r="AB212" s="6"/>
      <c r="AC212" s="6"/>
      <c r="AD212" s="14">
        <v>36819</v>
      </c>
      <c r="AE212" s="6">
        <v>3.871</v>
      </c>
      <c r="AF212" s="6"/>
      <c r="AG212" s="6"/>
      <c r="AH212" s="14">
        <v>42855</v>
      </c>
      <c r="AI212" s="6">
        <v>244.524</v>
      </c>
      <c r="AJ212" s="6"/>
      <c r="AK212" s="6"/>
      <c r="AL212" s="14">
        <v>36871</v>
      </c>
      <c r="AM212" s="6">
        <v>13.582000000000001</v>
      </c>
      <c r="AN212" s="6"/>
      <c r="AO212" s="6"/>
      <c r="AP212" s="14">
        <v>36788</v>
      </c>
      <c r="AQ212" s="6">
        <v>1.1752</v>
      </c>
      <c r="AT212" s="1">
        <v>42855</v>
      </c>
      <c r="AU212">
        <v>102.07</v>
      </c>
      <c r="AW212" s="1">
        <f t="shared" si="51"/>
        <v>38002</v>
      </c>
      <c r="AX212">
        <f t="shared" ca="1" si="39"/>
        <v>0.35360000000000003</v>
      </c>
      <c r="AY212">
        <f t="shared" ca="1" si="40"/>
        <v>100.54730000000001</v>
      </c>
      <c r="AZ212">
        <f t="shared" si="45"/>
        <v>2229.4899999999998</v>
      </c>
      <c r="BA212" s="23">
        <f t="shared" si="41"/>
        <v>8.3514000000000005E-2</v>
      </c>
      <c r="BB212">
        <f t="shared" ca="1" si="42"/>
        <v>113.57961330684282</v>
      </c>
      <c r="BC212" s="15">
        <f t="shared" si="46"/>
        <v>184.3</v>
      </c>
      <c r="BD212" s="3">
        <f t="shared" si="47"/>
        <v>2.223E-2</v>
      </c>
      <c r="BE212" s="3">
        <f t="shared" si="48"/>
        <v>9.1219999999999996E-2</v>
      </c>
      <c r="BF212" s="6">
        <f t="shared" si="49"/>
        <v>0.80689999999999995</v>
      </c>
      <c r="BG212" s="6">
        <f t="shared" si="50"/>
        <v>81.95</v>
      </c>
    </row>
    <row r="213" spans="8:59" x14ac:dyDescent="0.2">
      <c r="H213" s="1">
        <v>42886</v>
      </c>
      <c r="I213">
        <v>4843.41</v>
      </c>
      <c r="L213" s="1">
        <v>36823</v>
      </c>
      <c r="M213">
        <v>0.52270000000000005</v>
      </c>
      <c r="P213" s="1">
        <v>37196</v>
      </c>
      <c r="Q213" s="59">
        <v>10.4925</v>
      </c>
      <c r="T213" s="1">
        <v>36830</v>
      </c>
      <c r="U213">
        <v>56.54542</v>
      </c>
      <c r="X213" s="1">
        <v>36824</v>
      </c>
      <c r="Y213">
        <v>6.53</v>
      </c>
      <c r="Z213" s="9">
        <f t="shared" si="43"/>
        <v>2.5104916485019224E-4</v>
      </c>
      <c r="AA213" s="6">
        <f t="shared" si="44"/>
        <v>105.11797702471978</v>
      </c>
      <c r="AB213" s="6"/>
      <c r="AC213" s="6"/>
      <c r="AD213" s="14">
        <v>36822</v>
      </c>
      <c r="AE213" s="6">
        <v>3.8460000000000001</v>
      </c>
      <c r="AF213" s="6"/>
      <c r="AG213" s="6"/>
      <c r="AH213" s="14">
        <v>42886</v>
      </c>
      <c r="AI213" s="6">
        <v>244.733</v>
      </c>
      <c r="AJ213" s="6"/>
      <c r="AK213" s="6"/>
      <c r="AL213" s="14">
        <v>36872</v>
      </c>
      <c r="AM213" s="6">
        <v>13.613</v>
      </c>
      <c r="AN213" s="6"/>
      <c r="AO213" s="6"/>
      <c r="AP213" s="14">
        <v>36789</v>
      </c>
      <c r="AQ213" s="6">
        <v>1.1774</v>
      </c>
      <c r="AT213" s="1">
        <v>42886</v>
      </c>
      <c r="AU213">
        <v>101.98</v>
      </c>
      <c r="AW213" s="1">
        <f t="shared" si="51"/>
        <v>38009</v>
      </c>
      <c r="AX213">
        <f t="shared" ca="1" si="39"/>
        <v>0.35189999999999999</v>
      </c>
      <c r="AY213">
        <f t="shared" ca="1" si="40"/>
        <v>100.849</v>
      </c>
      <c r="AZ213">
        <f t="shared" si="45"/>
        <v>2229.4899999999998</v>
      </c>
      <c r="BA213" s="23">
        <f t="shared" si="41"/>
        <v>8.3108000000000001E-2</v>
      </c>
      <c r="BB213">
        <f t="shared" ca="1" si="42"/>
        <v>113.59773219831146</v>
      </c>
      <c r="BC213" s="15">
        <f t="shared" si="46"/>
        <v>184.3</v>
      </c>
      <c r="BD213" s="3">
        <f t="shared" si="47"/>
        <v>2.2540000000000001E-2</v>
      </c>
      <c r="BE213" s="3">
        <f t="shared" si="48"/>
        <v>9.1739999999999988E-2</v>
      </c>
      <c r="BF213" s="6">
        <f t="shared" si="49"/>
        <v>0.79479999999999995</v>
      </c>
      <c r="BG213" s="6">
        <f t="shared" si="50"/>
        <v>81.95</v>
      </c>
    </row>
    <row r="214" spans="8:59" x14ac:dyDescent="0.2">
      <c r="H214" s="1">
        <v>42916</v>
      </c>
      <c r="I214">
        <v>4832.2700000000004</v>
      </c>
      <c r="L214" s="1">
        <v>36824</v>
      </c>
      <c r="M214">
        <v>0.51890000000000003</v>
      </c>
      <c r="P214" s="1">
        <v>37200</v>
      </c>
      <c r="Q214" s="59">
        <v>10.4862</v>
      </c>
      <c r="T214" s="1">
        <v>36831</v>
      </c>
      <c r="U214">
        <v>56.579880000000003</v>
      </c>
      <c r="X214" s="1">
        <v>36825</v>
      </c>
      <c r="Y214">
        <v>6.53</v>
      </c>
      <c r="Z214" s="9">
        <f t="shared" si="43"/>
        <v>2.5104916485019224E-4</v>
      </c>
      <c r="AA214" s="6">
        <f t="shared" si="44"/>
        <v>105.14436680506257</v>
      </c>
      <c r="AB214" s="6"/>
      <c r="AC214" s="6"/>
      <c r="AD214" s="14">
        <v>36823</v>
      </c>
      <c r="AE214" s="6">
        <v>3.85</v>
      </c>
      <c r="AF214" s="6"/>
      <c r="AG214" s="6"/>
      <c r="AH214" s="14">
        <v>42916</v>
      </c>
      <c r="AI214" s="6">
        <v>244.95500000000001</v>
      </c>
      <c r="AJ214" s="6"/>
      <c r="AK214" s="6"/>
      <c r="AL214" s="14">
        <v>36873</v>
      </c>
      <c r="AM214" s="6">
        <v>13.622999999999999</v>
      </c>
      <c r="AN214" s="6"/>
      <c r="AO214" s="6"/>
      <c r="AP214" s="14">
        <v>36790</v>
      </c>
      <c r="AQ214" s="6">
        <v>1.1629</v>
      </c>
      <c r="AT214" s="1">
        <v>42916</v>
      </c>
      <c r="AU214">
        <v>102.08</v>
      </c>
      <c r="AW214" s="1">
        <f t="shared" si="51"/>
        <v>38016</v>
      </c>
      <c r="AX214">
        <f t="shared" ca="1" si="39"/>
        <v>0.34079999999999999</v>
      </c>
      <c r="AY214">
        <f t="shared" ca="1" si="40"/>
        <v>101.1519</v>
      </c>
      <c r="AZ214">
        <f t="shared" si="45"/>
        <v>2229.4899999999998</v>
      </c>
      <c r="BA214" s="23">
        <f t="shared" si="41"/>
        <v>8.3053000000000002E-2</v>
      </c>
      <c r="BB214">
        <f t="shared" ca="1" si="42"/>
        <v>113.62069721490862</v>
      </c>
      <c r="BC214" s="15">
        <f t="shared" si="46"/>
        <v>184.3</v>
      </c>
      <c r="BD214" s="3">
        <f t="shared" si="47"/>
        <v>2.215E-2</v>
      </c>
      <c r="BE214" s="3">
        <f t="shared" si="48"/>
        <v>9.7049999999999997E-2</v>
      </c>
      <c r="BF214" s="6">
        <f t="shared" si="49"/>
        <v>0.80149999999999999</v>
      </c>
      <c r="BG214" s="6">
        <f t="shared" si="50"/>
        <v>81.95</v>
      </c>
    </row>
    <row r="215" spans="8:59" x14ac:dyDescent="0.2">
      <c r="H215" s="1">
        <v>42947</v>
      </c>
      <c r="I215">
        <v>4843.87</v>
      </c>
      <c r="L215" s="1">
        <v>36825</v>
      </c>
      <c r="M215">
        <v>0.51690000000000003</v>
      </c>
      <c r="P215" s="1">
        <v>37201</v>
      </c>
      <c r="Q215" s="59">
        <v>10.493</v>
      </c>
      <c r="T215" s="1">
        <v>36833</v>
      </c>
      <c r="U215">
        <v>56.614229999999999</v>
      </c>
      <c r="X215" s="1">
        <v>36826</v>
      </c>
      <c r="Y215">
        <v>6.51</v>
      </c>
      <c r="Z215" s="9">
        <f t="shared" si="43"/>
        <v>2.5030390598268504E-4</v>
      </c>
      <c r="AA215" s="6">
        <f t="shared" si="44"/>
        <v>105.17068485076595</v>
      </c>
      <c r="AB215" s="6"/>
      <c r="AC215" s="6"/>
      <c r="AD215" s="14">
        <v>36824</v>
      </c>
      <c r="AE215" s="6">
        <v>3.85</v>
      </c>
      <c r="AF215" s="6"/>
      <c r="AG215" s="6"/>
      <c r="AH215" s="14">
        <v>42947</v>
      </c>
      <c r="AI215" s="6">
        <v>244.786</v>
      </c>
      <c r="AJ215" s="6"/>
      <c r="AK215" s="6"/>
      <c r="AL215" s="14">
        <v>36874</v>
      </c>
      <c r="AM215" s="6">
        <v>13.624000000000001</v>
      </c>
      <c r="AN215" s="6"/>
      <c r="AO215" s="6"/>
      <c r="AP215" s="14">
        <v>36791</v>
      </c>
      <c r="AQ215" s="6">
        <v>1.1408</v>
      </c>
      <c r="AT215" s="1">
        <v>42947</v>
      </c>
      <c r="AU215">
        <v>101.62</v>
      </c>
      <c r="AW215" s="1">
        <f t="shared" si="51"/>
        <v>38023</v>
      </c>
      <c r="AX215">
        <f t="shared" ca="1" si="39"/>
        <v>0.34100000000000003</v>
      </c>
      <c r="AY215">
        <f t="shared" ca="1" si="40"/>
        <v>101.4552</v>
      </c>
      <c r="AZ215">
        <f t="shared" si="45"/>
        <v>2246.4299999999998</v>
      </c>
      <c r="BA215" s="23">
        <f t="shared" si="41"/>
        <v>8.2997999999999988E-2</v>
      </c>
      <c r="BB215">
        <f t="shared" ca="1" si="42"/>
        <v>113.64304191897725</v>
      </c>
      <c r="BC215" s="15">
        <f t="shared" si="46"/>
        <v>185.2</v>
      </c>
      <c r="BD215" s="3">
        <f t="shared" si="47"/>
        <v>2.1690000000000001E-2</v>
      </c>
      <c r="BE215" s="3">
        <f t="shared" si="48"/>
        <v>0.10116</v>
      </c>
      <c r="BF215" s="6">
        <f t="shared" si="49"/>
        <v>0.78720000000000001</v>
      </c>
      <c r="BG215" s="6">
        <f t="shared" si="50"/>
        <v>81.75</v>
      </c>
    </row>
    <row r="216" spans="8:59" x14ac:dyDescent="0.2">
      <c r="H216" s="1">
        <v>42978</v>
      </c>
      <c r="I216">
        <v>4853.07</v>
      </c>
      <c r="L216" s="1">
        <v>36826</v>
      </c>
      <c r="M216">
        <v>0.52249999999999996</v>
      </c>
      <c r="P216" s="1">
        <v>37202</v>
      </c>
      <c r="Q216" s="59">
        <v>10.4925</v>
      </c>
      <c r="T216" s="1">
        <v>36836</v>
      </c>
      <c r="U216">
        <v>56.64846</v>
      </c>
      <c r="X216" s="1">
        <v>36829</v>
      </c>
      <c r="Y216">
        <v>6.59</v>
      </c>
      <c r="Z216" s="9">
        <f t="shared" si="43"/>
        <v>2.5328410557912129E-4</v>
      </c>
      <c r="AA216" s="6">
        <f t="shared" si="44"/>
        <v>105.19732291361152</v>
      </c>
      <c r="AB216" s="6"/>
      <c r="AC216" s="6"/>
      <c r="AD216" s="14">
        <v>36825</v>
      </c>
      <c r="AE216" s="6">
        <v>3.839</v>
      </c>
      <c r="AF216" s="6"/>
      <c r="AG216" s="6"/>
      <c r="AH216" s="14">
        <v>42978</v>
      </c>
      <c r="AI216" s="6">
        <v>245.51900000000001</v>
      </c>
      <c r="AJ216" s="6"/>
      <c r="AK216" s="6"/>
      <c r="AL216" s="14">
        <v>36875</v>
      </c>
      <c r="AM216" s="6">
        <v>13.654999999999999</v>
      </c>
      <c r="AN216" s="6"/>
      <c r="AO216" s="6"/>
      <c r="AP216" s="14">
        <v>36794</v>
      </c>
      <c r="AQ216" s="6">
        <v>1.1435</v>
      </c>
      <c r="AT216" s="1">
        <v>42978</v>
      </c>
      <c r="AU216">
        <v>101.89</v>
      </c>
      <c r="AW216" s="1">
        <f t="shared" si="51"/>
        <v>38030</v>
      </c>
      <c r="AX216">
        <f t="shared" ca="1" si="39"/>
        <v>0.34439999999999998</v>
      </c>
      <c r="AY216">
        <f t="shared" ca="1" si="40"/>
        <v>101.75920000000001</v>
      </c>
      <c r="AZ216">
        <f t="shared" si="45"/>
        <v>2246.4299999999998</v>
      </c>
      <c r="BA216" s="23">
        <f t="shared" si="41"/>
        <v>8.3005999999999996E-2</v>
      </c>
      <c r="BB216">
        <f t="shared" ca="1" si="42"/>
        <v>113.66565898331261</v>
      </c>
      <c r="BC216" s="15">
        <f t="shared" si="46"/>
        <v>185.2</v>
      </c>
      <c r="BD216" s="3">
        <f t="shared" si="47"/>
        <v>2.1690000000000001E-2</v>
      </c>
      <c r="BE216" s="3">
        <f t="shared" si="48"/>
        <v>9.8900000000000002E-2</v>
      </c>
      <c r="BF216" s="6">
        <f t="shared" si="49"/>
        <v>0.78490000000000004</v>
      </c>
      <c r="BG216" s="6">
        <f t="shared" si="50"/>
        <v>81.75</v>
      </c>
    </row>
    <row r="217" spans="8:59" x14ac:dyDescent="0.2">
      <c r="H217" s="1">
        <v>43008</v>
      </c>
      <c r="I217">
        <v>4860.83</v>
      </c>
      <c r="L217" s="1">
        <v>36829</v>
      </c>
      <c r="M217">
        <v>0.52300000000000002</v>
      </c>
      <c r="P217" s="1">
        <v>37203</v>
      </c>
      <c r="Q217" s="59">
        <v>10.4892</v>
      </c>
      <c r="T217" s="1">
        <v>36837</v>
      </c>
      <c r="U217">
        <v>56.682609999999997</v>
      </c>
      <c r="X217" s="1">
        <v>36830</v>
      </c>
      <c r="Y217">
        <v>6.59</v>
      </c>
      <c r="Z217" s="9">
        <f t="shared" si="43"/>
        <v>2.5328410557912129E-4</v>
      </c>
      <c r="AA217" s="6">
        <f t="shared" si="44"/>
        <v>105.223967723455</v>
      </c>
      <c r="AB217" s="6"/>
      <c r="AC217" s="6"/>
      <c r="AD217" s="14">
        <v>36826</v>
      </c>
      <c r="AE217" s="6">
        <v>3.835</v>
      </c>
      <c r="AF217" s="6"/>
      <c r="AG217" s="6"/>
      <c r="AH217" s="14">
        <v>43008</v>
      </c>
      <c r="AI217" s="6">
        <v>246.81899999999999</v>
      </c>
      <c r="AJ217" s="6"/>
      <c r="AK217" s="6"/>
      <c r="AL217" s="14">
        <v>36878</v>
      </c>
      <c r="AM217" s="6">
        <v>13.574</v>
      </c>
      <c r="AN217" s="6"/>
      <c r="AO217" s="6"/>
      <c r="AP217" s="14">
        <v>36795</v>
      </c>
      <c r="AQ217" s="6">
        <v>1.1328</v>
      </c>
      <c r="AT217" s="1">
        <v>43008</v>
      </c>
      <c r="AU217">
        <v>102.29</v>
      </c>
      <c r="AW217" s="1">
        <f t="shared" si="51"/>
        <v>38037</v>
      </c>
      <c r="AX217">
        <f t="shared" ca="1" si="39"/>
        <v>0.33779999999999999</v>
      </c>
      <c r="AY217">
        <f t="shared" ca="1" si="40"/>
        <v>102.065</v>
      </c>
      <c r="AZ217">
        <f t="shared" si="45"/>
        <v>2246.4299999999998</v>
      </c>
      <c r="BA217" s="23">
        <f t="shared" si="41"/>
        <v>8.3004999999999995E-2</v>
      </c>
      <c r="BB217">
        <f t="shared" ca="1" si="42"/>
        <v>113.68365761013905</v>
      </c>
      <c r="BC217" s="15">
        <f t="shared" si="46"/>
        <v>185.2</v>
      </c>
      <c r="BD217" s="3">
        <f t="shared" si="47"/>
        <v>2.2010000000000002E-2</v>
      </c>
      <c r="BE217" s="3">
        <f t="shared" si="48"/>
        <v>0.10468</v>
      </c>
      <c r="BF217" s="6">
        <f t="shared" si="49"/>
        <v>0.79779999999999995</v>
      </c>
      <c r="BG217" s="6">
        <f t="shared" si="50"/>
        <v>81.75</v>
      </c>
    </row>
    <row r="218" spans="8:59" x14ac:dyDescent="0.2">
      <c r="H218" s="1">
        <v>43039</v>
      </c>
      <c r="I218">
        <v>4881.25</v>
      </c>
      <c r="L218" s="1">
        <v>36830</v>
      </c>
      <c r="M218">
        <v>0.52600000000000002</v>
      </c>
      <c r="P218" s="1">
        <v>37204</v>
      </c>
      <c r="Q218" s="59">
        <v>10.4925</v>
      </c>
      <c r="T218" s="1">
        <v>36838</v>
      </c>
      <c r="U218">
        <v>56.716850000000001</v>
      </c>
      <c r="X218" s="1">
        <v>36831</v>
      </c>
      <c r="Y218">
        <v>6.61</v>
      </c>
      <c r="Z218" s="9">
        <f t="shared" si="43"/>
        <v>2.5402880737135369E-4</v>
      </c>
      <c r="AA218" s="6">
        <f t="shared" si="44"/>
        <v>105.25069764248268</v>
      </c>
      <c r="AB218" s="6"/>
      <c r="AC218" s="6"/>
      <c r="AD218" s="14">
        <v>36829</v>
      </c>
      <c r="AE218" s="6">
        <v>3.839</v>
      </c>
      <c r="AF218" s="6"/>
      <c r="AG218" s="6"/>
      <c r="AH218" s="14">
        <v>43039</v>
      </c>
      <c r="AI218" s="6">
        <v>246.66300000000001</v>
      </c>
      <c r="AJ218" s="6"/>
      <c r="AK218" s="6"/>
      <c r="AL218" s="14">
        <v>36879</v>
      </c>
      <c r="AM218" s="6">
        <v>13.481999999999999</v>
      </c>
      <c r="AN218" s="6"/>
      <c r="AO218" s="6"/>
      <c r="AP218" s="14">
        <v>36796</v>
      </c>
      <c r="AQ218" s="6">
        <v>1.1319999999999999</v>
      </c>
      <c r="AT218" s="1">
        <v>43039</v>
      </c>
      <c r="AU218">
        <v>102.34</v>
      </c>
      <c r="AW218" s="1">
        <f t="shared" si="51"/>
        <v>38044</v>
      </c>
      <c r="AX218">
        <f t="shared" ca="1" si="39"/>
        <v>0.34410000000000002</v>
      </c>
      <c r="AY218">
        <f t="shared" ca="1" si="40"/>
        <v>102.2488</v>
      </c>
      <c r="AZ218">
        <f t="shared" si="45"/>
        <v>2246.4299999999998</v>
      </c>
      <c r="BA218" s="23">
        <f t="shared" si="41"/>
        <v>8.3033999999999997E-2</v>
      </c>
      <c r="BB218">
        <f t="shared" ca="1" si="42"/>
        <v>113.70646140399271</v>
      </c>
      <c r="BC218" s="15">
        <f t="shared" si="46"/>
        <v>185.2</v>
      </c>
      <c r="BD218" s="3">
        <f t="shared" si="47"/>
        <v>2.0310000000000002E-2</v>
      </c>
      <c r="BE218" s="3">
        <f t="shared" si="48"/>
        <v>0.10313</v>
      </c>
      <c r="BF218" s="6">
        <f t="shared" si="49"/>
        <v>0.80049999999999999</v>
      </c>
      <c r="BG218" s="6">
        <f t="shared" si="50"/>
        <v>81.75</v>
      </c>
    </row>
    <row r="219" spans="8:59" x14ac:dyDescent="0.2">
      <c r="H219" s="1">
        <v>43069</v>
      </c>
      <c r="I219">
        <v>4894.92</v>
      </c>
      <c r="L219" s="1">
        <v>36831</v>
      </c>
      <c r="M219">
        <v>0.5212</v>
      </c>
      <c r="P219" s="1">
        <v>37207</v>
      </c>
      <c r="Q219" s="59">
        <v>10.489000000000001</v>
      </c>
      <c r="T219" s="1">
        <v>36839</v>
      </c>
      <c r="U219">
        <v>56.75123</v>
      </c>
      <c r="X219" s="1">
        <v>36832</v>
      </c>
      <c r="Y219">
        <v>6.54</v>
      </c>
      <c r="Z219" s="9">
        <f t="shared" si="43"/>
        <v>2.5142174202552603E-4</v>
      </c>
      <c r="AA219" s="6">
        <f t="shared" si="44"/>
        <v>105.27715995623335</v>
      </c>
      <c r="AB219" s="6"/>
      <c r="AC219" s="6"/>
      <c r="AD219" s="14">
        <v>36830</v>
      </c>
      <c r="AE219" s="6">
        <v>3.8530000000000002</v>
      </c>
      <c r="AF219" s="6"/>
      <c r="AG219" s="6"/>
      <c r="AH219" s="14">
        <v>43069</v>
      </c>
      <c r="AI219" s="6">
        <v>246.66900000000001</v>
      </c>
      <c r="AJ219" s="6"/>
      <c r="AK219" s="6"/>
      <c r="AL219" s="14">
        <v>36880</v>
      </c>
      <c r="AM219" s="6">
        <v>13.523999999999999</v>
      </c>
      <c r="AN219" s="6"/>
      <c r="AO219" s="6"/>
      <c r="AP219" s="14">
        <v>36797</v>
      </c>
      <c r="AQ219" s="6">
        <v>1.1375</v>
      </c>
      <c r="AT219" s="1">
        <v>43069</v>
      </c>
      <c r="AU219">
        <v>102.14</v>
      </c>
      <c r="AW219" s="1">
        <f t="shared" si="51"/>
        <v>38051</v>
      </c>
      <c r="AX219">
        <f t="shared" ca="1" si="39"/>
        <v>0.3483</v>
      </c>
      <c r="AY219">
        <f t="shared" ca="1" si="40"/>
        <v>102.55540000000001</v>
      </c>
      <c r="AZ219">
        <f t="shared" si="45"/>
        <v>2260.13</v>
      </c>
      <c r="BA219" s="23">
        <f t="shared" si="41"/>
        <v>8.2990999999999995E-2</v>
      </c>
      <c r="BB219">
        <f t="shared" ca="1" si="42"/>
        <v>113.72904638190653</v>
      </c>
      <c r="BC219" s="15">
        <f t="shared" si="46"/>
        <v>186.2</v>
      </c>
      <c r="BD219" s="3">
        <f t="shared" si="47"/>
        <v>1.942E-2</v>
      </c>
      <c r="BE219" s="3">
        <f t="shared" si="48"/>
        <v>9.9309999999999996E-2</v>
      </c>
      <c r="BF219" s="6">
        <f t="shared" si="49"/>
        <v>0.80689999999999995</v>
      </c>
      <c r="BG219" s="6">
        <f t="shared" si="50"/>
        <v>81.94</v>
      </c>
    </row>
    <row r="220" spans="8:59" x14ac:dyDescent="0.2">
      <c r="H220" s="1">
        <v>43100</v>
      </c>
      <c r="I220">
        <v>4916.46</v>
      </c>
      <c r="L220" s="1">
        <v>36832</v>
      </c>
      <c r="M220">
        <v>0.52080000000000004</v>
      </c>
      <c r="P220" s="1">
        <v>37208</v>
      </c>
      <c r="Q220" s="59">
        <v>10.4838</v>
      </c>
      <c r="T220" s="1">
        <v>36840</v>
      </c>
      <c r="U220">
        <v>56.785710000000002</v>
      </c>
      <c r="X220" s="1">
        <v>36833</v>
      </c>
      <c r="Y220">
        <v>6.48</v>
      </c>
      <c r="Z220" s="9">
        <f t="shared" si="43"/>
        <v>2.4918575629162554E-4</v>
      </c>
      <c r="AA220" s="6">
        <f t="shared" si="44"/>
        <v>105.30339352495727</v>
      </c>
      <c r="AB220" s="6"/>
      <c r="AC220" s="6"/>
      <c r="AD220" s="14">
        <v>36831</v>
      </c>
      <c r="AE220" s="6">
        <v>3.8439999999999999</v>
      </c>
      <c r="AF220" s="6"/>
      <c r="AG220" s="6"/>
      <c r="AH220" s="14">
        <v>43100</v>
      </c>
      <c r="AI220" s="6">
        <v>246.524</v>
      </c>
      <c r="AJ220" s="6"/>
      <c r="AK220" s="6"/>
      <c r="AL220" s="14">
        <v>36881</v>
      </c>
      <c r="AM220" s="6">
        <v>13.445</v>
      </c>
      <c r="AN220" s="6"/>
      <c r="AO220" s="6"/>
      <c r="AP220" s="14">
        <v>36798</v>
      </c>
      <c r="AQ220" s="6">
        <v>1.1329</v>
      </c>
      <c r="AT220" s="1">
        <v>43100</v>
      </c>
      <c r="AU220">
        <v>102.49</v>
      </c>
      <c r="AW220" s="1">
        <f t="shared" si="51"/>
        <v>38058</v>
      </c>
      <c r="AX220">
        <f t="shared" ca="1" si="39"/>
        <v>0.34389999999999998</v>
      </c>
      <c r="AY220">
        <f t="shared" ca="1" si="40"/>
        <v>102.86279999999999</v>
      </c>
      <c r="AZ220">
        <f t="shared" si="45"/>
        <v>2260.13</v>
      </c>
      <c r="BA220" s="23">
        <f t="shared" si="41"/>
        <v>8.297800000000001E-2</v>
      </c>
      <c r="BB220">
        <f t="shared" ca="1" si="42"/>
        <v>113.75145710642646</v>
      </c>
      <c r="BC220" s="15">
        <f t="shared" si="46"/>
        <v>186.2</v>
      </c>
      <c r="BD220" s="3">
        <f t="shared" si="47"/>
        <v>1.9599999999999999E-2</v>
      </c>
      <c r="BE220" s="3">
        <f t="shared" si="48"/>
        <v>0.10128999999999999</v>
      </c>
      <c r="BF220" s="6">
        <f t="shared" si="49"/>
        <v>0.81869999999999998</v>
      </c>
      <c r="BG220" s="6">
        <f t="shared" si="50"/>
        <v>81.94</v>
      </c>
    </row>
    <row r="221" spans="8:59" x14ac:dyDescent="0.2">
      <c r="H221" s="1">
        <v>43131</v>
      </c>
      <c r="I221">
        <v>4930.72</v>
      </c>
      <c r="L221" s="1">
        <v>36833</v>
      </c>
      <c r="M221">
        <v>0.51490000000000002</v>
      </c>
      <c r="P221" s="1">
        <v>37209</v>
      </c>
      <c r="Q221" s="59">
        <v>10.4862</v>
      </c>
      <c r="T221" s="1">
        <v>36843</v>
      </c>
      <c r="U221">
        <v>56.820329999999998</v>
      </c>
      <c r="X221" s="1">
        <v>36836</v>
      </c>
      <c r="Y221">
        <v>6.49</v>
      </c>
      <c r="Z221" s="9">
        <f t="shared" si="43"/>
        <v>2.4955850771601895E-4</v>
      </c>
      <c r="AA221" s="6">
        <f t="shared" si="44"/>
        <v>105.32967288270279</v>
      </c>
      <c r="AB221" s="6"/>
      <c r="AC221" s="6"/>
      <c r="AD221" s="14">
        <v>36832</v>
      </c>
      <c r="AE221" s="6">
        <v>3.8460000000000001</v>
      </c>
      <c r="AF221" s="6"/>
      <c r="AG221" s="6"/>
      <c r="AH221" s="14">
        <v>43131</v>
      </c>
      <c r="AI221" s="6">
        <v>247.86699999999999</v>
      </c>
      <c r="AJ221" s="6"/>
      <c r="AK221" s="6"/>
      <c r="AL221" s="14">
        <v>36882</v>
      </c>
      <c r="AM221" s="6">
        <v>13.41</v>
      </c>
      <c r="AN221" s="6"/>
      <c r="AO221" s="6"/>
      <c r="AP221" s="14">
        <v>36801</v>
      </c>
      <c r="AQ221" s="6">
        <v>1.1398999999999999</v>
      </c>
      <c r="AT221" s="1">
        <v>43131</v>
      </c>
      <c r="AU221">
        <v>101.56</v>
      </c>
      <c r="AW221" s="1">
        <f t="shared" si="51"/>
        <v>38065</v>
      </c>
      <c r="AX221">
        <f t="shared" ca="1" si="39"/>
        <v>0.34470000000000001</v>
      </c>
      <c r="AY221">
        <f t="shared" ca="1" si="40"/>
        <v>103.16970000000001</v>
      </c>
      <c r="AZ221">
        <f t="shared" si="45"/>
        <v>2260.13</v>
      </c>
      <c r="BA221" s="23">
        <f t="shared" si="41"/>
        <v>8.2931000000000005E-2</v>
      </c>
      <c r="BB221">
        <f t="shared" ca="1" si="42"/>
        <v>113.77405099950369</v>
      </c>
      <c r="BC221" s="15">
        <f t="shared" si="46"/>
        <v>186.2</v>
      </c>
      <c r="BD221" s="3">
        <f t="shared" si="47"/>
        <v>1.9610000000000002E-2</v>
      </c>
      <c r="BE221" s="3">
        <f t="shared" si="48"/>
        <v>9.8350000000000007E-2</v>
      </c>
      <c r="BF221" s="6">
        <f t="shared" si="49"/>
        <v>0.81369999999999998</v>
      </c>
      <c r="BG221" s="6">
        <f t="shared" si="50"/>
        <v>81.94</v>
      </c>
    </row>
    <row r="222" spans="8:59" x14ac:dyDescent="0.2">
      <c r="H222" s="1">
        <v>43159</v>
      </c>
      <c r="I222">
        <v>4946.5</v>
      </c>
      <c r="L222" s="1">
        <v>36836</v>
      </c>
      <c r="M222">
        <v>0.51600000000000001</v>
      </c>
      <c r="P222" s="1">
        <v>37211</v>
      </c>
      <c r="Q222" s="59">
        <v>10.491300000000001</v>
      </c>
      <c r="T222" s="1">
        <v>36844</v>
      </c>
      <c r="U222">
        <v>56.854970000000002</v>
      </c>
      <c r="X222" s="1">
        <v>36837</v>
      </c>
      <c r="Y222">
        <v>6.48</v>
      </c>
      <c r="Z222" s="9">
        <f t="shared" si="43"/>
        <v>2.4918575629162554E-4</v>
      </c>
      <c r="AA222" s="6">
        <f t="shared" si="44"/>
        <v>105.35591953690002</v>
      </c>
      <c r="AB222" s="6"/>
      <c r="AC222" s="6"/>
      <c r="AD222" s="14">
        <v>36833</v>
      </c>
      <c r="AE222" s="6">
        <v>3.86</v>
      </c>
      <c r="AF222" s="6"/>
      <c r="AG222" s="6"/>
      <c r="AH222" s="14">
        <v>43159</v>
      </c>
      <c r="AI222" s="6">
        <v>248.99100000000001</v>
      </c>
      <c r="AJ222" s="6"/>
      <c r="AK222" s="6"/>
      <c r="AL222" s="14">
        <v>36886</v>
      </c>
      <c r="AM222" s="6">
        <v>13.349</v>
      </c>
      <c r="AN222" s="6"/>
      <c r="AO222" s="6"/>
      <c r="AP222" s="14">
        <v>36802</v>
      </c>
      <c r="AQ222" s="6">
        <v>1.1418999999999999</v>
      </c>
      <c r="AT222" s="1">
        <v>43159</v>
      </c>
      <c r="AU222">
        <v>101.78</v>
      </c>
      <c r="AW222" s="1">
        <f t="shared" si="51"/>
        <v>38072</v>
      </c>
      <c r="AX222">
        <f t="shared" ca="1" si="39"/>
        <v>0.34050000000000002</v>
      </c>
      <c r="AY222">
        <f t="shared" ca="1" si="40"/>
        <v>103.4757</v>
      </c>
      <c r="AZ222">
        <f t="shared" si="45"/>
        <v>2260.13</v>
      </c>
      <c r="BA222" s="23">
        <f t="shared" si="41"/>
        <v>8.2855999999999999E-2</v>
      </c>
      <c r="BB222">
        <f t="shared" ca="1" si="42"/>
        <v>113.79656000398555</v>
      </c>
      <c r="BC222" s="15">
        <f t="shared" si="46"/>
        <v>186.2</v>
      </c>
      <c r="BD222" s="3">
        <f t="shared" si="47"/>
        <v>1.9450000000000002E-2</v>
      </c>
      <c r="BE222" s="3">
        <f t="shared" si="48"/>
        <v>0.10176</v>
      </c>
      <c r="BF222" s="6">
        <f t="shared" si="49"/>
        <v>0.82430000000000003</v>
      </c>
      <c r="BG222" s="6">
        <f t="shared" si="50"/>
        <v>81.94</v>
      </c>
    </row>
    <row r="223" spans="8:59" x14ac:dyDescent="0.2">
      <c r="H223" s="1">
        <v>43190</v>
      </c>
      <c r="I223">
        <v>4950.95</v>
      </c>
      <c r="L223" s="1">
        <v>36837</v>
      </c>
      <c r="M223">
        <v>0.51229999999999998</v>
      </c>
      <c r="P223" s="1">
        <v>37214</v>
      </c>
      <c r="Q223" s="59">
        <v>10.489000000000001</v>
      </c>
      <c r="T223" s="1">
        <v>36846</v>
      </c>
      <c r="U223">
        <v>56.889629999999997</v>
      </c>
      <c r="X223" s="1">
        <v>36838</v>
      </c>
      <c r="Y223">
        <v>6.51</v>
      </c>
      <c r="Z223" s="9">
        <f t="shared" si="43"/>
        <v>2.5030390598268504E-4</v>
      </c>
      <c r="AA223" s="6">
        <f t="shared" si="44"/>
        <v>105.3822905350785</v>
      </c>
      <c r="AB223" s="6"/>
      <c r="AC223" s="6"/>
      <c r="AD223" s="14">
        <v>36836</v>
      </c>
      <c r="AE223" s="6">
        <v>3.8730000000000002</v>
      </c>
      <c r="AF223" s="6"/>
      <c r="AG223" s="6"/>
      <c r="AH223" s="14">
        <v>43190</v>
      </c>
      <c r="AI223" s="6">
        <v>249.554</v>
      </c>
      <c r="AJ223" s="6"/>
      <c r="AK223" s="6"/>
      <c r="AL223" s="14">
        <v>36887</v>
      </c>
      <c r="AM223" s="6">
        <v>13.308999999999999</v>
      </c>
      <c r="AN223" s="6"/>
      <c r="AO223" s="6"/>
      <c r="AP223" s="14">
        <v>36803</v>
      </c>
      <c r="AQ223" s="6">
        <v>1.1434</v>
      </c>
      <c r="AT223" s="1">
        <v>43190</v>
      </c>
      <c r="AU223">
        <v>102.91</v>
      </c>
      <c r="AW223" s="1">
        <f t="shared" si="51"/>
        <v>38079</v>
      </c>
      <c r="AX223">
        <f t="shared" ca="1" si="39"/>
        <v>0.34560000000000002</v>
      </c>
      <c r="AY223">
        <f t="shared" ca="1" si="40"/>
        <v>103.7825</v>
      </c>
      <c r="AZ223">
        <f t="shared" si="45"/>
        <v>2270.75</v>
      </c>
      <c r="BA223" s="23">
        <f t="shared" si="41"/>
        <v>8.2733000000000001E-2</v>
      </c>
      <c r="BB223">
        <f t="shared" ca="1" si="42"/>
        <v>113.81929698878893</v>
      </c>
      <c r="BC223" s="15">
        <f t="shared" si="46"/>
        <v>187.4</v>
      </c>
      <c r="BD223" s="3">
        <f t="shared" si="47"/>
        <v>2.0969999999999999E-2</v>
      </c>
      <c r="BE223" s="3">
        <f t="shared" si="48"/>
        <v>0.10395</v>
      </c>
      <c r="BF223" s="6">
        <f t="shared" si="49"/>
        <v>0.82389999999999997</v>
      </c>
      <c r="BG223" s="6">
        <f t="shared" si="50"/>
        <v>82.46</v>
      </c>
    </row>
    <row r="224" spans="8:59" x14ac:dyDescent="0.2">
      <c r="H224" s="1">
        <v>43220</v>
      </c>
      <c r="I224">
        <v>4961.84</v>
      </c>
      <c r="L224" s="1">
        <v>36838</v>
      </c>
      <c r="M224">
        <v>0.50849999999999995</v>
      </c>
      <c r="P224" s="1">
        <v>37215</v>
      </c>
      <c r="Q224" s="59">
        <v>10.484999999999999</v>
      </c>
      <c r="T224" s="1">
        <v>36847</v>
      </c>
      <c r="U224">
        <v>56.924309999999998</v>
      </c>
      <c r="X224" s="1">
        <v>36839</v>
      </c>
      <c r="Y224">
        <v>6.52</v>
      </c>
      <c r="Z224" s="9">
        <f t="shared" si="43"/>
        <v>2.5067655283805834E-4</v>
      </c>
      <c r="AA224" s="6">
        <f t="shared" si="44"/>
        <v>105.4087074044</v>
      </c>
      <c r="AB224" s="6"/>
      <c r="AC224" s="6"/>
      <c r="AD224" s="14">
        <v>36837</v>
      </c>
      <c r="AE224" s="6">
        <v>3.8849999999999998</v>
      </c>
      <c r="AF224" s="6"/>
      <c r="AG224" s="6"/>
      <c r="AH224" s="14">
        <v>43220</v>
      </c>
      <c r="AI224" s="6">
        <v>250.54599999999999</v>
      </c>
      <c r="AJ224" s="6"/>
      <c r="AK224" s="6"/>
      <c r="AL224" s="14">
        <v>36888</v>
      </c>
      <c r="AM224" s="6">
        <v>13.242000000000001</v>
      </c>
      <c r="AN224" s="6"/>
      <c r="AO224" s="6"/>
      <c r="AP224" s="14">
        <v>36804</v>
      </c>
      <c r="AQ224" s="6">
        <v>1.1506000000000001</v>
      </c>
      <c r="AT224" s="1">
        <v>43220</v>
      </c>
      <c r="AU224">
        <v>103.32</v>
      </c>
      <c r="AW224" s="1">
        <f t="shared" si="51"/>
        <v>38086</v>
      </c>
      <c r="AX224">
        <f t="shared" ca="1" si="39"/>
        <v>0.34699999999999998</v>
      </c>
      <c r="AY224">
        <f t="shared" ca="1" si="40"/>
        <v>104.0288</v>
      </c>
      <c r="AZ224">
        <f t="shared" si="45"/>
        <v>2270.75</v>
      </c>
      <c r="BA224" s="23">
        <f t="shared" si="41"/>
        <v>8.2722999999999991E-2</v>
      </c>
      <c r="BB224">
        <f t="shared" ca="1" si="42"/>
        <v>113.84194913113862</v>
      </c>
      <c r="BC224" s="15">
        <f t="shared" si="46"/>
        <v>187.4</v>
      </c>
      <c r="BD224" s="3">
        <f t="shared" si="47"/>
        <v>2.2000000000000002E-2</v>
      </c>
      <c r="BE224" s="3">
        <f t="shared" si="48"/>
        <v>0.10346</v>
      </c>
      <c r="BF224" s="6">
        <f t="shared" si="49"/>
        <v>0.82679999999999998</v>
      </c>
      <c r="BG224" s="6">
        <f t="shared" si="50"/>
        <v>82.46</v>
      </c>
    </row>
    <row r="225" spans="8:59" x14ac:dyDescent="0.2">
      <c r="H225" s="1">
        <v>43251</v>
      </c>
      <c r="I225">
        <v>4981.6899999999996</v>
      </c>
      <c r="L225" s="1">
        <v>36839</v>
      </c>
      <c r="M225">
        <v>0.50790000000000002</v>
      </c>
      <c r="P225" s="1">
        <v>37216</v>
      </c>
      <c r="Q225" s="59">
        <v>10.487500000000001</v>
      </c>
      <c r="T225" s="1">
        <v>36850</v>
      </c>
      <c r="U225">
        <v>56.959020000000002</v>
      </c>
      <c r="X225" s="1">
        <v>36840</v>
      </c>
      <c r="Y225">
        <v>6.48</v>
      </c>
      <c r="Z225" s="9">
        <f t="shared" si="43"/>
        <v>2.4918575629162554E-4</v>
      </c>
      <c r="AA225" s="6">
        <f t="shared" si="44"/>
        <v>105.4349737528743</v>
      </c>
      <c r="AB225" s="6"/>
      <c r="AC225" s="6"/>
      <c r="AD225" s="14">
        <v>36838</v>
      </c>
      <c r="AE225" s="6">
        <v>3.879</v>
      </c>
      <c r="AF225" s="6"/>
      <c r="AG225" s="6"/>
      <c r="AH225" s="14">
        <v>43251</v>
      </c>
      <c r="AI225" s="6">
        <v>251.58799999999999</v>
      </c>
      <c r="AJ225" s="6"/>
      <c r="AK225" s="6"/>
      <c r="AL225" s="14">
        <v>36889</v>
      </c>
      <c r="AM225" s="6">
        <v>13.217000000000001</v>
      </c>
      <c r="AN225" s="6"/>
      <c r="AO225" s="6"/>
      <c r="AP225" s="14">
        <v>36805</v>
      </c>
      <c r="AQ225" s="6">
        <v>1.1515</v>
      </c>
      <c r="AT225" s="1">
        <v>43251</v>
      </c>
      <c r="AU225">
        <v>103.97</v>
      </c>
      <c r="AW225" s="1">
        <f t="shared" si="51"/>
        <v>38093</v>
      </c>
      <c r="AX225">
        <f t="shared" ca="1" si="39"/>
        <v>0.34339999999999998</v>
      </c>
      <c r="AY225">
        <f t="shared" ca="1" si="40"/>
        <v>104.33629999999999</v>
      </c>
      <c r="AZ225">
        <f t="shared" si="45"/>
        <v>2270.75</v>
      </c>
      <c r="BA225" s="23">
        <f t="shared" si="41"/>
        <v>8.2475000000000007E-2</v>
      </c>
      <c r="BB225">
        <f t="shared" ca="1" si="42"/>
        <v>113.86456103362335</v>
      </c>
      <c r="BC225" s="15">
        <f t="shared" si="46"/>
        <v>187.4</v>
      </c>
      <c r="BD225" s="3">
        <f t="shared" si="47"/>
        <v>2.2639999999999997E-2</v>
      </c>
      <c r="BE225" s="3">
        <f t="shared" si="48"/>
        <v>0.10976000000000001</v>
      </c>
      <c r="BF225" s="6">
        <f t="shared" si="49"/>
        <v>0.83379999999999999</v>
      </c>
      <c r="BG225" s="6">
        <f t="shared" si="50"/>
        <v>82.46</v>
      </c>
    </row>
    <row r="226" spans="8:59" x14ac:dyDescent="0.2">
      <c r="H226" s="1">
        <v>43281</v>
      </c>
      <c r="I226">
        <v>5044.46</v>
      </c>
      <c r="L226" s="1">
        <v>36840</v>
      </c>
      <c r="M226">
        <v>0.51339999999999997</v>
      </c>
      <c r="P226" s="1">
        <v>37217</v>
      </c>
      <c r="Q226" s="59">
        <v>10.4862</v>
      </c>
      <c r="T226" s="1">
        <v>36851</v>
      </c>
      <c r="U226">
        <v>56.993740000000003</v>
      </c>
      <c r="X226" s="1">
        <v>36843</v>
      </c>
      <c r="Y226">
        <v>6.55</v>
      </c>
      <c r="Z226" s="9">
        <f t="shared" si="43"/>
        <v>2.51794284370499E-4</v>
      </c>
      <c r="AA226" s="6">
        <f t="shared" si="44"/>
        <v>105.46152167663803</v>
      </c>
      <c r="AB226" s="6"/>
      <c r="AC226" s="6"/>
      <c r="AD226" s="14">
        <v>36839</v>
      </c>
      <c r="AE226" s="6">
        <v>3.8679999999999999</v>
      </c>
      <c r="AF226" s="6"/>
      <c r="AG226" s="6"/>
      <c r="AH226" s="14">
        <v>43281</v>
      </c>
      <c r="AI226" s="6">
        <v>251.989</v>
      </c>
      <c r="AJ226" s="6"/>
      <c r="AK226" s="6"/>
      <c r="AL226" s="14">
        <v>36893</v>
      </c>
      <c r="AM226" s="6">
        <v>13.224</v>
      </c>
      <c r="AN226" s="6"/>
      <c r="AO226" s="6"/>
      <c r="AP226" s="14">
        <v>36808</v>
      </c>
      <c r="AQ226" s="6">
        <v>1.1511</v>
      </c>
      <c r="AT226" s="1">
        <v>43281</v>
      </c>
      <c r="AU226">
        <v>104.09</v>
      </c>
      <c r="AW226" s="1">
        <f t="shared" si="51"/>
        <v>38100</v>
      </c>
      <c r="AX226">
        <f t="shared" ca="1" si="39"/>
        <v>0.34370000000000001</v>
      </c>
      <c r="AY226">
        <f t="shared" ca="1" si="40"/>
        <v>104.5805</v>
      </c>
      <c r="AZ226">
        <f t="shared" si="45"/>
        <v>2270.75</v>
      </c>
      <c r="BA226" s="23">
        <f t="shared" si="41"/>
        <v>8.1453000000000012E-2</v>
      </c>
      <c r="BB226">
        <f t="shared" ca="1" si="42"/>
        <v>113.88690897024505</v>
      </c>
      <c r="BC226" s="15">
        <f t="shared" si="46"/>
        <v>187.4</v>
      </c>
      <c r="BD226" s="3">
        <f t="shared" si="47"/>
        <v>2.4729999999999999E-2</v>
      </c>
      <c r="BE226" s="3">
        <f t="shared" si="48"/>
        <v>0.11237999999999999</v>
      </c>
      <c r="BF226" s="6">
        <f t="shared" si="49"/>
        <v>0.84450000000000003</v>
      </c>
      <c r="BG226" s="6">
        <f t="shared" si="50"/>
        <v>82.46</v>
      </c>
    </row>
    <row r="227" spans="8:59" x14ac:dyDescent="0.2">
      <c r="H227" s="1">
        <v>43312</v>
      </c>
      <c r="I227">
        <v>5061.1099999999997</v>
      </c>
      <c r="L227" s="1">
        <v>36843</v>
      </c>
      <c r="M227">
        <v>0.51229999999999998</v>
      </c>
      <c r="P227" s="1">
        <v>37218</v>
      </c>
      <c r="Q227" s="59">
        <v>10.488799999999999</v>
      </c>
      <c r="T227" s="1">
        <v>36852</v>
      </c>
      <c r="U227">
        <v>57.028469999999999</v>
      </c>
      <c r="X227" s="1">
        <v>36844</v>
      </c>
      <c r="Y227">
        <v>6.52</v>
      </c>
      <c r="Z227" s="9">
        <f t="shared" si="43"/>
        <v>2.5067655283805834E-4</v>
      </c>
      <c r="AA227" s="6">
        <f t="shared" si="44"/>
        <v>105.48795840734898</v>
      </c>
      <c r="AB227" s="6"/>
      <c r="AC227" s="6"/>
      <c r="AD227" s="14">
        <v>36840</v>
      </c>
      <c r="AE227" s="6">
        <v>3.88</v>
      </c>
      <c r="AF227" s="6"/>
      <c r="AG227" s="6"/>
      <c r="AH227" s="14">
        <v>43312</v>
      </c>
      <c r="AI227" s="6">
        <v>252.006</v>
      </c>
      <c r="AJ227" s="6"/>
      <c r="AK227" s="6"/>
      <c r="AL227" s="14">
        <v>36894</v>
      </c>
      <c r="AM227" s="6">
        <v>13.151999999999999</v>
      </c>
      <c r="AN227" s="6"/>
      <c r="AO227" s="6"/>
      <c r="AP227" s="14">
        <v>36809</v>
      </c>
      <c r="AQ227" s="6">
        <v>1.1473</v>
      </c>
      <c r="AT227" s="1">
        <v>43312</v>
      </c>
      <c r="AU227">
        <v>103.85</v>
      </c>
      <c r="AW227" s="1">
        <f t="shared" si="51"/>
        <v>38107</v>
      </c>
      <c r="AX227">
        <f t="shared" ca="1" si="39"/>
        <v>0.34100000000000003</v>
      </c>
      <c r="AY227">
        <f t="shared" ca="1" si="40"/>
        <v>104.8858</v>
      </c>
      <c r="AZ227">
        <f t="shared" si="45"/>
        <v>2279.15</v>
      </c>
      <c r="BA227" s="23">
        <f t="shared" si="41"/>
        <v>8.1658000000000008E-2</v>
      </c>
      <c r="BB227">
        <f t="shared" ca="1" si="42"/>
        <v>113.90970879947625</v>
      </c>
      <c r="BC227" s="15">
        <f t="shared" si="46"/>
        <v>188</v>
      </c>
      <c r="BD227" s="3">
        <f t="shared" si="47"/>
        <v>2.5350000000000001E-2</v>
      </c>
      <c r="BE227" s="3">
        <f t="shared" si="48"/>
        <v>0.11923</v>
      </c>
      <c r="BF227" s="6">
        <f t="shared" si="49"/>
        <v>0.83499999999999996</v>
      </c>
      <c r="BG227" s="6">
        <f t="shared" si="50"/>
        <v>82.88</v>
      </c>
    </row>
    <row r="228" spans="8:59" x14ac:dyDescent="0.2">
      <c r="H228" s="1">
        <v>43343</v>
      </c>
      <c r="I228">
        <v>5056.5600000000004</v>
      </c>
      <c r="L228" s="1">
        <v>36844</v>
      </c>
      <c r="M228">
        <v>0.51259999999999994</v>
      </c>
      <c r="P228" s="1">
        <v>37221</v>
      </c>
      <c r="Q228" s="59">
        <v>10.4862</v>
      </c>
      <c r="T228" s="1">
        <v>36853</v>
      </c>
      <c r="U228">
        <v>57.062939999999998</v>
      </c>
      <c r="X228" s="1">
        <v>36845</v>
      </c>
      <c r="Y228">
        <v>6.61</v>
      </c>
      <c r="Z228" s="9">
        <f t="shared" si="43"/>
        <v>2.5402880737135369E-4</v>
      </c>
      <c r="AA228" s="6">
        <f t="shared" si="44"/>
        <v>105.51475538761524</v>
      </c>
      <c r="AB228" s="6"/>
      <c r="AC228" s="6"/>
      <c r="AD228" s="14">
        <v>36843</v>
      </c>
      <c r="AE228" s="6">
        <v>3.8679999999999999</v>
      </c>
      <c r="AF228" s="6"/>
      <c r="AG228" s="6"/>
      <c r="AH228" s="14">
        <v>43343</v>
      </c>
      <c r="AI228" s="6">
        <v>252.14599999999999</v>
      </c>
      <c r="AJ228" s="6"/>
      <c r="AK228" s="6"/>
      <c r="AL228" s="14">
        <v>36895</v>
      </c>
      <c r="AM228" s="6">
        <v>13.071999999999999</v>
      </c>
      <c r="AN228" s="6"/>
      <c r="AO228" s="6"/>
      <c r="AP228" s="14">
        <v>36810</v>
      </c>
      <c r="AQ228" s="6">
        <v>1.1516999999999999</v>
      </c>
      <c r="AT228" s="1">
        <v>43343</v>
      </c>
      <c r="AU228">
        <v>104.01</v>
      </c>
      <c r="AW228" s="1">
        <f t="shared" si="51"/>
        <v>38114</v>
      </c>
      <c r="AX228">
        <f t="shared" ca="1" si="39"/>
        <v>0.3266</v>
      </c>
      <c r="AY228">
        <f t="shared" ca="1" si="40"/>
        <v>105.1913</v>
      </c>
      <c r="AZ228">
        <f t="shared" si="45"/>
        <v>2279.15</v>
      </c>
      <c r="BA228" s="23">
        <f t="shared" si="41"/>
        <v>8.2003000000000006E-2</v>
      </c>
      <c r="BB228">
        <f t="shared" ca="1" si="42"/>
        <v>113.93224463357168</v>
      </c>
      <c r="BC228" s="15">
        <f t="shared" si="46"/>
        <v>188</v>
      </c>
      <c r="BD228" s="3">
        <f t="shared" si="47"/>
        <v>2.614E-2</v>
      </c>
      <c r="BE228" s="3">
        <f t="shared" si="48"/>
        <v>0.13162000000000001</v>
      </c>
      <c r="BF228" s="6">
        <f t="shared" si="49"/>
        <v>0.84140000000000004</v>
      </c>
      <c r="BG228" s="6">
        <f t="shared" si="50"/>
        <v>82.88</v>
      </c>
    </row>
    <row r="229" spans="8:59" x14ac:dyDescent="0.2">
      <c r="H229" s="1">
        <v>43373</v>
      </c>
      <c r="I229">
        <v>5080.83</v>
      </c>
      <c r="L229" s="1">
        <v>36845</v>
      </c>
      <c r="M229">
        <v>0.51549999999999996</v>
      </c>
      <c r="P229" s="1">
        <v>37222</v>
      </c>
      <c r="Q229" s="59">
        <v>10.52</v>
      </c>
      <c r="T229" s="1">
        <v>36854</v>
      </c>
      <c r="U229">
        <v>57.097459999999998</v>
      </c>
      <c r="X229" s="1">
        <v>36846</v>
      </c>
      <c r="Y229">
        <v>6.55</v>
      </c>
      <c r="Z229" s="9">
        <f t="shared" si="43"/>
        <v>2.51794284370499E-4</v>
      </c>
      <c r="AA229" s="6">
        <f t="shared" si="44"/>
        <v>105.54132339993859</v>
      </c>
      <c r="AB229" s="6"/>
      <c r="AC229" s="6"/>
      <c r="AD229" s="14">
        <v>36844</v>
      </c>
      <c r="AE229" s="6">
        <v>3.86</v>
      </c>
      <c r="AF229" s="6"/>
      <c r="AG229" s="6"/>
      <c r="AH229" s="14">
        <v>43373</v>
      </c>
      <c r="AI229" s="6">
        <v>252.43899999999999</v>
      </c>
      <c r="AJ229" s="6"/>
      <c r="AK229" s="6"/>
      <c r="AL229" s="14">
        <v>36896</v>
      </c>
      <c r="AM229" s="6">
        <v>13.077</v>
      </c>
      <c r="AN229" s="6"/>
      <c r="AO229" s="6"/>
      <c r="AP229" s="14">
        <v>36811</v>
      </c>
      <c r="AQ229" s="6">
        <v>1.1587000000000001</v>
      </c>
      <c r="AT229" s="1">
        <v>43373</v>
      </c>
      <c r="AU229">
        <v>104.42</v>
      </c>
      <c r="AW229" s="1">
        <f t="shared" si="51"/>
        <v>38121</v>
      </c>
      <c r="AX229">
        <f t="shared" ca="1" si="39"/>
        <v>0.32319999999999999</v>
      </c>
      <c r="AY229">
        <f t="shared" ca="1" si="40"/>
        <v>105.4969</v>
      </c>
      <c r="AZ229">
        <f t="shared" si="45"/>
        <v>2279.15</v>
      </c>
      <c r="BA229" s="23">
        <f t="shared" si="41"/>
        <v>8.1670999999999994E-2</v>
      </c>
      <c r="BB229">
        <f t="shared" ca="1" si="42"/>
        <v>113.9545610353948</v>
      </c>
      <c r="BC229" s="15">
        <f t="shared" si="46"/>
        <v>188</v>
      </c>
      <c r="BD229" s="3">
        <f t="shared" si="47"/>
        <v>2.5150000000000002E-2</v>
      </c>
      <c r="BE229" s="3">
        <f t="shared" si="48"/>
        <v>0.12659999999999999</v>
      </c>
      <c r="BF229" s="6">
        <f t="shared" si="49"/>
        <v>0.84150000000000003</v>
      </c>
      <c r="BG229" s="6">
        <f t="shared" si="50"/>
        <v>82.88</v>
      </c>
    </row>
    <row r="230" spans="8:59" x14ac:dyDescent="0.2">
      <c r="H230" s="1">
        <v>43404</v>
      </c>
      <c r="I230">
        <v>5103.6899999999996</v>
      </c>
      <c r="L230" s="1">
        <v>36846</v>
      </c>
      <c r="M230">
        <v>0.51270000000000004</v>
      </c>
      <c r="P230" s="1">
        <v>37223</v>
      </c>
      <c r="Q230" s="59">
        <v>10.499000000000001</v>
      </c>
      <c r="T230" s="1">
        <v>36857</v>
      </c>
      <c r="U230">
        <v>57.131929999999997</v>
      </c>
      <c r="X230" s="1">
        <v>36847</v>
      </c>
      <c r="Y230">
        <v>6.48</v>
      </c>
      <c r="Z230" s="9">
        <f t="shared" si="43"/>
        <v>2.4918575629162554E-4</v>
      </c>
      <c r="AA230" s="6">
        <f t="shared" si="44"/>
        <v>105.56762279443002</v>
      </c>
      <c r="AB230" s="6"/>
      <c r="AC230" s="6"/>
      <c r="AD230" s="14">
        <v>36845</v>
      </c>
      <c r="AE230" s="6">
        <v>3.8420000000000001</v>
      </c>
      <c r="AF230" s="6"/>
      <c r="AG230" s="6"/>
      <c r="AH230" s="14">
        <v>43404</v>
      </c>
      <c r="AI230" s="6">
        <v>252.88499999999999</v>
      </c>
      <c r="AJ230" s="6"/>
      <c r="AK230" s="6"/>
      <c r="AL230" s="14">
        <v>36899</v>
      </c>
      <c r="AM230" s="6">
        <v>13.13</v>
      </c>
      <c r="AN230" s="6"/>
      <c r="AO230" s="6"/>
      <c r="AP230" s="14">
        <v>36812</v>
      </c>
      <c r="AQ230" s="6">
        <v>1.1681999999999999</v>
      </c>
      <c r="AT230" s="1">
        <v>43404</v>
      </c>
      <c r="AU230">
        <v>104.68</v>
      </c>
      <c r="AW230" s="1">
        <f t="shared" si="51"/>
        <v>38128</v>
      </c>
      <c r="AX230">
        <f t="shared" ca="1" si="39"/>
        <v>0.31240000000000001</v>
      </c>
      <c r="AY230">
        <f t="shared" ca="1" si="40"/>
        <v>105.8036</v>
      </c>
      <c r="AZ230">
        <f t="shared" si="45"/>
        <v>2279.15</v>
      </c>
      <c r="BA230" s="23">
        <f t="shared" si="41"/>
        <v>8.1449999999999995E-2</v>
      </c>
      <c r="BB230">
        <f t="shared" ca="1" si="42"/>
        <v>113.97724005346687</v>
      </c>
      <c r="BC230" s="15">
        <f t="shared" si="46"/>
        <v>188</v>
      </c>
      <c r="BD230" s="3">
        <f t="shared" si="47"/>
        <v>2.4109999999999999E-2</v>
      </c>
      <c r="BE230" s="3">
        <f t="shared" si="48"/>
        <v>0.12823000000000001</v>
      </c>
      <c r="BF230" s="6">
        <f t="shared" si="49"/>
        <v>0.83479999999999999</v>
      </c>
      <c r="BG230" s="6">
        <f t="shared" si="50"/>
        <v>82.88</v>
      </c>
    </row>
    <row r="231" spans="8:59" x14ac:dyDescent="0.2">
      <c r="H231" s="1">
        <v>43434</v>
      </c>
      <c r="I231">
        <v>5092.97</v>
      </c>
      <c r="L231" s="1">
        <v>36847</v>
      </c>
      <c r="M231">
        <v>0.50849999999999995</v>
      </c>
      <c r="P231" s="1">
        <v>37224</v>
      </c>
      <c r="Q231" s="59">
        <v>10.4917</v>
      </c>
      <c r="T231" s="1">
        <v>36858</v>
      </c>
      <c r="U231">
        <v>57.166469999999997</v>
      </c>
      <c r="X231" s="1">
        <v>36850</v>
      </c>
      <c r="Y231">
        <v>6.52</v>
      </c>
      <c r="Z231" s="9">
        <f t="shared" si="43"/>
        <v>2.5067655283805834E-4</v>
      </c>
      <c r="AA231" s="6">
        <f t="shared" si="44"/>
        <v>105.59408612220344</v>
      </c>
      <c r="AB231" s="6"/>
      <c r="AC231" s="6"/>
      <c r="AD231" s="14">
        <v>36846</v>
      </c>
      <c r="AE231" s="6">
        <v>3.85</v>
      </c>
      <c r="AF231" s="6"/>
      <c r="AG231" s="6"/>
      <c r="AH231" s="14">
        <v>43434</v>
      </c>
      <c r="AI231" s="6">
        <v>252.03800000000001</v>
      </c>
      <c r="AJ231" s="6"/>
      <c r="AK231" s="6"/>
      <c r="AL231" s="14">
        <v>36900</v>
      </c>
      <c r="AM231" s="6">
        <v>13.169</v>
      </c>
      <c r="AN231" s="6"/>
      <c r="AO231" s="6"/>
      <c r="AP231" s="14">
        <v>36815</v>
      </c>
      <c r="AQ231" s="6">
        <v>1.1767000000000001</v>
      </c>
      <c r="AT231" s="1">
        <v>43434</v>
      </c>
      <c r="AU231">
        <v>104.1</v>
      </c>
      <c r="AW231" s="1">
        <f t="shared" si="51"/>
        <v>38135</v>
      </c>
      <c r="AX231">
        <f t="shared" ca="1" si="39"/>
        <v>0.32340000000000002</v>
      </c>
      <c r="AY231">
        <f t="shared" ca="1" si="40"/>
        <v>106.11199999999999</v>
      </c>
      <c r="AZ231">
        <f t="shared" si="45"/>
        <v>2279.15</v>
      </c>
      <c r="BA231" s="23">
        <f t="shared" si="41"/>
        <v>8.0960000000000004E-2</v>
      </c>
      <c r="BB231">
        <f t="shared" ca="1" si="42"/>
        <v>113.99978926120981</v>
      </c>
      <c r="BC231" s="15">
        <f t="shared" si="46"/>
        <v>188</v>
      </c>
      <c r="BD231" s="3">
        <f t="shared" si="47"/>
        <v>2.383E-2</v>
      </c>
      <c r="BE231" s="3">
        <f t="shared" si="48"/>
        <v>0.12365</v>
      </c>
      <c r="BF231" s="6">
        <f t="shared" si="49"/>
        <v>0.81810000000000005</v>
      </c>
      <c r="BG231" s="6">
        <f t="shared" si="50"/>
        <v>82.88</v>
      </c>
    </row>
    <row r="232" spans="8:59" x14ac:dyDescent="0.2">
      <c r="H232" s="1">
        <v>43465</v>
      </c>
      <c r="I232">
        <v>5100.6099999999997</v>
      </c>
      <c r="L232" s="1">
        <v>36850</v>
      </c>
      <c r="M232">
        <v>0.52149999999999996</v>
      </c>
      <c r="P232" s="1">
        <v>37225</v>
      </c>
      <c r="Q232" s="59">
        <v>10.488300000000001</v>
      </c>
      <c r="T232" s="1">
        <v>36859</v>
      </c>
      <c r="U232">
        <v>57.201070000000001</v>
      </c>
      <c r="X232" s="1">
        <v>36851</v>
      </c>
      <c r="Y232">
        <v>6.5</v>
      </c>
      <c r="Z232" s="9">
        <f t="shared" si="43"/>
        <v>2.4993122427763304E-4</v>
      </c>
      <c r="AA232" s="6">
        <f t="shared" si="44"/>
        <v>105.62047738142444</v>
      </c>
      <c r="AB232" s="6"/>
      <c r="AC232" s="6"/>
      <c r="AD232" s="14">
        <v>36847</v>
      </c>
      <c r="AE232" s="6">
        <v>3.839</v>
      </c>
      <c r="AF232" s="6"/>
      <c r="AG232" s="6"/>
      <c r="AH232" s="14">
        <v>43465</v>
      </c>
      <c r="AI232" s="6">
        <v>251.233</v>
      </c>
      <c r="AJ232" s="6"/>
      <c r="AK232" s="6"/>
      <c r="AL232" s="14">
        <v>36901</v>
      </c>
      <c r="AM232" s="6">
        <v>13.225</v>
      </c>
      <c r="AN232" s="6"/>
      <c r="AO232" s="6"/>
      <c r="AP232" s="14">
        <v>36816</v>
      </c>
      <c r="AQ232" s="6">
        <v>1.1705000000000001</v>
      </c>
      <c r="AT232" s="1">
        <v>43465</v>
      </c>
      <c r="AU232">
        <v>104.05</v>
      </c>
      <c r="AW232" s="1">
        <f t="shared" si="51"/>
        <v>38142</v>
      </c>
      <c r="AX232">
        <f t="shared" ca="1" si="39"/>
        <v>0.31969999999999998</v>
      </c>
      <c r="AY232">
        <f t="shared" ca="1" si="40"/>
        <v>106.4207</v>
      </c>
      <c r="AZ232">
        <f t="shared" si="45"/>
        <v>2290.77</v>
      </c>
      <c r="BA232" s="23">
        <f t="shared" si="41"/>
        <v>8.0923999999999996E-2</v>
      </c>
      <c r="BB232">
        <f t="shared" ca="1" si="42"/>
        <v>114.0177063939757</v>
      </c>
      <c r="BC232" s="15">
        <f t="shared" si="46"/>
        <v>189.1</v>
      </c>
      <c r="BD232" s="3">
        <f t="shared" si="47"/>
        <v>2.4399999999999998E-2</v>
      </c>
      <c r="BE232" s="3">
        <f t="shared" si="48"/>
        <v>0.12157999999999999</v>
      </c>
      <c r="BF232" s="6">
        <f t="shared" si="49"/>
        <v>0.81410000000000005</v>
      </c>
      <c r="BG232" s="6">
        <f t="shared" si="50"/>
        <v>83.14</v>
      </c>
    </row>
    <row r="233" spans="8:59" x14ac:dyDescent="0.2">
      <c r="H233" s="1">
        <v>43496</v>
      </c>
      <c r="I233">
        <v>5116.93</v>
      </c>
      <c r="L233" s="1">
        <v>36851</v>
      </c>
      <c r="M233">
        <v>0.52080000000000004</v>
      </c>
      <c r="P233" s="1">
        <v>37228</v>
      </c>
      <c r="Q233" s="59">
        <v>10.481199999999999</v>
      </c>
      <c r="T233" s="1">
        <v>36860</v>
      </c>
      <c r="U233">
        <v>57.235590000000002</v>
      </c>
      <c r="X233" s="1">
        <v>36852</v>
      </c>
      <c r="Y233">
        <v>6.58</v>
      </c>
      <c r="Z233" s="9">
        <f t="shared" si="43"/>
        <v>2.5291170248964434E-4</v>
      </c>
      <c r="AA233" s="6">
        <f t="shared" si="44"/>
        <v>105.64719003617674</v>
      </c>
      <c r="AB233" s="6"/>
      <c r="AC233" s="6"/>
      <c r="AD233" s="14">
        <v>36850</v>
      </c>
      <c r="AE233" s="6">
        <v>3.8420000000000001</v>
      </c>
      <c r="AF233" s="6"/>
      <c r="AG233" s="6"/>
      <c r="AH233" s="14">
        <v>43496</v>
      </c>
      <c r="AI233" s="6">
        <v>251.71199999999999</v>
      </c>
      <c r="AJ233" s="6"/>
      <c r="AK233" s="6"/>
      <c r="AL233" s="14">
        <v>36902</v>
      </c>
      <c r="AM233" s="6">
        <v>13.202</v>
      </c>
      <c r="AN233" s="6"/>
      <c r="AO233" s="6"/>
      <c r="AP233" s="14">
        <v>36817</v>
      </c>
      <c r="AQ233" s="6">
        <v>1.1919999999999999</v>
      </c>
      <c r="AT233" s="1">
        <v>43496</v>
      </c>
      <c r="AU233">
        <v>102.97</v>
      </c>
      <c r="AW233" s="1">
        <f t="shared" si="51"/>
        <v>38149</v>
      </c>
      <c r="AX233">
        <f t="shared" ca="1" si="39"/>
        <v>0.31850000000000001</v>
      </c>
      <c r="AY233">
        <f t="shared" ca="1" si="40"/>
        <v>106.6691</v>
      </c>
      <c r="AZ233">
        <f t="shared" si="45"/>
        <v>2290.77</v>
      </c>
      <c r="BA233" s="23">
        <f t="shared" si="41"/>
        <v>8.0519999999999994E-2</v>
      </c>
      <c r="BB233">
        <f t="shared" ca="1" si="42"/>
        <v>114.0399947584884</v>
      </c>
      <c r="BC233" s="15">
        <f t="shared" si="46"/>
        <v>189.1</v>
      </c>
      <c r="BD233" s="3">
        <f t="shared" si="47"/>
        <v>2.5169999999999998E-2</v>
      </c>
      <c r="BE233" s="3">
        <f t="shared" si="48"/>
        <v>0.12272999999999999</v>
      </c>
      <c r="BF233" s="6">
        <f t="shared" si="49"/>
        <v>0.83299999999999996</v>
      </c>
      <c r="BG233" s="6">
        <f t="shared" si="50"/>
        <v>83.14</v>
      </c>
    </row>
    <row r="234" spans="8:59" x14ac:dyDescent="0.2">
      <c r="H234" s="1">
        <v>43524</v>
      </c>
      <c r="I234">
        <v>5138.93</v>
      </c>
      <c r="L234" s="1">
        <v>36852</v>
      </c>
      <c r="M234">
        <v>0.51790000000000003</v>
      </c>
      <c r="P234" s="1">
        <v>37229</v>
      </c>
      <c r="Q234" s="59">
        <v>10.4817</v>
      </c>
      <c r="T234" s="1">
        <v>36861</v>
      </c>
      <c r="U234">
        <v>57.270090000000003</v>
      </c>
      <c r="X234" s="1">
        <v>36854</v>
      </c>
      <c r="Y234">
        <v>6.49</v>
      </c>
      <c r="Z234" s="9">
        <f t="shared" si="43"/>
        <v>2.4955850771601895E-4</v>
      </c>
      <c r="AA234" s="6">
        <f t="shared" si="44"/>
        <v>105.67355519126656</v>
      </c>
      <c r="AB234" s="6"/>
      <c r="AC234" s="6"/>
      <c r="AD234" s="14">
        <v>36851</v>
      </c>
      <c r="AE234" s="6">
        <v>3.8460000000000001</v>
      </c>
      <c r="AF234" s="6"/>
      <c r="AG234" s="6"/>
      <c r="AH234" s="14">
        <v>43524</v>
      </c>
      <c r="AI234" s="6">
        <v>252.77600000000001</v>
      </c>
      <c r="AJ234" s="6"/>
      <c r="AK234" s="6"/>
      <c r="AL234" s="14">
        <v>36903</v>
      </c>
      <c r="AM234" s="6">
        <v>13.19</v>
      </c>
      <c r="AN234" s="6"/>
      <c r="AO234" s="6"/>
      <c r="AP234" s="14">
        <v>36818</v>
      </c>
      <c r="AQ234" s="6">
        <v>1.1854</v>
      </c>
      <c r="AT234" s="1">
        <v>43524</v>
      </c>
      <c r="AU234">
        <v>103.3</v>
      </c>
      <c r="AW234" s="1">
        <f t="shared" si="51"/>
        <v>38156</v>
      </c>
      <c r="AX234">
        <f t="shared" ca="1" si="39"/>
        <v>0.31850000000000001</v>
      </c>
      <c r="AY234">
        <f t="shared" ca="1" si="40"/>
        <v>106.98</v>
      </c>
      <c r="AZ234">
        <f t="shared" si="45"/>
        <v>2290.77</v>
      </c>
      <c r="BA234" s="23">
        <f t="shared" si="41"/>
        <v>8.0037999999999998E-2</v>
      </c>
      <c r="BB234">
        <f t="shared" ca="1" si="42"/>
        <v>114.06278043570973</v>
      </c>
      <c r="BC234" s="15">
        <f t="shared" si="46"/>
        <v>189.1</v>
      </c>
      <c r="BD234" s="3">
        <f t="shared" si="47"/>
        <v>2.4249999999999997E-2</v>
      </c>
      <c r="BE234" s="3">
        <f t="shared" si="48"/>
        <v>0.1197</v>
      </c>
      <c r="BF234" s="6">
        <f t="shared" si="49"/>
        <v>0.82389999999999997</v>
      </c>
      <c r="BG234" s="6">
        <f t="shared" si="50"/>
        <v>83.14</v>
      </c>
    </row>
    <row r="235" spans="8:59" x14ac:dyDescent="0.2">
      <c r="H235" s="1">
        <v>43555</v>
      </c>
      <c r="I235">
        <v>5177.47</v>
      </c>
      <c r="L235" s="1">
        <v>36853</v>
      </c>
      <c r="M235">
        <v>0.51200000000000001</v>
      </c>
      <c r="P235" s="1">
        <v>37230</v>
      </c>
      <c r="Q235" s="59">
        <v>10.507400000000001</v>
      </c>
      <c r="T235" s="1">
        <v>36864</v>
      </c>
      <c r="U235">
        <v>57.304609999999997</v>
      </c>
      <c r="X235" s="1">
        <v>36857</v>
      </c>
      <c r="Y235">
        <v>6.5</v>
      </c>
      <c r="Z235" s="9">
        <f t="shared" si="43"/>
        <v>2.4993122427763304E-4</v>
      </c>
      <c r="AA235" s="6">
        <f t="shared" si="44"/>
        <v>105.69996631228928</v>
      </c>
      <c r="AB235" s="6"/>
      <c r="AC235" s="6"/>
      <c r="AD235" s="14">
        <v>36852</v>
      </c>
      <c r="AE235" s="6">
        <v>3.835</v>
      </c>
      <c r="AF235" s="6"/>
      <c r="AG235" s="6"/>
      <c r="AH235" s="14">
        <v>43555</v>
      </c>
      <c r="AI235" s="6">
        <v>254.202</v>
      </c>
      <c r="AJ235" s="6"/>
      <c r="AK235" s="6"/>
      <c r="AL235" s="14">
        <v>36906</v>
      </c>
      <c r="AM235" s="6">
        <v>13.173</v>
      </c>
      <c r="AN235" s="6"/>
      <c r="AO235" s="6"/>
      <c r="AP235" s="14">
        <v>36819</v>
      </c>
      <c r="AQ235" s="6">
        <v>1.1875</v>
      </c>
      <c r="AT235" s="1">
        <v>43555</v>
      </c>
      <c r="AU235">
        <v>104.35</v>
      </c>
      <c r="AW235" s="1">
        <f t="shared" si="51"/>
        <v>38163</v>
      </c>
      <c r="AX235">
        <f t="shared" ca="1" si="39"/>
        <v>0.32150000000000001</v>
      </c>
      <c r="AY235">
        <f t="shared" ca="1" si="40"/>
        <v>107.29179999999999</v>
      </c>
      <c r="AZ235">
        <f t="shared" si="45"/>
        <v>2290.77</v>
      </c>
      <c r="BA235" s="23">
        <f t="shared" si="41"/>
        <v>8.0199999999999994E-2</v>
      </c>
      <c r="BB235">
        <f t="shared" ca="1" si="42"/>
        <v>114.08574990776428</v>
      </c>
      <c r="BC235" s="15">
        <f t="shared" si="46"/>
        <v>189.1</v>
      </c>
      <c r="BD235" s="3">
        <f t="shared" si="47"/>
        <v>2.4390000000000002E-2</v>
      </c>
      <c r="BE235" s="3">
        <f t="shared" si="48"/>
        <v>0.11922000000000001</v>
      </c>
      <c r="BF235" s="6">
        <f t="shared" si="49"/>
        <v>0.82140000000000002</v>
      </c>
      <c r="BG235" s="6">
        <f t="shared" si="50"/>
        <v>83.14</v>
      </c>
    </row>
    <row r="236" spans="8:59" x14ac:dyDescent="0.2">
      <c r="H236" s="1">
        <v>43585</v>
      </c>
      <c r="I236">
        <v>5206.9799999999996</v>
      </c>
      <c r="L236" s="1">
        <v>36854</v>
      </c>
      <c r="M236">
        <v>0.51060000000000005</v>
      </c>
      <c r="P236" s="1">
        <v>37231</v>
      </c>
      <c r="Q236" s="59">
        <v>10.4963</v>
      </c>
      <c r="T236" s="1">
        <v>36865</v>
      </c>
      <c r="U236">
        <v>57.339120000000001</v>
      </c>
      <c r="X236" s="1">
        <v>36858</v>
      </c>
      <c r="Y236">
        <v>6.46</v>
      </c>
      <c r="Z236" s="9">
        <f t="shared" si="43"/>
        <v>2.4844014882785537E-4</v>
      </c>
      <c r="AA236" s="6">
        <f t="shared" si="44"/>
        <v>105.726226427651</v>
      </c>
      <c r="AB236" s="6"/>
      <c r="AC236" s="6"/>
      <c r="AD236" s="14">
        <v>36853</v>
      </c>
      <c r="AE236" s="6">
        <v>3.835</v>
      </c>
      <c r="AF236" s="6"/>
      <c r="AG236" s="6"/>
      <c r="AH236" s="14">
        <v>43585</v>
      </c>
      <c r="AI236" s="6">
        <v>255.548</v>
      </c>
      <c r="AJ236" s="6"/>
      <c r="AK236" s="6"/>
      <c r="AL236" s="14">
        <v>36907</v>
      </c>
      <c r="AM236" s="6">
        <v>13.202</v>
      </c>
      <c r="AN236" s="6"/>
      <c r="AO236" s="6"/>
      <c r="AP236" s="14">
        <v>36822</v>
      </c>
      <c r="AQ236" s="6">
        <v>1.1970000000000001</v>
      </c>
      <c r="AT236" s="1">
        <v>43585</v>
      </c>
      <c r="AU236">
        <v>105.1</v>
      </c>
      <c r="AW236" s="1">
        <f t="shared" si="51"/>
        <v>38170</v>
      </c>
      <c r="AX236">
        <f t="shared" ca="1" si="39"/>
        <v>0.32900000000000001</v>
      </c>
      <c r="AY236">
        <f t="shared" ca="1" si="40"/>
        <v>107.6046</v>
      </c>
      <c r="AZ236">
        <f t="shared" si="45"/>
        <v>2307.0300000000002</v>
      </c>
      <c r="BA236" s="23">
        <f t="shared" si="41"/>
        <v>8.0065000000000011E-2</v>
      </c>
      <c r="BB236">
        <f t="shared" ca="1" si="42"/>
        <v>114.11387131248425</v>
      </c>
      <c r="BC236" s="15">
        <f t="shared" si="46"/>
        <v>189.7</v>
      </c>
      <c r="BD236" s="3">
        <f t="shared" si="47"/>
        <v>2.274E-2</v>
      </c>
      <c r="BE236" s="3">
        <f t="shared" si="48"/>
        <v>0.11434</v>
      </c>
      <c r="BF236" s="6">
        <f t="shared" si="49"/>
        <v>0.81169999999999998</v>
      </c>
      <c r="BG236" s="6">
        <f t="shared" si="50"/>
        <v>83.18</v>
      </c>
    </row>
    <row r="237" spans="8:59" x14ac:dyDescent="0.2">
      <c r="H237" s="1">
        <v>43616</v>
      </c>
      <c r="I237">
        <v>5213.75</v>
      </c>
      <c r="L237" s="1">
        <v>36857</v>
      </c>
      <c r="M237">
        <v>0.50749999999999995</v>
      </c>
      <c r="P237" s="1">
        <v>37232</v>
      </c>
      <c r="Q237" s="59">
        <v>10.5108</v>
      </c>
      <c r="T237" s="1">
        <v>36866</v>
      </c>
      <c r="U237">
        <v>57.373620000000003</v>
      </c>
      <c r="X237" s="1">
        <v>36859</v>
      </c>
      <c r="Y237">
        <v>6.5</v>
      </c>
      <c r="Z237" s="9">
        <f t="shared" si="43"/>
        <v>2.4993122427763304E-4</v>
      </c>
      <c r="AA237" s="6">
        <f t="shared" si="44"/>
        <v>105.75265071286032</v>
      </c>
      <c r="AB237" s="6"/>
      <c r="AC237" s="6"/>
      <c r="AD237" s="14">
        <v>36854</v>
      </c>
      <c r="AE237" s="6">
        <v>3.8330000000000002</v>
      </c>
      <c r="AF237" s="6"/>
      <c r="AG237" s="6"/>
      <c r="AH237" s="14">
        <v>43616</v>
      </c>
      <c r="AI237" s="6">
        <v>256.09199999999998</v>
      </c>
      <c r="AJ237" s="6"/>
      <c r="AK237" s="6"/>
      <c r="AL237" s="14">
        <v>36908</v>
      </c>
      <c r="AM237" s="6">
        <v>13.098000000000001</v>
      </c>
      <c r="AN237" s="6"/>
      <c r="AO237" s="6"/>
      <c r="AP237" s="14">
        <v>36823</v>
      </c>
      <c r="AQ237" s="6">
        <v>1.1962999999999999</v>
      </c>
      <c r="AT237" s="1">
        <v>43616</v>
      </c>
      <c r="AU237">
        <v>105.24</v>
      </c>
      <c r="AW237" s="1">
        <f t="shared" si="51"/>
        <v>38177</v>
      </c>
      <c r="AX237">
        <f t="shared" ref="AX237:AX294" ca="1" si="52">IFERROR(IFERROR(INDEX($L$4:$M$6311,MATCH($AW237,$L$4:$L$6311,0),2),INDEX($L$4:$M$6311,MATCH($AW237-1,$L$4:$L$6311,0),2)),INDEX($L$4:$M$6311,MATCH($AW237-2,$L$4:$L$6311,0),2))</f>
        <v>0.32900000000000001</v>
      </c>
      <c r="AY237">
        <f t="shared" ref="AY237:AY294" ca="1" si="53">IFERROR(IFERROR(INDEX($T$4:$U$6311,MATCH($AW237,$T$4:$T$6311,0),2),INDEX($T$4:$U$6311,MATCH($AW237-1,$T$4:$T$6311,0),2)),INDEX($T$4:$U$6311,MATCH($AW237-2,$T$4:$T$6311,0),2))</f>
        <v>107.9182</v>
      </c>
      <c r="AZ237">
        <f t="shared" si="45"/>
        <v>2307.0300000000002</v>
      </c>
      <c r="BA237" s="23">
        <f t="shared" si="41"/>
        <v>7.9792000000000002E-2</v>
      </c>
      <c r="BB237">
        <f t="shared" ca="1" si="42"/>
        <v>114.1366431670231</v>
      </c>
      <c r="BC237" s="15">
        <f t="shared" si="46"/>
        <v>189.7</v>
      </c>
      <c r="BD237" s="3">
        <f t="shared" si="47"/>
        <v>2.3319999999999997E-2</v>
      </c>
      <c r="BE237" s="3">
        <f t="shared" si="48"/>
        <v>0.11627999999999999</v>
      </c>
      <c r="BF237" s="6">
        <f t="shared" si="49"/>
        <v>0.80559999999999998</v>
      </c>
      <c r="BG237" s="6">
        <f t="shared" si="50"/>
        <v>83.18</v>
      </c>
    </row>
    <row r="238" spans="8:59" x14ac:dyDescent="0.2">
      <c r="H238" s="1">
        <v>43646</v>
      </c>
      <c r="I238">
        <v>5214.2700000000004</v>
      </c>
      <c r="L238" s="1">
        <v>36858</v>
      </c>
      <c r="M238">
        <v>0.50839999999999996</v>
      </c>
      <c r="P238" s="1">
        <v>37235</v>
      </c>
      <c r="Q238" s="59">
        <v>10.507</v>
      </c>
      <c r="T238" s="1">
        <v>36867</v>
      </c>
      <c r="U238">
        <v>57.408149999999999</v>
      </c>
      <c r="X238" s="1">
        <v>36860</v>
      </c>
      <c r="Y238">
        <v>6.62</v>
      </c>
      <c r="Z238" s="9">
        <f t="shared" si="43"/>
        <v>2.5440110608743183E-4</v>
      </c>
      <c r="AA238" s="6">
        <f t="shared" si="44"/>
        <v>105.77955430417335</v>
      </c>
      <c r="AB238" s="6"/>
      <c r="AC238" s="6"/>
      <c r="AD238" s="14">
        <v>36857</v>
      </c>
      <c r="AE238" s="6">
        <v>3.8180000000000001</v>
      </c>
      <c r="AF238" s="6"/>
      <c r="AG238" s="6"/>
      <c r="AH238" s="14">
        <v>43646</v>
      </c>
      <c r="AI238" s="6">
        <v>256.14299999999997</v>
      </c>
      <c r="AJ238" s="6"/>
      <c r="AK238" s="6"/>
      <c r="AL238" s="14">
        <v>36909</v>
      </c>
      <c r="AM238" s="6">
        <v>13.055999999999999</v>
      </c>
      <c r="AN238" s="6"/>
      <c r="AO238" s="6"/>
      <c r="AP238" s="14">
        <v>36824</v>
      </c>
      <c r="AQ238" s="6">
        <v>1.2089000000000001</v>
      </c>
      <c r="AT238" s="1">
        <v>43646</v>
      </c>
      <c r="AU238">
        <v>105.41</v>
      </c>
      <c r="AW238" s="1">
        <f t="shared" si="51"/>
        <v>38184</v>
      </c>
      <c r="AX238">
        <f t="shared" ca="1" si="52"/>
        <v>0.33339999999999997</v>
      </c>
      <c r="AY238">
        <f t="shared" ca="1" si="53"/>
        <v>108.23220000000001</v>
      </c>
      <c r="AZ238">
        <f t="shared" si="45"/>
        <v>2307.0300000000002</v>
      </c>
      <c r="BA238" s="23">
        <f t="shared" si="41"/>
        <v>7.9863000000000003E-2</v>
      </c>
      <c r="BB238">
        <f t="shared" ca="1" si="42"/>
        <v>114.16491303961979</v>
      </c>
      <c r="BC238" s="15">
        <f t="shared" si="46"/>
        <v>189.7</v>
      </c>
      <c r="BD238" s="3">
        <f t="shared" si="47"/>
        <v>2.3290000000000002E-2</v>
      </c>
      <c r="BE238" s="3">
        <f t="shared" si="48"/>
        <v>0.11019</v>
      </c>
      <c r="BF238" s="6">
        <f t="shared" si="49"/>
        <v>0.80310000000000004</v>
      </c>
      <c r="BG238" s="6">
        <f t="shared" si="50"/>
        <v>83.18</v>
      </c>
    </row>
    <row r="239" spans="8:59" x14ac:dyDescent="0.2">
      <c r="H239" s="1">
        <v>43677</v>
      </c>
      <c r="I239">
        <v>5224.18</v>
      </c>
      <c r="L239" s="1">
        <v>36859</v>
      </c>
      <c r="M239">
        <v>0.51129999999999998</v>
      </c>
      <c r="P239" s="1">
        <v>37236</v>
      </c>
      <c r="Q239" s="59">
        <v>10.5137</v>
      </c>
      <c r="T239" s="1">
        <v>36868</v>
      </c>
      <c r="U239">
        <v>57.442680000000003</v>
      </c>
      <c r="X239" s="1">
        <v>36861</v>
      </c>
      <c r="Y239">
        <v>6.6</v>
      </c>
      <c r="Z239" s="9">
        <f t="shared" si="43"/>
        <v>2.5365647387065593E-4</v>
      </c>
      <c r="AA239" s="6">
        <f t="shared" si="44"/>
        <v>105.80638597292575</v>
      </c>
      <c r="AB239" s="6"/>
      <c r="AC239" s="6"/>
      <c r="AD239" s="14">
        <v>36858</v>
      </c>
      <c r="AE239" s="6">
        <v>3.8109999999999999</v>
      </c>
      <c r="AF239" s="6"/>
      <c r="AG239" s="6"/>
      <c r="AH239" s="14">
        <v>43677</v>
      </c>
      <c r="AI239" s="6">
        <v>256.57100000000003</v>
      </c>
      <c r="AJ239" s="6"/>
      <c r="AK239" s="6"/>
      <c r="AL239" s="14">
        <v>36910</v>
      </c>
      <c r="AM239" s="6">
        <v>13.018000000000001</v>
      </c>
      <c r="AN239" s="6"/>
      <c r="AO239" s="6"/>
      <c r="AP239" s="14">
        <v>36825</v>
      </c>
      <c r="AQ239" s="6">
        <v>1.2043999999999999</v>
      </c>
      <c r="AT239" s="1">
        <v>43677</v>
      </c>
      <c r="AU239">
        <v>104.91</v>
      </c>
      <c r="AW239" s="1">
        <f t="shared" si="51"/>
        <v>38191</v>
      </c>
      <c r="AX239">
        <f t="shared" ca="1" si="52"/>
        <v>0.32729999999999998</v>
      </c>
      <c r="AY239">
        <f t="shared" ca="1" si="53"/>
        <v>108.54689999999999</v>
      </c>
      <c r="AZ239">
        <f t="shared" si="45"/>
        <v>2307.0300000000002</v>
      </c>
      <c r="BA239" s="23">
        <f t="shared" si="41"/>
        <v>7.9924999999999996E-2</v>
      </c>
      <c r="BB239">
        <f t="shared" ca="1" si="42"/>
        <v>114.19310046549289</v>
      </c>
      <c r="BC239" s="15">
        <f t="shared" si="46"/>
        <v>189.7</v>
      </c>
      <c r="BD239" s="3">
        <f t="shared" si="47"/>
        <v>2.3709999999999998E-2</v>
      </c>
      <c r="BE239" s="3">
        <f t="shared" si="48"/>
        <v>0.11367000000000001</v>
      </c>
      <c r="BF239" s="6">
        <f t="shared" si="49"/>
        <v>0.82679999999999998</v>
      </c>
      <c r="BG239" s="6">
        <f t="shared" si="50"/>
        <v>83.18</v>
      </c>
    </row>
    <row r="240" spans="8:59" x14ac:dyDescent="0.2">
      <c r="H240" s="1">
        <v>43708</v>
      </c>
      <c r="I240">
        <v>5229.93</v>
      </c>
      <c r="L240" s="1">
        <v>36860</v>
      </c>
      <c r="M240">
        <v>0.50480000000000003</v>
      </c>
      <c r="P240" s="1">
        <v>37237</v>
      </c>
      <c r="Q240" s="59">
        <v>10.5472</v>
      </c>
      <c r="T240" s="1">
        <v>36871</v>
      </c>
      <c r="U240">
        <v>57.477229999999999</v>
      </c>
      <c r="X240" s="1">
        <v>36864</v>
      </c>
      <c r="Y240">
        <v>6.57</v>
      </c>
      <c r="Z240" s="9">
        <f t="shared" si="43"/>
        <v>2.5253926459622988E-4</v>
      </c>
      <c r="AA240" s="6">
        <f t="shared" si="44"/>
        <v>105.83310623982894</v>
      </c>
      <c r="AB240" s="6"/>
      <c r="AC240" s="6"/>
      <c r="AD240" s="14">
        <v>36859</v>
      </c>
      <c r="AE240" s="6">
        <v>3.7970000000000002</v>
      </c>
      <c r="AF240" s="6"/>
      <c r="AG240" s="6"/>
      <c r="AH240" s="14">
        <v>43708</v>
      </c>
      <c r="AI240" s="6">
        <v>256.55799999999999</v>
      </c>
      <c r="AJ240" s="6"/>
      <c r="AK240" s="6"/>
      <c r="AL240" s="14">
        <v>36913</v>
      </c>
      <c r="AM240" s="6">
        <v>13.036</v>
      </c>
      <c r="AN240" s="6"/>
      <c r="AO240" s="6"/>
      <c r="AP240" s="14">
        <v>36826</v>
      </c>
      <c r="AQ240" s="6">
        <v>1.1915</v>
      </c>
      <c r="AT240" s="1">
        <v>43708</v>
      </c>
      <c r="AU240">
        <v>105.06</v>
      </c>
      <c r="AW240" s="1">
        <f t="shared" si="51"/>
        <v>38198</v>
      </c>
      <c r="AX240">
        <f t="shared" ca="1" si="52"/>
        <v>0.32919999999999999</v>
      </c>
      <c r="AY240">
        <f t="shared" ca="1" si="53"/>
        <v>108.8625</v>
      </c>
      <c r="AZ240">
        <f t="shared" si="45"/>
        <v>2307.0300000000002</v>
      </c>
      <c r="BA240" s="23">
        <f t="shared" si="41"/>
        <v>7.9995999999999998E-2</v>
      </c>
      <c r="BB240">
        <f t="shared" ca="1" si="42"/>
        <v>114.2220109729726</v>
      </c>
      <c r="BC240" s="15">
        <f t="shared" si="46"/>
        <v>189.7</v>
      </c>
      <c r="BD240" s="3">
        <f t="shared" si="47"/>
        <v>2.4420000000000001E-2</v>
      </c>
      <c r="BE240" s="3">
        <f t="shared" si="48"/>
        <v>0.11252000000000001</v>
      </c>
      <c r="BF240" s="6">
        <f t="shared" si="49"/>
        <v>0.83209999999999995</v>
      </c>
      <c r="BG240" s="6">
        <f t="shared" si="50"/>
        <v>83.18</v>
      </c>
    </row>
    <row r="241" spans="8:59" x14ac:dyDescent="0.2">
      <c r="H241" s="1">
        <v>43738</v>
      </c>
      <c r="I241">
        <v>5227.84</v>
      </c>
      <c r="L241" s="1">
        <v>36861</v>
      </c>
      <c r="M241">
        <v>0.50660000000000005</v>
      </c>
      <c r="P241" s="1">
        <v>37238</v>
      </c>
      <c r="Q241" s="59">
        <v>10.529400000000001</v>
      </c>
      <c r="T241" s="1">
        <v>36872</v>
      </c>
      <c r="U241">
        <v>57.511780000000002</v>
      </c>
      <c r="X241" s="1">
        <v>36865</v>
      </c>
      <c r="Y241">
        <v>6.51</v>
      </c>
      <c r="Z241" s="9">
        <f t="shared" si="43"/>
        <v>2.5030390598268504E-4</v>
      </c>
      <c r="AA241" s="6">
        <f t="shared" si="44"/>
        <v>105.85959667970305</v>
      </c>
      <c r="AB241" s="6"/>
      <c r="AC241" s="6"/>
      <c r="AD241" s="14">
        <v>36860</v>
      </c>
      <c r="AE241" s="6">
        <v>3.774</v>
      </c>
      <c r="AF241" s="6"/>
      <c r="AG241" s="6"/>
      <c r="AH241" s="14">
        <v>43738</v>
      </c>
      <c r="AI241" s="6">
        <v>256.75900000000001</v>
      </c>
      <c r="AJ241" s="6"/>
      <c r="AK241" s="6"/>
      <c r="AL241" s="14">
        <v>36914</v>
      </c>
      <c r="AM241" s="6">
        <v>12.92</v>
      </c>
      <c r="AN241" s="6"/>
      <c r="AO241" s="6"/>
      <c r="AP241" s="14">
        <v>36829</v>
      </c>
      <c r="AQ241" s="6">
        <v>1.1889000000000001</v>
      </c>
      <c r="AT241" s="1">
        <v>43738</v>
      </c>
      <c r="AU241">
        <v>105.29</v>
      </c>
      <c r="AW241" s="1">
        <f t="shared" si="51"/>
        <v>38205</v>
      </c>
      <c r="AX241">
        <f t="shared" ca="1" si="52"/>
        <v>0.32979999999999998</v>
      </c>
      <c r="AY241">
        <f t="shared" ca="1" si="53"/>
        <v>109.1803</v>
      </c>
      <c r="AZ241">
        <f t="shared" si="45"/>
        <v>2328.02</v>
      </c>
      <c r="BA241" s="23">
        <f t="shared" si="41"/>
        <v>8.0482999999999999E-2</v>
      </c>
      <c r="BB241">
        <f t="shared" ca="1" si="42"/>
        <v>114.25066007054097</v>
      </c>
      <c r="BC241" s="15">
        <f t="shared" si="46"/>
        <v>189.4</v>
      </c>
      <c r="BD241" s="3">
        <f t="shared" si="47"/>
        <v>2.2749999999999999E-2</v>
      </c>
      <c r="BE241" s="3">
        <f t="shared" si="48"/>
        <v>0.10984999999999999</v>
      </c>
      <c r="BF241" s="6">
        <f t="shared" si="49"/>
        <v>0.81440000000000001</v>
      </c>
      <c r="BG241" s="6">
        <f t="shared" si="50"/>
        <v>83</v>
      </c>
    </row>
    <row r="242" spans="8:59" x14ac:dyDescent="0.2">
      <c r="H242" s="1">
        <v>43769</v>
      </c>
      <c r="I242">
        <v>5233.07</v>
      </c>
      <c r="L242" s="1">
        <v>36864</v>
      </c>
      <c r="M242">
        <v>0.50560000000000005</v>
      </c>
      <c r="P242" s="1">
        <v>37239</v>
      </c>
      <c r="Q242" s="59">
        <v>10.514799999999999</v>
      </c>
      <c r="T242" s="1">
        <v>36873</v>
      </c>
      <c r="U242">
        <v>57.546329999999998</v>
      </c>
      <c r="X242" s="1">
        <v>36866</v>
      </c>
      <c r="Y242">
        <v>6.48</v>
      </c>
      <c r="Z242" s="9">
        <f t="shared" si="43"/>
        <v>2.4918575629162554E-4</v>
      </c>
      <c r="AA242" s="6">
        <f t="shared" si="44"/>
        <v>105.88597538336241</v>
      </c>
      <c r="AB242" s="6"/>
      <c r="AC242" s="6"/>
      <c r="AD242" s="14">
        <v>36861</v>
      </c>
      <c r="AE242" s="6">
        <v>3.7850000000000001</v>
      </c>
      <c r="AF242" s="6"/>
      <c r="AG242" s="6"/>
      <c r="AH242" s="14">
        <v>43769</v>
      </c>
      <c r="AI242" s="6">
        <v>257.346</v>
      </c>
      <c r="AJ242" s="6"/>
      <c r="AK242" s="6"/>
      <c r="AL242" s="14">
        <v>36915</v>
      </c>
      <c r="AM242" s="6">
        <v>12.91</v>
      </c>
      <c r="AN242" s="6"/>
      <c r="AO242" s="6"/>
      <c r="AP242" s="14">
        <v>36830</v>
      </c>
      <c r="AQ242" s="6">
        <v>1.1779999999999999</v>
      </c>
      <c r="AT242" s="1">
        <v>43769</v>
      </c>
      <c r="AU242">
        <v>105.44</v>
      </c>
      <c r="AW242" s="1">
        <f t="shared" si="51"/>
        <v>38212</v>
      </c>
      <c r="AX242">
        <f t="shared" ca="1" si="52"/>
        <v>0.33110000000000001</v>
      </c>
      <c r="AY242">
        <f t="shared" ca="1" si="53"/>
        <v>109.49979999999999</v>
      </c>
      <c r="AZ242">
        <f t="shared" si="45"/>
        <v>2328.02</v>
      </c>
      <c r="BA242" s="23">
        <f t="shared" si="41"/>
        <v>8.1445000000000004E-2</v>
      </c>
      <c r="BB242">
        <f t="shared" ca="1" si="42"/>
        <v>114.28338745970177</v>
      </c>
      <c r="BC242" s="15">
        <f t="shared" si="46"/>
        <v>189.4</v>
      </c>
      <c r="BD242" s="3">
        <f t="shared" si="47"/>
        <v>2.181E-2</v>
      </c>
      <c r="BE242" s="3">
        <f t="shared" si="48"/>
        <v>0.10634</v>
      </c>
      <c r="BF242" s="6">
        <f t="shared" si="49"/>
        <v>0.80820000000000003</v>
      </c>
      <c r="BG242" s="6">
        <f t="shared" si="50"/>
        <v>83</v>
      </c>
    </row>
    <row r="243" spans="8:59" x14ac:dyDescent="0.2">
      <c r="H243" s="1">
        <v>43799</v>
      </c>
      <c r="I243">
        <v>5259.76</v>
      </c>
      <c r="L243" s="1">
        <v>36865</v>
      </c>
      <c r="M243">
        <v>0.51090000000000002</v>
      </c>
      <c r="P243" s="1">
        <v>37242</v>
      </c>
      <c r="Q243" s="59">
        <v>10.4975</v>
      </c>
      <c r="T243" s="1">
        <v>36874</v>
      </c>
      <c r="U243">
        <v>57.580919999999999</v>
      </c>
      <c r="X243" s="1">
        <v>36867</v>
      </c>
      <c r="Y243">
        <v>6.49</v>
      </c>
      <c r="Z243" s="9">
        <f t="shared" si="43"/>
        <v>2.4955850771601895E-4</v>
      </c>
      <c r="AA243" s="6">
        <f t="shared" si="44"/>
        <v>105.91240012936713</v>
      </c>
      <c r="AB243" s="6"/>
      <c r="AC243" s="6"/>
      <c r="AD243" s="14">
        <v>36864</v>
      </c>
      <c r="AE243" s="6">
        <v>3.7789999999999999</v>
      </c>
      <c r="AF243" s="6"/>
      <c r="AG243" s="6"/>
      <c r="AH243" s="14">
        <v>43799</v>
      </c>
      <c r="AI243" s="6">
        <v>257.20800000000003</v>
      </c>
      <c r="AJ243" s="6"/>
      <c r="AK243" s="6"/>
      <c r="AL243" s="14">
        <v>36916</v>
      </c>
      <c r="AM243" s="6">
        <v>12.942</v>
      </c>
      <c r="AN243" s="6"/>
      <c r="AO243" s="6"/>
      <c r="AP243" s="14">
        <v>36831</v>
      </c>
      <c r="AQ243" s="6">
        <v>1.1612</v>
      </c>
      <c r="AT243" s="1">
        <v>43799</v>
      </c>
      <c r="AU243">
        <v>105.1</v>
      </c>
      <c r="AW243" s="1">
        <f t="shared" si="51"/>
        <v>38219</v>
      </c>
      <c r="AX243">
        <f t="shared" ca="1" si="52"/>
        <v>0.33729999999999999</v>
      </c>
      <c r="AY243">
        <f t="shared" ca="1" si="53"/>
        <v>109.82040000000001</v>
      </c>
      <c r="AZ243">
        <f t="shared" si="45"/>
        <v>2328.02</v>
      </c>
      <c r="BA243" s="23">
        <f t="shared" si="41"/>
        <v>8.1925999999999999E-2</v>
      </c>
      <c r="BB243">
        <f t="shared" ca="1" si="42"/>
        <v>114.31500515547053</v>
      </c>
      <c r="BC243" s="15">
        <f t="shared" si="46"/>
        <v>189.4</v>
      </c>
      <c r="BD243" s="3">
        <f t="shared" si="47"/>
        <v>2.2170000000000002E-2</v>
      </c>
      <c r="BE243" s="3">
        <f t="shared" si="48"/>
        <v>0.10389</v>
      </c>
      <c r="BF243" s="6">
        <f t="shared" si="49"/>
        <v>0.81189999999999996</v>
      </c>
      <c r="BG243" s="6">
        <f t="shared" si="50"/>
        <v>83</v>
      </c>
    </row>
    <row r="244" spans="8:59" x14ac:dyDescent="0.2">
      <c r="H244" s="1">
        <v>43830</v>
      </c>
      <c r="I244">
        <v>5320.25</v>
      </c>
      <c r="L244" s="1">
        <v>36866</v>
      </c>
      <c r="M244">
        <v>0.5071</v>
      </c>
      <c r="P244" s="1">
        <v>37243</v>
      </c>
      <c r="Q244" s="59">
        <v>10.4908</v>
      </c>
      <c r="T244" s="1">
        <v>36875</v>
      </c>
      <c r="U244">
        <v>57.61551</v>
      </c>
      <c r="X244" s="1">
        <v>36868</v>
      </c>
      <c r="Y244">
        <v>6.47</v>
      </c>
      <c r="Z244" s="9">
        <f t="shared" si="43"/>
        <v>2.4881296999779146E-4</v>
      </c>
      <c r="AA244" s="6">
        <f t="shared" si="44"/>
        <v>105.93875250820291</v>
      </c>
      <c r="AB244" s="6"/>
      <c r="AC244" s="6"/>
      <c r="AD244" s="14">
        <v>36865</v>
      </c>
      <c r="AE244" s="6">
        <v>3.7810000000000001</v>
      </c>
      <c r="AF244" s="6"/>
      <c r="AG244" s="6"/>
      <c r="AH244" s="14">
        <v>43830</v>
      </c>
      <c r="AI244" s="6">
        <v>256.97399999999999</v>
      </c>
      <c r="AJ244" s="6"/>
      <c r="AK244" s="6"/>
      <c r="AL244" s="14">
        <v>36917</v>
      </c>
      <c r="AM244" s="6">
        <v>12.818</v>
      </c>
      <c r="AN244" s="6"/>
      <c r="AO244" s="6"/>
      <c r="AP244" s="14">
        <v>36832</v>
      </c>
      <c r="AQ244" s="6">
        <v>1.165</v>
      </c>
      <c r="AT244" s="1">
        <v>43830</v>
      </c>
      <c r="AU244">
        <v>105.43</v>
      </c>
      <c r="AW244" s="1">
        <f t="shared" si="51"/>
        <v>38226</v>
      </c>
      <c r="AX244">
        <f t="shared" ca="1" si="52"/>
        <v>0.33789999999999998</v>
      </c>
      <c r="AY244">
        <f t="shared" ca="1" si="53"/>
        <v>110.1414</v>
      </c>
      <c r="AZ244">
        <f t="shared" si="45"/>
        <v>2328.02</v>
      </c>
      <c r="BA244" s="23">
        <f t="shared" si="41"/>
        <v>8.2038E-2</v>
      </c>
      <c r="BB244">
        <f t="shared" ca="1" si="42"/>
        <v>114.34940558392452</v>
      </c>
      <c r="BC244" s="15">
        <f t="shared" si="46"/>
        <v>189.4</v>
      </c>
      <c r="BD244" s="3">
        <f t="shared" si="47"/>
        <v>2.2610000000000002E-2</v>
      </c>
      <c r="BE244" s="3">
        <f t="shared" si="48"/>
        <v>0.10361000000000001</v>
      </c>
      <c r="BF244" s="6">
        <f t="shared" si="49"/>
        <v>0.83260000000000001</v>
      </c>
      <c r="BG244" s="6">
        <f t="shared" si="50"/>
        <v>83</v>
      </c>
    </row>
    <row r="245" spans="8:59" x14ac:dyDescent="0.2">
      <c r="H245" s="1">
        <v>43861</v>
      </c>
      <c r="I245">
        <v>5331.42</v>
      </c>
      <c r="L245" s="1">
        <v>36867</v>
      </c>
      <c r="M245">
        <v>0.50660000000000005</v>
      </c>
      <c r="P245" s="1">
        <v>37244</v>
      </c>
      <c r="Q245" s="59">
        <v>10.481199999999999</v>
      </c>
      <c r="T245" s="1">
        <v>36878</v>
      </c>
      <c r="U245">
        <v>57.650100000000002</v>
      </c>
      <c r="X245" s="1">
        <v>36871</v>
      </c>
      <c r="Y245">
        <v>6.49</v>
      </c>
      <c r="Z245" s="9">
        <f t="shared" si="43"/>
        <v>2.4955850771601895E-4</v>
      </c>
      <c r="AA245" s="6">
        <f t="shared" si="44"/>
        <v>105.96519042518815</v>
      </c>
      <c r="AB245" s="6"/>
      <c r="AC245" s="6"/>
      <c r="AD245" s="14">
        <v>36866</v>
      </c>
      <c r="AE245" s="6">
        <v>3.7669999999999999</v>
      </c>
      <c r="AF245" s="6"/>
      <c r="AG245" s="6"/>
      <c r="AH245" s="14">
        <v>43861</v>
      </c>
      <c r="AI245" s="6">
        <v>257.971</v>
      </c>
      <c r="AJ245" s="6"/>
      <c r="AK245" s="6"/>
      <c r="AL245" s="14">
        <v>36920</v>
      </c>
      <c r="AM245" s="6">
        <v>12.680999999999999</v>
      </c>
      <c r="AN245" s="6"/>
      <c r="AO245" s="6"/>
      <c r="AP245" s="14">
        <v>36833</v>
      </c>
      <c r="AQ245" s="6">
        <v>1.1538999999999999</v>
      </c>
      <c r="AT245" s="1">
        <v>43861</v>
      </c>
      <c r="AU245">
        <v>104.37</v>
      </c>
      <c r="AW245" s="1">
        <f t="shared" si="51"/>
        <v>38233</v>
      </c>
      <c r="AX245">
        <f t="shared" ca="1" si="52"/>
        <v>0.34160000000000001</v>
      </c>
      <c r="AY245">
        <f t="shared" ca="1" si="53"/>
        <v>110.4644</v>
      </c>
      <c r="AZ245">
        <f t="shared" si="45"/>
        <v>2344.08</v>
      </c>
      <c r="BA245" s="23">
        <f t="shared" si="41"/>
        <v>8.2029999999999992E-2</v>
      </c>
      <c r="BB245">
        <f t="shared" ca="1" si="42"/>
        <v>114.38368220782996</v>
      </c>
      <c r="BC245" s="15">
        <f t="shared" si="46"/>
        <v>189.5</v>
      </c>
      <c r="BD245" s="3">
        <f t="shared" si="47"/>
        <v>2.2839999999999999E-2</v>
      </c>
      <c r="BE245" s="3">
        <f t="shared" si="48"/>
        <v>0.10291</v>
      </c>
      <c r="BF245" s="6">
        <f t="shared" si="49"/>
        <v>0.82920000000000005</v>
      </c>
      <c r="BG245" s="6">
        <f t="shared" si="50"/>
        <v>83.17</v>
      </c>
    </row>
    <row r="246" spans="8:59" x14ac:dyDescent="0.2">
      <c r="H246" s="1">
        <v>43890</v>
      </c>
      <c r="I246">
        <v>5344.75</v>
      </c>
      <c r="L246" s="1">
        <v>36868</v>
      </c>
      <c r="M246">
        <v>0.50790000000000002</v>
      </c>
      <c r="P246" s="1">
        <v>37245</v>
      </c>
      <c r="Q246" s="59">
        <v>10.4872</v>
      </c>
      <c r="T246" s="1">
        <v>36879</v>
      </c>
      <c r="U246">
        <v>57.684699999999999</v>
      </c>
      <c r="X246" s="1">
        <v>36872</v>
      </c>
      <c r="Y246">
        <v>6.43</v>
      </c>
      <c r="Z246" s="9">
        <f t="shared" si="43"/>
        <v>2.4732147599726417E-4</v>
      </c>
      <c r="AA246" s="6">
        <f t="shared" si="44"/>
        <v>105.99139789248845</v>
      </c>
      <c r="AB246" s="6"/>
      <c r="AC246" s="6"/>
      <c r="AD246" s="14">
        <v>36867</v>
      </c>
      <c r="AE246" s="6">
        <v>3.7589999999999999</v>
      </c>
      <c r="AF246" s="6"/>
      <c r="AG246" s="6"/>
      <c r="AH246" s="14">
        <v>43890</v>
      </c>
      <c r="AI246" s="6">
        <v>258.678</v>
      </c>
      <c r="AJ246" s="6"/>
      <c r="AK246" s="6"/>
      <c r="AL246" s="14">
        <v>36921</v>
      </c>
      <c r="AM246" s="6">
        <v>12.698</v>
      </c>
      <c r="AN246" s="6"/>
      <c r="AO246" s="6"/>
      <c r="AP246" s="14">
        <v>36836</v>
      </c>
      <c r="AQ246" s="6">
        <v>1.1594</v>
      </c>
      <c r="AT246" s="1">
        <v>43890</v>
      </c>
      <c r="AU246">
        <v>104.56</v>
      </c>
      <c r="AW246" s="1">
        <f t="shared" si="51"/>
        <v>38240</v>
      </c>
      <c r="AX246">
        <f t="shared" ca="1" si="52"/>
        <v>0.34439999999999998</v>
      </c>
      <c r="AY246">
        <f t="shared" ca="1" si="53"/>
        <v>110.7239</v>
      </c>
      <c r="AZ246">
        <f t="shared" si="45"/>
        <v>2344.08</v>
      </c>
      <c r="BA246" s="23">
        <f t="shared" si="41"/>
        <v>8.2001000000000004E-2</v>
      </c>
      <c r="BB246">
        <f t="shared" ca="1" si="42"/>
        <v>114.41080678742989</v>
      </c>
      <c r="BC246" s="15">
        <f t="shared" si="46"/>
        <v>189.5</v>
      </c>
      <c r="BD246" s="3">
        <f t="shared" si="47"/>
        <v>2.2419999999999999E-2</v>
      </c>
      <c r="BE246" s="3">
        <f t="shared" si="48"/>
        <v>0.1008</v>
      </c>
      <c r="BF246" s="6">
        <f t="shared" si="49"/>
        <v>0.81559999999999999</v>
      </c>
      <c r="BG246" s="6">
        <f t="shared" si="50"/>
        <v>83.17</v>
      </c>
    </row>
    <row r="247" spans="8:59" x14ac:dyDescent="0.2">
      <c r="H247" s="1">
        <v>43921</v>
      </c>
      <c r="I247">
        <v>5348.49</v>
      </c>
      <c r="L247" s="1">
        <v>36871</v>
      </c>
      <c r="M247">
        <v>0.50880000000000003</v>
      </c>
      <c r="P247" s="1">
        <v>37246</v>
      </c>
      <c r="Q247" s="59">
        <v>10.4918</v>
      </c>
      <c r="T247" s="1">
        <v>36880</v>
      </c>
      <c r="U247">
        <v>57.719299999999997</v>
      </c>
      <c r="X247" s="1">
        <v>36873</v>
      </c>
      <c r="Y247">
        <v>6.47</v>
      </c>
      <c r="Z247" s="9">
        <f t="shared" si="43"/>
        <v>2.4881296999779146E-4</v>
      </c>
      <c r="AA247" s="6">
        <f t="shared" si="44"/>
        <v>106.0177699269923</v>
      </c>
      <c r="AB247" s="6"/>
      <c r="AC247" s="6"/>
      <c r="AD247" s="14">
        <v>36868</v>
      </c>
      <c r="AE247" s="6">
        <v>3.7589999999999999</v>
      </c>
      <c r="AF247" s="6"/>
      <c r="AG247" s="6"/>
      <c r="AH247" s="14">
        <v>43921</v>
      </c>
      <c r="AI247" s="6">
        <v>258.11500000000001</v>
      </c>
      <c r="AJ247" s="6"/>
      <c r="AK247" s="6"/>
      <c r="AL247" s="14">
        <v>36922</v>
      </c>
      <c r="AM247" s="6">
        <v>12.646000000000001</v>
      </c>
      <c r="AN247" s="6"/>
      <c r="AO247" s="6"/>
      <c r="AP247" s="14">
        <v>36837</v>
      </c>
      <c r="AQ247" s="6">
        <v>1.1628000000000001</v>
      </c>
      <c r="AT247" s="1">
        <v>43921</v>
      </c>
      <c r="AU247">
        <v>105.13</v>
      </c>
      <c r="AW247" s="1">
        <f t="shared" si="51"/>
        <v>38247</v>
      </c>
      <c r="AX247">
        <f t="shared" ca="1" si="52"/>
        <v>0.34889999999999999</v>
      </c>
      <c r="AY247">
        <f t="shared" ca="1" si="53"/>
        <v>111.0506</v>
      </c>
      <c r="AZ247">
        <f t="shared" si="45"/>
        <v>2344.08</v>
      </c>
      <c r="BA247" s="23">
        <f t="shared" ref="BA247:BA310" si="54">INDEX($P$4:$Q$10000,MATCH($AW247,$P$4:$P$10000,1),2)/100</f>
        <v>8.1989999999999993E-2</v>
      </c>
      <c r="BB247">
        <f t="shared" ca="1" si="42"/>
        <v>114.44536966127367</v>
      </c>
      <c r="BC247" s="15">
        <f t="shared" si="46"/>
        <v>189.5</v>
      </c>
      <c r="BD247" s="3">
        <f t="shared" si="47"/>
        <v>2.2259999999999999E-2</v>
      </c>
      <c r="BE247" s="3">
        <f t="shared" si="48"/>
        <v>9.6729999999999997E-2</v>
      </c>
      <c r="BF247" s="6">
        <f t="shared" si="49"/>
        <v>0.82050000000000001</v>
      </c>
      <c r="BG247" s="6">
        <f t="shared" si="50"/>
        <v>83.17</v>
      </c>
    </row>
    <row r="248" spans="8:59" x14ac:dyDescent="0.2">
      <c r="H248" s="1">
        <v>43951</v>
      </c>
      <c r="I248">
        <v>5331.91</v>
      </c>
      <c r="L248" s="1">
        <v>36872</v>
      </c>
      <c r="M248">
        <v>0.5081</v>
      </c>
      <c r="P248" s="1">
        <v>37249</v>
      </c>
      <c r="Q248" s="59">
        <v>10.521800000000001</v>
      </c>
      <c r="T248" s="1">
        <v>36881</v>
      </c>
      <c r="U248">
        <v>57.753909999999998</v>
      </c>
      <c r="X248" s="1">
        <v>36874</v>
      </c>
      <c r="Y248">
        <v>6.53</v>
      </c>
      <c r="Z248" s="9">
        <f t="shared" si="43"/>
        <v>2.5104916485019224E-4</v>
      </c>
      <c r="AA248" s="6">
        <f t="shared" si="44"/>
        <v>106.04438559959175</v>
      </c>
      <c r="AB248" s="6"/>
      <c r="AC248" s="6"/>
      <c r="AD248" s="14">
        <v>36871</v>
      </c>
      <c r="AE248" s="6">
        <v>3.7559999999999998</v>
      </c>
      <c r="AF248" s="6"/>
      <c r="AG248" s="6"/>
      <c r="AH248" s="14">
        <v>43951</v>
      </c>
      <c r="AI248" s="6">
        <v>256.38900000000001</v>
      </c>
      <c r="AJ248" s="6"/>
      <c r="AK248" s="6"/>
      <c r="AL248" s="14">
        <v>36923</v>
      </c>
      <c r="AM248" s="6">
        <v>12.647</v>
      </c>
      <c r="AN248" s="6"/>
      <c r="AO248" s="6"/>
      <c r="AP248" s="14">
        <v>36838</v>
      </c>
      <c r="AQ248" s="6">
        <v>1.1689000000000001</v>
      </c>
      <c r="AT248" s="1">
        <v>43951</v>
      </c>
      <c r="AU248">
        <v>105.43</v>
      </c>
      <c r="AW248" s="1">
        <f t="shared" si="51"/>
        <v>38254</v>
      </c>
      <c r="AX248">
        <f t="shared" ca="1" si="52"/>
        <v>0.34839999999999999</v>
      </c>
      <c r="AY248">
        <f t="shared" ca="1" si="53"/>
        <v>111.3826</v>
      </c>
      <c r="AZ248">
        <f t="shared" si="45"/>
        <v>2344.08</v>
      </c>
      <c r="BA248" s="23">
        <f t="shared" si="54"/>
        <v>8.1984000000000001E-2</v>
      </c>
      <c r="BB248">
        <f t="shared" ca="1" si="42"/>
        <v>114.48445777392695</v>
      </c>
      <c r="BC248" s="15">
        <f t="shared" si="46"/>
        <v>189.5</v>
      </c>
      <c r="BD248" s="3">
        <f t="shared" si="47"/>
        <v>2.1649999999999999E-2</v>
      </c>
      <c r="BE248" s="3">
        <f t="shared" si="48"/>
        <v>9.7170000000000006E-2</v>
      </c>
      <c r="BF248" s="6">
        <f t="shared" si="49"/>
        <v>0.81469999999999998</v>
      </c>
      <c r="BG248" s="6">
        <f t="shared" si="50"/>
        <v>83.17</v>
      </c>
    </row>
    <row r="249" spans="8:59" x14ac:dyDescent="0.2">
      <c r="H249" s="1">
        <v>43982</v>
      </c>
      <c r="I249">
        <v>5311.65</v>
      </c>
      <c r="L249" s="1">
        <v>36873</v>
      </c>
      <c r="M249">
        <v>0.51160000000000005</v>
      </c>
      <c r="P249" s="1">
        <v>37251</v>
      </c>
      <c r="Q249" s="59">
        <v>10.6</v>
      </c>
      <c r="T249" s="1">
        <v>36882</v>
      </c>
      <c r="U249">
        <v>57.787579999999998</v>
      </c>
      <c r="X249" s="1">
        <v>36875</v>
      </c>
      <c r="Y249">
        <v>6.58</v>
      </c>
      <c r="Z249" s="9">
        <f t="shared" si="43"/>
        <v>2.5291170248964434E-4</v>
      </c>
      <c r="AA249" s="6">
        <f t="shared" si="44"/>
        <v>106.07120546569321</v>
      </c>
      <c r="AB249" s="6"/>
      <c r="AC249" s="6"/>
      <c r="AD249" s="14">
        <v>36872</v>
      </c>
      <c r="AE249" s="6">
        <v>3.7650000000000001</v>
      </c>
      <c r="AF249" s="6"/>
      <c r="AG249" s="6"/>
      <c r="AH249" s="14">
        <v>43982</v>
      </c>
      <c r="AI249" s="6">
        <v>256.39400000000001</v>
      </c>
      <c r="AJ249" s="6"/>
      <c r="AK249" s="6"/>
      <c r="AL249" s="14">
        <v>36924</v>
      </c>
      <c r="AM249" s="6">
        <v>12.737</v>
      </c>
      <c r="AN249" s="6"/>
      <c r="AO249" s="6"/>
      <c r="AP249" s="14">
        <v>36839</v>
      </c>
      <c r="AQ249" s="6">
        <v>1.1538999999999999</v>
      </c>
      <c r="AT249" s="1">
        <v>43982</v>
      </c>
      <c r="AU249">
        <v>105.33</v>
      </c>
      <c r="AW249" s="1">
        <f t="shared" si="51"/>
        <v>38261</v>
      </c>
      <c r="AX249">
        <f t="shared" ca="1" si="52"/>
        <v>0.35210000000000002</v>
      </c>
      <c r="AY249">
        <f t="shared" ca="1" si="53"/>
        <v>111.7157</v>
      </c>
      <c r="AZ249">
        <f t="shared" si="45"/>
        <v>2351.8200000000002</v>
      </c>
      <c r="BA249" s="23">
        <f t="shared" si="54"/>
        <v>8.1988000000000005E-2</v>
      </c>
      <c r="BB249">
        <f t="shared" ca="1" si="42"/>
        <v>114.52516647712424</v>
      </c>
      <c r="BC249" s="15">
        <f t="shared" si="46"/>
        <v>189.9</v>
      </c>
      <c r="BD249" s="3">
        <f t="shared" si="47"/>
        <v>2.2080000000000002E-2</v>
      </c>
      <c r="BE249" s="3">
        <f t="shared" si="48"/>
        <v>9.7379999999999994E-2</v>
      </c>
      <c r="BF249" s="6">
        <f t="shared" si="49"/>
        <v>0.80559999999999998</v>
      </c>
      <c r="BG249" s="6">
        <f t="shared" si="50"/>
        <v>83.26</v>
      </c>
    </row>
    <row r="250" spans="8:59" x14ac:dyDescent="0.2">
      <c r="H250" s="1">
        <v>44012</v>
      </c>
      <c r="I250">
        <v>5325.46</v>
      </c>
      <c r="L250" s="1">
        <v>36874</v>
      </c>
      <c r="M250">
        <v>0.50939999999999996</v>
      </c>
      <c r="P250" s="1">
        <v>37252</v>
      </c>
      <c r="Q250" s="59">
        <v>10.59</v>
      </c>
      <c r="T250" s="1">
        <v>36886</v>
      </c>
      <c r="U250">
        <v>57.821269999999998</v>
      </c>
      <c r="X250" s="1">
        <v>36878</v>
      </c>
      <c r="Y250">
        <v>6.5</v>
      </c>
      <c r="Z250" s="9">
        <f t="shared" si="43"/>
        <v>2.4993122427763304E-4</v>
      </c>
      <c r="AA250" s="6">
        <f t="shared" si="44"/>
        <v>106.09771597193586</v>
      </c>
      <c r="AB250" s="6"/>
      <c r="AC250" s="6"/>
      <c r="AD250" s="14">
        <v>36873</v>
      </c>
      <c r="AE250" s="6">
        <v>3.7589999999999999</v>
      </c>
      <c r="AF250" s="6"/>
      <c r="AG250" s="6"/>
      <c r="AH250" s="14">
        <v>44012</v>
      </c>
      <c r="AI250" s="6">
        <v>257.79700000000003</v>
      </c>
      <c r="AJ250" s="6"/>
      <c r="AK250" s="6"/>
      <c r="AL250" s="14">
        <v>36927</v>
      </c>
      <c r="AM250" s="6">
        <v>12.827</v>
      </c>
      <c r="AN250" s="6"/>
      <c r="AO250" s="6"/>
      <c r="AP250" s="14">
        <v>36840</v>
      </c>
      <c r="AQ250" s="6">
        <v>1.1633</v>
      </c>
      <c r="AT250" s="1">
        <v>44012</v>
      </c>
      <c r="AU250">
        <v>105.69</v>
      </c>
      <c r="AW250" s="1">
        <f t="shared" si="51"/>
        <v>38268</v>
      </c>
      <c r="AX250">
        <f t="shared" ca="1" si="52"/>
        <v>0.35339999999999999</v>
      </c>
      <c r="AY250">
        <f t="shared" ca="1" si="53"/>
        <v>112.0493</v>
      </c>
      <c r="AZ250">
        <f t="shared" si="45"/>
        <v>2351.8200000000002</v>
      </c>
      <c r="BA250" s="23">
        <f t="shared" si="54"/>
        <v>8.2004999999999995E-2</v>
      </c>
      <c r="BB250">
        <f t="shared" ref="BB250:BB313" ca="1" si="55">IFERROR(IFERROR(INDEX($X$4:$AA$6311,MATCH($AW250,$X$4:$X$6311,0),4),INDEX($X$4:$AA$6311,MATCH($AW250-1,$X$4:$X$6311,0),4)),INDEX($X$4:$AA$6311,MATCH($AW250-2,$X$4:$X$6311,1),4))</f>
        <v>114.56441622480592</v>
      </c>
      <c r="BC250" s="15">
        <f t="shared" si="46"/>
        <v>189.9</v>
      </c>
      <c r="BD250" s="3">
        <f t="shared" si="47"/>
        <v>2.2019999999999998E-2</v>
      </c>
      <c r="BE250" s="3">
        <f t="shared" si="48"/>
        <v>9.5050000000000009E-2</v>
      </c>
      <c r="BF250" s="6">
        <f t="shared" si="49"/>
        <v>0.80589999999999995</v>
      </c>
      <c r="BG250" s="6">
        <f t="shared" si="50"/>
        <v>83.26</v>
      </c>
    </row>
    <row r="251" spans="8:59" x14ac:dyDescent="0.2">
      <c r="H251" s="1">
        <v>44043</v>
      </c>
      <c r="I251">
        <v>5344.63</v>
      </c>
      <c r="L251" s="1">
        <v>36875</v>
      </c>
      <c r="M251">
        <v>0.50890000000000002</v>
      </c>
      <c r="P251" s="1">
        <v>37253</v>
      </c>
      <c r="Q251" s="59">
        <v>10.584</v>
      </c>
      <c r="T251" s="1">
        <v>36887</v>
      </c>
      <c r="U251">
        <v>57.854999999999997</v>
      </c>
      <c r="X251" s="1">
        <v>36879</v>
      </c>
      <c r="Y251">
        <v>6.47</v>
      </c>
      <c r="Z251" s="9">
        <f t="shared" si="43"/>
        <v>2.4881296999779146E-4</v>
      </c>
      <c r="AA251" s="6">
        <f t="shared" si="44"/>
        <v>106.12411445975681</v>
      </c>
      <c r="AB251" s="6"/>
      <c r="AC251" s="6"/>
      <c r="AD251" s="14">
        <v>36874</v>
      </c>
      <c r="AE251" s="6">
        <v>3.7349999999999999</v>
      </c>
      <c r="AF251" s="6"/>
      <c r="AG251" s="6"/>
      <c r="AH251" s="14">
        <v>44043</v>
      </c>
      <c r="AI251" s="6">
        <v>259.101</v>
      </c>
      <c r="AJ251" s="6"/>
      <c r="AK251" s="6"/>
      <c r="AL251" s="14">
        <v>36928</v>
      </c>
      <c r="AM251" s="6">
        <v>12.827999999999999</v>
      </c>
      <c r="AN251" s="6"/>
      <c r="AO251" s="6"/>
      <c r="AP251" s="14">
        <v>36843</v>
      </c>
      <c r="AQ251" s="6">
        <v>1.1667000000000001</v>
      </c>
      <c r="AT251" s="1">
        <v>44043</v>
      </c>
      <c r="AU251">
        <v>105.32</v>
      </c>
      <c r="AW251" s="1">
        <f t="shared" si="51"/>
        <v>38275</v>
      </c>
      <c r="AX251">
        <f t="shared" ca="1" si="52"/>
        <v>0.35010000000000002</v>
      </c>
      <c r="AY251">
        <f t="shared" ca="1" si="53"/>
        <v>112.3173</v>
      </c>
      <c r="AZ251">
        <f t="shared" si="45"/>
        <v>2351.8200000000002</v>
      </c>
      <c r="BA251" s="23">
        <f t="shared" si="54"/>
        <v>8.2002000000000005E-2</v>
      </c>
      <c r="BB251">
        <f t="shared" ca="1" si="55"/>
        <v>114.59628154464076</v>
      </c>
      <c r="BC251" s="15">
        <f t="shared" si="46"/>
        <v>189.9</v>
      </c>
      <c r="BD251" s="3">
        <f t="shared" si="47"/>
        <v>2.1429999999999998E-2</v>
      </c>
      <c r="BE251" s="3">
        <f t="shared" si="48"/>
        <v>9.6159999999999995E-2</v>
      </c>
      <c r="BF251" s="6">
        <f t="shared" si="49"/>
        <v>0.80179999999999996</v>
      </c>
      <c r="BG251" s="6">
        <f t="shared" si="50"/>
        <v>83.26</v>
      </c>
    </row>
    <row r="252" spans="8:59" x14ac:dyDescent="0.2">
      <c r="H252" s="1">
        <v>44074</v>
      </c>
      <c r="I252">
        <v>5357.46</v>
      </c>
      <c r="L252" s="1">
        <v>36878</v>
      </c>
      <c r="M252">
        <v>0.51149999999999995</v>
      </c>
      <c r="P252" s="1">
        <v>37256</v>
      </c>
      <c r="Q252" s="59">
        <v>10.584</v>
      </c>
      <c r="T252" s="1">
        <v>36888</v>
      </c>
      <c r="U252">
        <v>57.888689999999997</v>
      </c>
      <c r="X252" s="1">
        <v>36880</v>
      </c>
      <c r="Y252">
        <v>6.47</v>
      </c>
      <c r="Z252" s="9">
        <f t="shared" si="43"/>
        <v>2.4881296999779146E-4</v>
      </c>
      <c r="AA252" s="6">
        <f t="shared" si="44"/>
        <v>106.15051951586393</v>
      </c>
      <c r="AB252" s="6"/>
      <c r="AC252" s="6"/>
      <c r="AD252" s="14">
        <v>36875</v>
      </c>
      <c r="AE252" s="6">
        <v>3.7309999999999999</v>
      </c>
      <c r="AF252" s="6"/>
      <c r="AG252" s="6"/>
      <c r="AH252" s="14">
        <v>44074</v>
      </c>
      <c r="AI252" s="6">
        <v>259.91800000000001</v>
      </c>
      <c r="AJ252" s="6"/>
      <c r="AK252" s="6"/>
      <c r="AL252" s="14">
        <v>36929</v>
      </c>
      <c r="AM252" s="6">
        <v>12.91</v>
      </c>
      <c r="AN252" s="6"/>
      <c r="AO252" s="6"/>
      <c r="AP252" s="14">
        <v>36844</v>
      </c>
      <c r="AQ252" s="6">
        <v>1.1659999999999999</v>
      </c>
      <c r="AT252" s="1">
        <v>44074</v>
      </c>
      <c r="AU252">
        <v>104.88</v>
      </c>
      <c r="AW252" s="1">
        <f t="shared" si="51"/>
        <v>38282</v>
      </c>
      <c r="AX252">
        <f t="shared" ca="1" si="52"/>
        <v>0.3483</v>
      </c>
      <c r="AY252">
        <f t="shared" ca="1" si="53"/>
        <v>112.6551</v>
      </c>
      <c r="AZ252">
        <f t="shared" si="45"/>
        <v>2351.8200000000002</v>
      </c>
      <c r="BA252" s="23">
        <f t="shared" si="54"/>
        <v>8.215299999999999E-2</v>
      </c>
      <c r="BB252">
        <f t="shared" ca="1" si="55"/>
        <v>114.63537683756931</v>
      </c>
      <c r="BC252" s="15">
        <f t="shared" si="46"/>
        <v>189.9</v>
      </c>
      <c r="BD252" s="3">
        <f t="shared" si="47"/>
        <v>2.0930000000000001E-2</v>
      </c>
      <c r="BE252" s="3">
        <f t="shared" si="48"/>
        <v>9.7430000000000003E-2</v>
      </c>
      <c r="BF252" s="6">
        <f t="shared" si="49"/>
        <v>0.78849999999999998</v>
      </c>
      <c r="BG252" s="6">
        <f t="shared" si="50"/>
        <v>83.26</v>
      </c>
    </row>
    <row r="253" spans="8:59" x14ac:dyDescent="0.2">
      <c r="H253" s="1">
        <v>44104</v>
      </c>
      <c r="I253">
        <v>5391.75</v>
      </c>
      <c r="L253" s="1">
        <v>36879</v>
      </c>
      <c r="M253">
        <v>0.51180000000000003</v>
      </c>
      <c r="P253" s="1">
        <v>37258</v>
      </c>
      <c r="Q253" s="59">
        <v>10.5868</v>
      </c>
      <c r="T253" s="1">
        <v>36889</v>
      </c>
      <c r="U253">
        <v>57.922469999999997</v>
      </c>
      <c r="X253" s="1">
        <v>36881</v>
      </c>
      <c r="Y253">
        <v>6.48</v>
      </c>
      <c r="Z253" s="9">
        <f t="shared" si="43"/>
        <v>2.4918575629162554E-4</v>
      </c>
      <c r="AA253" s="6">
        <f t="shared" si="44"/>
        <v>106.17697071335024</v>
      </c>
      <c r="AB253" s="6"/>
      <c r="AC253" s="6"/>
      <c r="AD253" s="14">
        <v>36878</v>
      </c>
      <c r="AE253" s="6">
        <v>3.7330000000000001</v>
      </c>
      <c r="AF253" s="6"/>
      <c r="AG253" s="6"/>
      <c r="AH253" s="14">
        <v>44104</v>
      </c>
      <c r="AI253" s="6">
        <v>260.27999999999997</v>
      </c>
      <c r="AJ253" s="6"/>
      <c r="AK253" s="6"/>
      <c r="AL253" s="14">
        <v>36930</v>
      </c>
      <c r="AM253" s="6">
        <v>12.787000000000001</v>
      </c>
      <c r="AN253" s="6"/>
      <c r="AO253" s="6"/>
      <c r="AP253" s="14">
        <v>36845</v>
      </c>
      <c r="AQ253" s="6">
        <v>1.1661999999999999</v>
      </c>
      <c r="AT253" s="1">
        <v>44104</v>
      </c>
      <c r="AU253">
        <v>104.96</v>
      </c>
      <c r="AW253" s="1">
        <f t="shared" si="51"/>
        <v>38289</v>
      </c>
      <c r="AX253">
        <f t="shared" ca="1" si="52"/>
        <v>0.3498</v>
      </c>
      <c r="AY253">
        <f t="shared" ca="1" si="53"/>
        <v>113.0016</v>
      </c>
      <c r="AZ253">
        <f t="shared" si="45"/>
        <v>2351.8200000000002</v>
      </c>
      <c r="BA253" s="23">
        <f t="shared" si="54"/>
        <v>8.2326999999999997E-2</v>
      </c>
      <c r="BB253">
        <f t="shared" ca="1" si="55"/>
        <v>114.67520099153292</v>
      </c>
      <c r="BC253" s="15">
        <f t="shared" si="46"/>
        <v>189.9</v>
      </c>
      <c r="BD253" s="3">
        <f t="shared" si="47"/>
        <v>2.1360000000000001E-2</v>
      </c>
      <c r="BE253" s="3">
        <f t="shared" si="48"/>
        <v>9.7420000000000007E-2</v>
      </c>
      <c r="BF253" s="6">
        <f t="shared" si="49"/>
        <v>0.78139999999999998</v>
      </c>
      <c r="BG253" s="6">
        <f t="shared" si="50"/>
        <v>83.26</v>
      </c>
    </row>
    <row r="254" spans="8:59" x14ac:dyDescent="0.2">
      <c r="H254" s="1">
        <v>44135</v>
      </c>
      <c r="I254">
        <v>5438.12</v>
      </c>
      <c r="L254" s="1">
        <v>36880</v>
      </c>
      <c r="M254">
        <v>0.51019999999999999</v>
      </c>
      <c r="P254" s="1">
        <v>37259</v>
      </c>
      <c r="Q254" s="59">
        <v>10.5793</v>
      </c>
      <c r="T254" s="1">
        <v>36893</v>
      </c>
      <c r="U254">
        <v>57.95628</v>
      </c>
      <c r="X254" s="1">
        <v>36882</v>
      </c>
      <c r="Y254">
        <v>6.44</v>
      </c>
      <c r="Z254" s="9">
        <f t="shared" si="43"/>
        <v>2.4769440183414204E-4</v>
      </c>
      <c r="AA254" s="6">
        <f t="shared" si="44"/>
        <v>106.20327015459965</v>
      </c>
      <c r="AB254" s="6"/>
      <c r="AC254" s="6"/>
      <c r="AD254" s="14">
        <v>36879</v>
      </c>
      <c r="AE254" s="6">
        <v>3.7210000000000001</v>
      </c>
      <c r="AF254" s="6"/>
      <c r="AG254" s="6"/>
      <c r="AH254" s="14">
        <v>44135</v>
      </c>
      <c r="AI254" s="6">
        <v>260.38799999999998</v>
      </c>
      <c r="AJ254" s="6"/>
      <c r="AK254" s="6"/>
      <c r="AL254" s="14">
        <v>36931</v>
      </c>
      <c r="AM254" s="6">
        <v>12.77</v>
      </c>
      <c r="AN254" s="6"/>
      <c r="AO254" s="6"/>
      <c r="AP254" s="14">
        <v>36846</v>
      </c>
      <c r="AQ254" s="6">
        <v>1.1720999999999999</v>
      </c>
      <c r="AT254" s="1">
        <v>44135</v>
      </c>
      <c r="AU254">
        <v>105.15</v>
      </c>
      <c r="AW254" s="1">
        <f t="shared" si="51"/>
        <v>38296</v>
      </c>
      <c r="AX254">
        <f t="shared" ca="1" si="52"/>
        <v>0.35470000000000002</v>
      </c>
      <c r="AY254">
        <f t="shared" ca="1" si="53"/>
        <v>113.2795</v>
      </c>
      <c r="AZ254">
        <f t="shared" si="45"/>
        <v>2362.17</v>
      </c>
      <c r="BA254" s="23">
        <f t="shared" si="54"/>
        <v>8.2604999999999998E-2</v>
      </c>
      <c r="BB254">
        <f t="shared" ca="1" si="55"/>
        <v>114.71503891884709</v>
      </c>
      <c r="BC254" s="15">
        <f t="shared" si="46"/>
        <v>190.9</v>
      </c>
      <c r="BD254" s="3">
        <f t="shared" si="47"/>
        <v>2.1819999999999999E-2</v>
      </c>
      <c r="BE254" s="3">
        <f t="shared" si="48"/>
        <v>9.6140000000000003E-2</v>
      </c>
      <c r="BF254" s="6">
        <f t="shared" si="49"/>
        <v>0.77139999999999997</v>
      </c>
      <c r="BG254" s="6">
        <f t="shared" si="50"/>
        <v>83.59</v>
      </c>
    </row>
    <row r="255" spans="8:59" x14ac:dyDescent="0.2">
      <c r="H255" s="1">
        <v>44165</v>
      </c>
      <c r="I255">
        <v>5486.52</v>
      </c>
      <c r="L255" s="1">
        <v>36881</v>
      </c>
      <c r="M255">
        <v>0.51190000000000002</v>
      </c>
      <c r="P255" s="1">
        <v>37260</v>
      </c>
      <c r="Q255" s="59">
        <v>10.569800000000001</v>
      </c>
      <c r="T255" s="1">
        <v>36894</v>
      </c>
      <c r="U255">
        <v>57.990130000000001</v>
      </c>
      <c r="X255" s="1">
        <v>36886</v>
      </c>
      <c r="Y255">
        <v>6.58</v>
      </c>
      <c r="Z255" s="9">
        <f t="shared" si="43"/>
        <v>2.5291170248964434E-4</v>
      </c>
      <c r="AA255" s="6">
        <f t="shared" si="44"/>
        <v>106.23013020446442</v>
      </c>
      <c r="AB255" s="6"/>
      <c r="AC255" s="6"/>
      <c r="AD255" s="14">
        <v>36880</v>
      </c>
      <c r="AE255" s="6">
        <v>3.7069999999999999</v>
      </c>
      <c r="AF255" s="6"/>
      <c r="AG255" s="6"/>
      <c r="AH255" s="14">
        <v>44165</v>
      </c>
      <c r="AI255" s="6">
        <v>260.22899999999998</v>
      </c>
      <c r="AJ255" s="6"/>
      <c r="AK255" s="6"/>
      <c r="AL255" s="14">
        <v>36934</v>
      </c>
      <c r="AM255" s="6">
        <v>12.741</v>
      </c>
      <c r="AN255" s="6"/>
      <c r="AO255" s="6"/>
      <c r="AP255" s="14">
        <v>36847</v>
      </c>
      <c r="AQ255" s="6">
        <v>1.1795</v>
      </c>
      <c r="AT255" s="1">
        <v>44165</v>
      </c>
      <c r="AU255">
        <v>104.8</v>
      </c>
      <c r="AW255" s="1">
        <f t="shared" si="51"/>
        <v>38303</v>
      </c>
      <c r="AX255">
        <f t="shared" ca="1" si="52"/>
        <v>0.3584</v>
      </c>
      <c r="AY255">
        <f t="shared" ca="1" si="53"/>
        <v>113.6279</v>
      </c>
      <c r="AZ255">
        <f t="shared" si="45"/>
        <v>2362.17</v>
      </c>
      <c r="BA255" s="23">
        <f t="shared" si="54"/>
        <v>8.2722999999999991E-2</v>
      </c>
      <c r="BB255">
        <f t="shared" ca="1" si="55"/>
        <v>114.74900246135739</v>
      </c>
      <c r="BC255" s="15">
        <f t="shared" si="46"/>
        <v>190.9</v>
      </c>
      <c r="BD255" s="3">
        <f t="shared" si="47"/>
        <v>2.1680000000000001E-2</v>
      </c>
      <c r="BE255" s="3">
        <f t="shared" si="48"/>
        <v>9.5570000000000002E-2</v>
      </c>
      <c r="BF255" s="6">
        <f t="shared" si="49"/>
        <v>0.77080000000000004</v>
      </c>
      <c r="BG255" s="6">
        <f t="shared" si="50"/>
        <v>83.59</v>
      </c>
    </row>
    <row r="256" spans="8:59" x14ac:dyDescent="0.2">
      <c r="H256" s="1">
        <v>44196</v>
      </c>
      <c r="I256">
        <v>5560.59</v>
      </c>
      <c r="L256" s="1">
        <v>36882</v>
      </c>
      <c r="M256">
        <v>0.50990000000000002</v>
      </c>
      <c r="P256" s="1">
        <v>37263</v>
      </c>
      <c r="Q256" s="59">
        <v>10.558</v>
      </c>
      <c r="T256" s="1">
        <v>36895</v>
      </c>
      <c r="U256">
        <v>58.023870000000002</v>
      </c>
      <c r="X256" s="1">
        <v>36887</v>
      </c>
      <c r="Y256">
        <v>6.53</v>
      </c>
      <c r="Z256" s="9">
        <f t="shared" si="43"/>
        <v>2.5104916485019224E-4</v>
      </c>
      <c r="AA256" s="6">
        <f t="shared" si="44"/>
        <v>106.25679918993417</v>
      </c>
      <c r="AB256" s="6"/>
      <c r="AC256" s="6"/>
      <c r="AD256" s="14">
        <v>36881</v>
      </c>
      <c r="AE256" s="6">
        <v>3.7010000000000001</v>
      </c>
      <c r="AF256" s="6"/>
      <c r="AG256" s="6"/>
      <c r="AH256" s="14">
        <v>44196</v>
      </c>
      <c r="AI256" s="6">
        <v>260.47399999999999</v>
      </c>
      <c r="AJ256" s="6"/>
      <c r="AK256" s="6"/>
      <c r="AL256" s="14">
        <v>36935</v>
      </c>
      <c r="AM256" s="6">
        <v>12.718999999999999</v>
      </c>
      <c r="AN256" s="6"/>
      <c r="AO256" s="6"/>
      <c r="AP256" s="14">
        <v>36850</v>
      </c>
      <c r="AQ256" s="6">
        <v>1.1745000000000001</v>
      </c>
      <c r="AT256" s="1">
        <v>44196</v>
      </c>
      <c r="AU256">
        <v>105.15</v>
      </c>
      <c r="AW256" s="1">
        <f t="shared" si="51"/>
        <v>38310</v>
      </c>
      <c r="AX256">
        <f t="shared" ca="1" si="52"/>
        <v>0.35909999999999997</v>
      </c>
      <c r="AY256">
        <f t="shared" ca="1" si="53"/>
        <v>113.9093</v>
      </c>
      <c r="AZ256">
        <f t="shared" si="45"/>
        <v>2362.17</v>
      </c>
      <c r="BA256" s="23">
        <f t="shared" si="54"/>
        <v>8.2827999999999999E-2</v>
      </c>
      <c r="BB256">
        <f t="shared" ca="1" si="55"/>
        <v>114.79414183276653</v>
      </c>
      <c r="BC256" s="15">
        <f t="shared" si="46"/>
        <v>190.9</v>
      </c>
      <c r="BD256" s="3">
        <f t="shared" si="47"/>
        <v>2.0950000000000003E-2</v>
      </c>
      <c r="BE256" s="3">
        <f t="shared" si="48"/>
        <v>9.4289999999999999E-2</v>
      </c>
      <c r="BF256" s="6">
        <f t="shared" si="49"/>
        <v>0.76770000000000005</v>
      </c>
      <c r="BG256" s="6">
        <f t="shared" si="50"/>
        <v>83.59</v>
      </c>
    </row>
    <row r="257" spans="8:59" x14ac:dyDescent="0.2">
      <c r="H257" s="1">
        <v>44227</v>
      </c>
      <c r="I257">
        <v>5574.49</v>
      </c>
      <c r="L257" s="1">
        <v>36885</v>
      </c>
      <c r="M257">
        <v>0.50990000000000002</v>
      </c>
      <c r="P257" s="1">
        <v>37264</v>
      </c>
      <c r="Q257" s="59">
        <v>10.564500000000001</v>
      </c>
      <c r="T257" s="1">
        <v>36896</v>
      </c>
      <c r="U257">
        <v>58.057720000000003</v>
      </c>
      <c r="X257" s="1">
        <v>36888</v>
      </c>
      <c r="Y257">
        <v>6.53</v>
      </c>
      <c r="Z257" s="9">
        <f t="shared" si="43"/>
        <v>2.5104916485019224E-4</v>
      </c>
      <c r="AA257" s="6">
        <f t="shared" si="44"/>
        <v>106.28347487063046</v>
      </c>
      <c r="AB257" s="6"/>
      <c r="AC257" s="6"/>
      <c r="AD257" s="14">
        <v>36882</v>
      </c>
      <c r="AE257" s="6">
        <v>3.7080000000000002</v>
      </c>
      <c r="AF257" s="6"/>
      <c r="AG257" s="6"/>
      <c r="AH257" s="14">
        <v>44227</v>
      </c>
      <c r="AI257" s="6">
        <v>261.58199999999999</v>
      </c>
      <c r="AJ257" s="6"/>
      <c r="AK257" s="6"/>
      <c r="AL257" s="14">
        <v>36936</v>
      </c>
      <c r="AM257" s="6">
        <v>12.784000000000001</v>
      </c>
      <c r="AN257" s="6"/>
      <c r="AO257" s="6"/>
      <c r="AP257" s="14">
        <v>36851</v>
      </c>
      <c r="AQ257" s="6">
        <v>1.1848000000000001</v>
      </c>
      <c r="AT257" s="1">
        <v>44227</v>
      </c>
      <c r="AU257">
        <v>105.32</v>
      </c>
      <c r="AW257" s="1">
        <f t="shared" si="51"/>
        <v>38317</v>
      </c>
      <c r="AX257">
        <f t="shared" ca="1" si="52"/>
        <v>0.3654</v>
      </c>
      <c r="AY257">
        <f t="shared" ca="1" si="53"/>
        <v>114.2692</v>
      </c>
      <c r="AZ257">
        <f t="shared" si="45"/>
        <v>2362.17</v>
      </c>
      <c r="BA257" s="23">
        <f t="shared" si="54"/>
        <v>8.2927000000000001E-2</v>
      </c>
      <c r="BB257">
        <f t="shared" ca="1" si="55"/>
        <v>114.83040913370775</v>
      </c>
      <c r="BC257" s="15">
        <f t="shared" si="46"/>
        <v>190.9</v>
      </c>
      <c r="BD257" s="3">
        <f t="shared" si="47"/>
        <v>2.0889999999999999E-2</v>
      </c>
      <c r="BE257" s="3">
        <f t="shared" si="48"/>
        <v>9.3119999999999994E-2</v>
      </c>
      <c r="BF257" s="6">
        <f t="shared" si="49"/>
        <v>0.75209999999999999</v>
      </c>
      <c r="BG257" s="6">
        <f t="shared" si="50"/>
        <v>83.59</v>
      </c>
    </row>
    <row r="258" spans="8:59" x14ac:dyDescent="0.2">
      <c r="H258" s="1">
        <v>44255</v>
      </c>
      <c r="I258">
        <v>5622.43</v>
      </c>
      <c r="L258" s="1">
        <v>36886</v>
      </c>
      <c r="M258">
        <v>0.51019999999999999</v>
      </c>
      <c r="P258" s="1">
        <v>37265</v>
      </c>
      <c r="Q258" s="59">
        <v>10.553000000000001</v>
      </c>
      <c r="T258" s="1">
        <v>36899</v>
      </c>
      <c r="U258">
        <v>58.091529999999999</v>
      </c>
      <c r="X258" s="1">
        <v>36889</v>
      </c>
      <c r="Y258">
        <v>5.41</v>
      </c>
      <c r="Z258" s="9">
        <f t="shared" si="43"/>
        <v>2.0909853376172016E-4</v>
      </c>
      <c r="AA258" s="6">
        <f t="shared" si="44"/>
        <v>106.30569858938901</v>
      </c>
      <c r="AB258" s="6"/>
      <c r="AC258" s="6"/>
      <c r="AD258" s="14">
        <v>36885</v>
      </c>
      <c r="AE258" s="6">
        <v>3.7080000000000002</v>
      </c>
      <c r="AF258" s="6"/>
      <c r="AG258" s="6"/>
      <c r="AH258" s="14">
        <v>44255</v>
      </c>
      <c r="AI258" s="6">
        <v>263.01400000000001</v>
      </c>
      <c r="AJ258" s="6"/>
      <c r="AK258" s="6"/>
      <c r="AL258" s="14">
        <v>36937</v>
      </c>
      <c r="AM258" s="6">
        <v>12.769</v>
      </c>
      <c r="AN258" s="6"/>
      <c r="AO258" s="6"/>
      <c r="AP258" s="14">
        <v>36852</v>
      </c>
      <c r="AQ258" s="6">
        <v>1.1825000000000001</v>
      </c>
      <c r="AT258" s="1">
        <v>44255</v>
      </c>
      <c r="AU258">
        <v>105.54</v>
      </c>
      <c r="AW258" s="1">
        <f t="shared" si="51"/>
        <v>38324</v>
      </c>
      <c r="AX258">
        <f t="shared" ca="1" si="52"/>
        <v>0.36919999999999997</v>
      </c>
      <c r="AY258">
        <f t="shared" ca="1" si="53"/>
        <v>114.6301</v>
      </c>
      <c r="AZ258">
        <f t="shared" si="45"/>
        <v>2378.4699999999998</v>
      </c>
      <c r="BA258" s="23">
        <f t="shared" si="54"/>
        <v>8.2786999999999999E-2</v>
      </c>
      <c r="BB258">
        <f t="shared" ca="1" si="55"/>
        <v>114.87584870094003</v>
      </c>
      <c r="BC258" s="15">
        <f t="shared" si="46"/>
        <v>191</v>
      </c>
      <c r="BD258" s="3">
        <f t="shared" si="47"/>
        <v>2.1059999999999999E-2</v>
      </c>
      <c r="BE258" s="3">
        <f t="shared" si="48"/>
        <v>9.3320000000000014E-2</v>
      </c>
      <c r="BF258" s="6">
        <f t="shared" si="49"/>
        <v>0.74329999999999996</v>
      </c>
      <c r="BG258" s="6">
        <f t="shared" si="50"/>
        <v>83.53</v>
      </c>
    </row>
    <row r="259" spans="8:59" x14ac:dyDescent="0.2">
      <c r="H259" s="1">
        <v>44286</v>
      </c>
      <c r="I259">
        <v>5674.72</v>
      </c>
      <c r="L259" s="1">
        <v>36887</v>
      </c>
      <c r="M259">
        <v>0.51049999999999995</v>
      </c>
      <c r="P259" s="1">
        <v>37266</v>
      </c>
      <c r="Q259" s="59">
        <v>10.5566</v>
      </c>
      <c r="T259" s="1">
        <v>36900</v>
      </c>
      <c r="U259">
        <v>58.125349999999997</v>
      </c>
      <c r="X259" s="1">
        <v>36893</v>
      </c>
      <c r="Y259">
        <v>6.67</v>
      </c>
      <c r="Z259" s="9">
        <f t="shared" si="43"/>
        <v>2.5626207812612378E-4</v>
      </c>
      <c r="AA259" s="6">
        <f t="shared" si="44"/>
        <v>106.33294070862618</v>
      </c>
      <c r="AB259" s="6"/>
      <c r="AC259" s="6"/>
      <c r="AD259" s="14">
        <v>36886</v>
      </c>
      <c r="AE259" s="6">
        <v>3.694</v>
      </c>
      <c r="AF259" s="6"/>
      <c r="AG259" s="6"/>
      <c r="AH259" s="14">
        <v>44286</v>
      </c>
      <c r="AI259" s="6">
        <v>264.87700000000001</v>
      </c>
      <c r="AJ259" s="6"/>
      <c r="AK259" s="6"/>
      <c r="AL259" s="14">
        <v>36938</v>
      </c>
      <c r="AM259" s="6">
        <v>12.807</v>
      </c>
      <c r="AN259" s="6"/>
      <c r="AO259" s="6"/>
      <c r="AP259" s="14">
        <v>36853</v>
      </c>
      <c r="AQ259" s="6">
        <v>1.1915</v>
      </c>
      <c r="AT259" s="1">
        <v>44286</v>
      </c>
      <c r="AU259">
        <v>106.53</v>
      </c>
      <c r="AW259" s="1">
        <f t="shared" si="51"/>
        <v>38331</v>
      </c>
      <c r="AX259">
        <f t="shared" ca="1" si="52"/>
        <v>0.3604</v>
      </c>
      <c r="AY259">
        <f t="shared" ca="1" si="53"/>
        <v>114.9923</v>
      </c>
      <c r="AZ259">
        <f t="shared" si="45"/>
        <v>2378.4699999999998</v>
      </c>
      <c r="BA259" s="23">
        <f t="shared" si="54"/>
        <v>8.2797999999999997E-2</v>
      </c>
      <c r="BB259">
        <f t="shared" ca="1" si="55"/>
        <v>114.92179785533605</v>
      </c>
      <c r="BC259" s="15">
        <f t="shared" si="46"/>
        <v>191</v>
      </c>
      <c r="BD259" s="3">
        <f t="shared" si="47"/>
        <v>2.061E-2</v>
      </c>
      <c r="BE259" s="3">
        <f t="shared" si="48"/>
        <v>9.2669999999999988E-2</v>
      </c>
      <c r="BF259" s="6">
        <f t="shared" si="49"/>
        <v>0.75609999999999999</v>
      </c>
      <c r="BG259" s="6">
        <f t="shared" si="50"/>
        <v>83.53</v>
      </c>
    </row>
    <row r="260" spans="8:59" x14ac:dyDescent="0.2">
      <c r="H260" s="1">
        <v>44316</v>
      </c>
      <c r="I260">
        <v>5692.31</v>
      </c>
      <c r="L260" s="1">
        <v>36888</v>
      </c>
      <c r="M260">
        <v>0.51280000000000003</v>
      </c>
      <c r="P260" s="1">
        <v>37267</v>
      </c>
      <c r="Q260" s="59">
        <v>10.546799999999999</v>
      </c>
      <c r="T260" s="1">
        <v>36901</v>
      </c>
      <c r="U260">
        <v>58.159199999999998</v>
      </c>
      <c r="X260" s="1">
        <v>36894</v>
      </c>
      <c r="Y260">
        <v>6.35</v>
      </c>
      <c r="Z260" s="9">
        <f t="shared" si="43"/>
        <v>2.4433681227487014E-4</v>
      </c>
      <c r="AA260" s="6">
        <f t="shared" si="44"/>
        <v>106.35892176039874</v>
      </c>
      <c r="AB260" s="6"/>
      <c r="AC260" s="6"/>
      <c r="AD260" s="14">
        <v>36887</v>
      </c>
      <c r="AE260" s="6">
        <v>3.726</v>
      </c>
      <c r="AF260" s="6"/>
      <c r="AG260" s="6"/>
      <c r="AH260" s="14">
        <v>44316</v>
      </c>
      <c r="AI260" s="6">
        <v>267.05399999999997</v>
      </c>
      <c r="AJ260" s="6"/>
      <c r="AK260" s="6"/>
      <c r="AL260" s="14">
        <v>36941</v>
      </c>
      <c r="AM260" s="6">
        <v>12.903</v>
      </c>
      <c r="AN260" s="6"/>
      <c r="AO260" s="6"/>
      <c r="AP260" s="14">
        <v>36854</v>
      </c>
      <c r="AQ260" s="6">
        <v>1.1933</v>
      </c>
      <c r="AT260" s="1">
        <v>44316</v>
      </c>
      <c r="AU260">
        <v>107.14</v>
      </c>
      <c r="AW260" s="1">
        <f t="shared" si="51"/>
        <v>38338</v>
      </c>
      <c r="AX260">
        <f t="shared" ca="1" si="52"/>
        <v>0.36870000000000003</v>
      </c>
      <c r="AY260">
        <f t="shared" ca="1" si="53"/>
        <v>115.3578</v>
      </c>
      <c r="AZ260">
        <f t="shared" si="45"/>
        <v>2378.4699999999998</v>
      </c>
      <c r="BA260" s="23">
        <f t="shared" si="54"/>
        <v>8.2840000000000011E-2</v>
      </c>
      <c r="BB260">
        <f t="shared" ca="1" si="55"/>
        <v>114.97241071160911</v>
      </c>
      <c r="BC260" s="15">
        <f t="shared" si="46"/>
        <v>191</v>
      </c>
      <c r="BD260" s="3">
        <f t="shared" si="47"/>
        <v>1.9959999999999999E-2</v>
      </c>
      <c r="BE260" s="3">
        <f t="shared" si="48"/>
        <v>9.0820000000000012E-2</v>
      </c>
      <c r="BF260" s="6">
        <f t="shared" si="49"/>
        <v>0.75139999999999996</v>
      </c>
      <c r="BG260" s="6">
        <f t="shared" si="50"/>
        <v>83.53</v>
      </c>
    </row>
    <row r="261" spans="8:59" x14ac:dyDescent="0.2">
      <c r="H261" s="1">
        <v>44347</v>
      </c>
      <c r="I261">
        <v>5739.56</v>
      </c>
      <c r="L261" s="1">
        <v>36889</v>
      </c>
      <c r="M261">
        <v>0.51280000000000003</v>
      </c>
      <c r="P261" s="1">
        <v>37270</v>
      </c>
      <c r="Q261" s="59">
        <v>10.5754</v>
      </c>
      <c r="T261" s="1">
        <v>36902</v>
      </c>
      <c r="U261">
        <v>58.192779999999999</v>
      </c>
      <c r="X261" s="1">
        <v>36895</v>
      </c>
      <c r="Y261">
        <v>5.92</v>
      </c>
      <c r="Z261" s="9">
        <f t="shared" si="43"/>
        <v>2.2825583290964069E-4</v>
      </c>
      <c r="AA261" s="6">
        <f t="shared" si="44"/>
        <v>106.38319880467253</v>
      </c>
      <c r="AB261" s="6"/>
      <c r="AC261" s="6"/>
      <c r="AD261" s="14">
        <v>36888</v>
      </c>
      <c r="AE261" s="6">
        <v>3.7309999999999999</v>
      </c>
      <c r="AF261" s="6"/>
      <c r="AG261" s="6"/>
      <c r="AH261" s="14">
        <v>44347</v>
      </c>
      <c r="AI261" s="6">
        <v>269.19499999999999</v>
      </c>
      <c r="AJ261" s="6"/>
      <c r="AK261" s="6"/>
      <c r="AL261" s="14">
        <v>36942</v>
      </c>
      <c r="AM261" s="6">
        <v>13.074</v>
      </c>
      <c r="AN261" s="6"/>
      <c r="AO261" s="6"/>
      <c r="AP261" s="14">
        <v>36857</v>
      </c>
      <c r="AQ261" s="6">
        <v>1.1725000000000001</v>
      </c>
      <c r="AT261" s="1">
        <v>44347</v>
      </c>
      <c r="AU261">
        <v>107.42</v>
      </c>
      <c r="AW261" s="1">
        <f t="shared" si="51"/>
        <v>38345</v>
      </c>
      <c r="AX261">
        <f t="shared" ca="1" si="52"/>
        <v>0.37159999999999999</v>
      </c>
      <c r="AY261">
        <f t="shared" ca="1" si="53"/>
        <v>115.73220000000001</v>
      </c>
      <c r="AZ261">
        <f t="shared" si="45"/>
        <v>2378.4699999999998</v>
      </c>
      <c r="BA261" s="23">
        <f t="shared" si="54"/>
        <v>8.2710000000000006E-2</v>
      </c>
      <c r="BB261">
        <f t="shared" ca="1" si="55"/>
        <v>115.02367082433285</v>
      </c>
      <c r="BC261" s="15">
        <f t="shared" si="46"/>
        <v>191</v>
      </c>
      <c r="BD261" s="3">
        <f t="shared" si="47"/>
        <v>1.9279999999999999E-2</v>
      </c>
      <c r="BE261" s="3">
        <f t="shared" si="48"/>
        <v>8.974E-2</v>
      </c>
      <c r="BF261" s="6">
        <f t="shared" si="49"/>
        <v>0.73909999999999998</v>
      </c>
      <c r="BG261" s="6">
        <f t="shared" si="50"/>
        <v>83.53</v>
      </c>
    </row>
    <row r="262" spans="8:59" x14ac:dyDescent="0.2">
      <c r="H262" s="1">
        <v>44377</v>
      </c>
      <c r="I262">
        <v>5769.98</v>
      </c>
      <c r="L262" s="1">
        <v>36892</v>
      </c>
      <c r="M262">
        <v>0.51280000000000003</v>
      </c>
      <c r="P262" s="1">
        <v>37271</v>
      </c>
      <c r="Q262" s="59">
        <v>10.5938</v>
      </c>
      <c r="T262" s="1">
        <v>36903</v>
      </c>
      <c r="U262">
        <v>58.226370000000003</v>
      </c>
      <c r="X262" s="1">
        <v>36896</v>
      </c>
      <c r="Y262">
        <v>5.83</v>
      </c>
      <c r="Z262" s="9">
        <f t="shared" ref="Z262:Z325" si="56">+(Y262/100+1)^(1/252)-1</f>
        <v>2.2488181830659926E-4</v>
      </c>
      <c r="AA262" s="6">
        <f t="shared" ref="AA262:AA325" si="57">+AA261*(1+Z262)</f>
        <v>106.40712245185699</v>
      </c>
      <c r="AB262" s="6"/>
      <c r="AC262" s="6"/>
      <c r="AD262" s="14">
        <v>36889</v>
      </c>
      <c r="AE262" s="6">
        <v>3.7290000000000001</v>
      </c>
      <c r="AF262" s="6"/>
      <c r="AG262" s="6"/>
      <c r="AH262" s="14">
        <v>44377</v>
      </c>
      <c r="AI262" s="6">
        <v>271.69600000000003</v>
      </c>
      <c r="AJ262" s="6"/>
      <c r="AK262" s="6"/>
      <c r="AL262" s="14">
        <v>36943</v>
      </c>
      <c r="AM262" s="6">
        <v>13.305999999999999</v>
      </c>
      <c r="AN262" s="6"/>
      <c r="AO262" s="6"/>
      <c r="AP262" s="14">
        <v>36858</v>
      </c>
      <c r="AQ262" s="6">
        <v>1.1684000000000001</v>
      </c>
      <c r="AT262" s="1">
        <v>44377</v>
      </c>
      <c r="AU262">
        <v>107.7</v>
      </c>
      <c r="AW262" s="1">
        <f t="shared" si="51"/>
        <v>38352</v>
      </c>
      <c r="AX262">
        <f t="shared" ca="1" si="52"/>
        <v>0.37690000000000001</v>
      </c>
      <c r="AY262">
        <f t="shared" ca="1" si="53"/>
        <v>116.1078</v>
      </c>
      <c r="AZ262">
        <f t="shared" ref="AZ262:AZ325" si="58">IFERROR(IFERROR(INDEX($H$4:$I$6311,MATCH($AW262,$H$4:$H$6311,1),2),INDEX($H$4:$I$6311,MATCH($AW262-1,$H$4:$H$6311,1),2)),INDEX($H$4:$I$6311,MATCH($AW262-2,$H$4:$H$6311,1),2))</f>
        <v>2398.92</v>
      </c>
      <c r="BA262" s="23">
        <f t="shared" si="54"/>
        <v>8.2891999999999993E-2</v>
      </c>
      <c r="BB262">
        <f t="shared" ca="1" si="55"/>
        <v>115.07298723535482</v>
      </c>
      <c r="BC262" s="15">
        <f t="shared" ref="BC262:BC325" si="59">INDEX($AH$4:$AI$7500,MATCH($AW262,$AH$4:$AH$7500,1),2)</f>
        <v>190.3</v>
      </c>
      <c r="BD262" s="3">
        <f t="shared" ref="BD262:BD325" si="60">(INDEX($AD$4:$AE$7500,MATCH($AW262,$AD$4:$AD$7500,1),2))/100</f>
        <v>1.9349999999999999E-2</v>
      </c>
      <c r="BE262" s="3">
        <f t="shared" ref="BE262:BE325" si="61">(INDEX($AL$4:$AM$7499,MATCH($AW262,$AL$4:$AL$7499,1),2))/100</f>
        <v>8.9800000000000005E-2</v>
      </c>
      <c r="BF262" s="6">
        <f t="shared" ref="BF262:BF325" si="62">(INDEX($AP$4:$AQ$7499,MATCH($AW262,$AP$4:$AP$7499,1),2))</f>
        <v>0.73780000000000001</v>
      </c>
      <c r="BG262" s="6">
        <f t="shared" ref="BG262:BG325" si="63">(INDEX($AT$4:$AU$7499,MATCH($AW262,$AT$4:$AT$7499,1),2))</f>
        <v>83.85</v>
      </c>
    </row>
    <row r="263" spans="8:59" x14ac:dyDescent="0.2">
      <c r="H263" s="1">
        <v>44408</v>
      </c>
      <c r="I263">
        <v>5825.37</v>
      </c>
      <c r="L263" s="1">
        <v>36893</v>
      </c>
      <c r="M263">
        <v>0.51480000000000004</v>
      </c>
      <c r="P263" s="1">
        <v>37272</v>
      </c>
      <c r="Q263" s="59">
        <v>10.588800000000001</v>
      </c>
      <c r="T263" s="1">
        <v>36906</v>
      </c>
      <c r="U263">
        <v>58.259979999999999</v>
      </c>
      <c r="X263" s="1">
        <v>36899</v>
      </c>
      <c r="Y263">
        <v>5.98</v>
      </c>
      <c r="Z263" s="9">
        <f t="shared" si="56"/>
        <v>2.3050358995235776E-4</v>
      </c>
      <c r="AA263" s="6">
        <f t="shared" si="57"/>
        <v>106.43164967557864</v>
      </c>
      <c r="AB263" s="6"/>
      <c r="AC263" s="6"/>
      <c r="AD263" s="14">
        <v>36892</v>
      </c>
      <c r="AE263" s="6">
        <v>3.7290000000000001</v>
      </c>
      <c r="AF263" s="6"/>
      <c r="AG263" s="6"/>
      <c r="AH263" s="14">
        <v>44408</v>
      </c>
      <c r="AI263" s="6">
        <v>273.00299999999999</v>
      </c>
      <c r="AJ263" s="6"/>
      <c r="AK263" s="6"/>
      <c r="AL263" s="14">
        <v>36944</v>
      </c>
      <c r="AM263" s="6">
        <v>13.252000000000001</v>
      </c>
      <c r="AN263" s="6"/>
      <c r="AO263" s="6"/>
      <c r="AP263" s="14">
        <v>36859</v>
      </c>
      <c r="AQ263" s="6">
        <v>1.1657999999999999</v>
      </c>
      <c r="AT263" s="1">
        <v>44408</v>
      </c>
      <c r="AU263">
        <v>107.6</v>
      </c>
      <c r="AW263" s="1">
        <f t="shared" ref="AW263:AW326" si="64">AW262+7</f>
        <v>38359</v>
      </c>
      <c r="AX263">
        <f t="shared" ca="1" si="52"/>
        <v>0.36870000000000003</v>
      </c>
      <c r="AY263">
        <f t="shared" ca="1" si="53"/>
        <v>116.4847</v>
      </c>
      <c r="AZ263">
        <f t="shared" si="58"/>
        <v>2398.92</v>
      </c>
      <c r="BA263" s="23">
        <f t="shared" si="54"/>
        <v>8.2993000000000011E-2</v>
      </c>
      <c r="BB263">
        <f t="shared" ca="1" si="55"/>
        <v>115.12402422550714</v>
      </c>
      <c r="BC263" s="15">
        <f t="shared" si="59"/>
        <v>190.3</v>
      </c>
      <c r="BD263" s="3">
        <f t="shared" si="60"/>
        <v>2.0409999999999998E-2</v>
      </c>
      <c r="BE263" s="3">
        <f t="shared" si="61"/>
        <v>9.4090000000000007E-2</v>
      </c>
      <c r="BF263" s="6">
        <f t="shared" si="62"/>
        <v>0.7661</v>
      </c>
      <c r="BG263" s="6">
        <f t="shared" si="63"/>
        <v>83.85</v>
      </c>
    </row>
    <row r="264" spans="8:59" x14ac:dyDescent="0.2">
      <c r="H264" s="1">
        <v>44439</v>
      </c>
      <c r="I264">
        <v>5876.05</v>
      </c>
      <c r="L264" s="1">
        <v>36894</v>
      </c>
      <c r="M264">
        <v>0.51790000000000003</v>
      </c>
      <c r="P264" s="1">
        <v>37273</v>
      </c>
      <c r="Q264" s="59">
        <v>10.5938</v>
      </c>
      <c r="T264" s="1">
        <v>36907</v>
      </c>
      <c r="U264">
        <v>58.293599999999998</v>
      </c>
      <c r="X264" s="1">
        <v>36900</v>
      </c>
      <c r="Y264">
        <v>5.95</v>
      </c>
      <c r="Z264" s="9">
        <f t="shared" si="56"/>
        <v>2.2937986991400372E-4</v>
      </c>
      <c r="AA264" s="6">
        <f t="shared" si="57"/>
        <v>106.45606295353596</v>
      </c>
      <c r="AB264" s="6"/>
      <c r="AC264" s="6"/>
      <c r="AD264" s="14">
        <v>36893</v>
      </c>
      <c r="AE264" s="6">
        <v>3.6440000000000001</v>
      </c>
      <c r="AF264" s="6"/>
      <c r="AG264" s="6"/>
      <c r="AH264" s="14">
        <v>44439</v>
      </c>
      <c r="AI264" s="6">
        <v>273.56700000000001</v>
      </c>
      <c r="AJ264" s="6"/>
      <c r="AK264" s="6"/>
      <c r="AL264" s="14">
        <v>36945</v>
      </c>
      <c r="AM264" s="6">
        <v>13.252000000000001</v>
      </c>
      <c r="AN264" s="6"/>
      <c r="AO264" s="6"/>
      <c r="AP264" s="14">
        <v>36860</v>
      </c>
      <c r="AQ264" s="6">
        <v>1.1456</v>
      </c>
      <c r="AT264" s="1">
        <v>44439</v>
      </c>
      <c r="AU264">
        <v>107.98</v>
      </c>
      <c r="AW264" s="1">
        <f t="shared" si="64"/>
        <v>38366</v>
      </c>
      <c r="AX264">
        <f t="shared" ca="1" si="52"/>
        <v>0.37019999999999997</v>
      </c>
      <c r="AY264">
        <f t="shared" ca="1" si="53"/>
        <v>116.86279999999999</v>
      </c>
      <c r="AZ264">
        <f t="shared" si="58"/>
        <v>2398.92</v>
      </c>
      <c r="BA264" s="23">
        <f t="shared" si="54"/>
        <v>8.2988999999999993E-2</v>
      </c>
      <c r="BB264">
        <f t="shared" ca="1" si="55"/>
        <v>115.17521795416226</v>
      </c>
      <c r="BC264" s="15">
        <f t="shared" si="59"/>
        <v>190.3</v>
      </c>
      <c r="BD264" s="3">
        <f t="shared" si="60"/>
        <v>1.9519999999999999E-2</v>
      </c>
      <c r="BE264" s="3">
        <f t="shared" si="61"/>
        <v>9.4399999999999998E-2</v>
      </c>
      <c r="BF264" s="6">
        <f t="shared" si="62"/>
        <v>0.76270000000000004</v>
      </c>
      <c r="BG264" s="6">
        <f t="shared" si="63"/>
        <v>83.85</v>
      </c>
    </row>
    <row r="265" spans="8:59" x14ac:dyDescent="0.2">
      <c r="H265" s="1">
        <v>44469</v>
      </c>
      <c r="I265">
        <v>5944.21</v>
      </c>
      <c r="L265" s="1">
        <v>36895</v>
      </c>
      <c r="M265">
        <v>0.51490000000000002</v>
      </c>
      <c r="P265" s="1">
        <v>37274</v>
      </c>
      <c r="Q265" s="59">
        <v>10.593999999999999</v>
      </c>
      <c r="T265" s="1">
        <v>36908</v>
      </c>
      <c r="U265">
        <v>58.327240000000003</v>
      </c>
      <c r="X265" s="1">
        <v>36901</v>
      </c>
      <c r="Y265">
        <v>6.06</v>
      </c>
      <c r="Z265" s="9">
        <f t="shared" si="56"/>
        <v>2.3349862847021896E-4</v>
      </c>
      <c r="AA265" s="6">
        <f t="shared" si="57"/>
        <v>106.48092029822796</v>
      </c>
      <c r="AB265" s="6"/>
      <c r="AC265" s="6"/>
      <c r="AD265" s="14">
        <v>36894</v>
      </c>
      <c r="AE265" s="6">
        <v>3.673</v>
      </c>
      <c r="AF265" s="6"/>
      <c r="AG265" s="6"/>
      <c r="AH265" s="14">
        <v>44469</v>
      </c>
      <c r="AI265" s="6">
        <v>274.31</v>
      </c>
      <c r="AJ265" s="6"/>
      <c r="AK265" s="6"/>
      <c r="AL265" s="14">
        <v>36948</v>
      </c>
      <c r="AM265" s="6">
        <v>13.16</v>
      </c>
      <c r="AN265" s="6"/>
      <c r="AO265" s="6"/>
      <c r="AP265" s="14">
        <v>36861</v>
      </c>
      <c r="AQ265" s="6">
        <v>1.1365000000000001</v>
      </c>
      <c r="AT265" s="1">
        <v>44469</v>
      </c>
      <c r="AU265">
        <v>108.49</v>
      </c>
      <c r="AW265" s="1">
        <f t="shared" si="64"/>
        <v>38373</v>
      </c>
      <c r="AX265">
        <f t="shared" ca="1" si="52"/>
        <v>0.37219999999999998</v>
      </c>
      <c r="AY265">
        <f t="shared" ca="1" si="53"/>
        <v>117.244</v>
      </c>
      <c r="AZ265">
        <f t="shared" si="58"/>
        <v>2398.92</v>
      </c>
      <c r="BA265" s="23">
        <f t="shared" si="54"/>
        <v>8.3002000000000006E-2</v>
      </c>
      <c r="BB265">
        <f t="shared" ca="1" si="55"/>
        <v>115.21594776848585</v>
      </c>
      <c r="BC265" s="15">
        <f t="shared" si="59"/>
        <v>190.3</v>
      </c>
      <c r="BD265" s="3">
        <f t="shared" si="60"/>
        <v>1.908E-2</v>
      </c>
      <c r="BE265" s="3">
        <f t="shared" si="61"/>
        <v>9.4009999999999996E-2</v>
      </c>
      <c r="BF265" s="6">
        <f t="shared" si="62"/>
        <v>0.76659999999999995</v>
      </c>
      <c r="BG265" s="6">
        <f t="shared" si="63"/>
        <v>83.85</v>
      </c>
    </row>
    <row r="266" spans="8:59" x14ac:dyDescent="0.2">
      <c r="H266" s="1">
        <v>44500</v>
      </c>
      <c r="I266">
        <v>6018.51</v>
      </c>
      <c r="L266" s="1">
        <v>36896</v>
      </c>
      <c r="M266">
        <v>0.51180000000000003</v>
      </c>
      <c r="P266" s="1">
        <v>37277</v>
      </c>
      <c r="Q266" s="59">
        <v>10.593999999999999</v>
      </c>
      <c r="T266" s="1">
        <v>36909</v>
      </c>
      <c r="U266">
        <v>58.360790000000001</v>
      </c>
      <c r="X266" s="1">
        <v>36902</v>
      </c>
      <c r="Y266">
        <v>6.05</v>
      </c>
      <c r="Z266" s="9">
        <f t="shared" si="56"/>
        <v>2.3312437173461653E-4</v>
      </c>
      <c r="AA266" s="6">
        <f t="shared" si="57"/>
        <v>106.50574359587421</v>
      </c>
      <c r="AB266" s="6"/>
      <c r="AC266" s="6"/>
      <c r="AD266" s="14">
        <v>36895</v>
      </c>
      <c r="AE266" s="6">
        <v>3.637</v>
      </c>
      <c r="AF266" s="6"/>
      <c r="AG266" s="6"/>
      <c r="AH266" s="14">
        <v>44500</v>
      </c>
      <c r="AI266" s="6">
        <v>276.589</v>
      </c>
      <c r="AJ266" s="6"/>
      <c r="AK266" s="6"/>
      <c r="AL266" s="14">
        <v>36949</v>
      </c>
      <c r="AM266" s="6">
        <v>13.212</v>
      </c>
      <c r="AN266" s="6"/>
      <c r="AO266" s="6"/>
      <c r="AP266" s="14">
        <v>36864</v>
      </c>
      <c r="AQ266" s="6">
        <v>1.1291</v>
      </c>
      <c r="AT266" s="1">
        <v>44500</v>
      </c>
      <c r="AU266">
        <v>109.41</v>
      </c>
      <c r="AW266" s="1">
        <f t="shared" si="64"/>
        <v>38380</v>
      </c>
      <c r="AX266">
        <f t="shared" ca="1" si="52"/>
        <v>0.37809999999999999</v>
      </c>
      <c r="AY266">
        <f t="shared" ca="1" si="53"/>
        <v>117.6345</v>
      </c>
      <c r="AZ266">
        <f t="shared" si="58"/>
        <v>2398.92</v>
      </c>
      <c r="BA266" s="23">
        <f t="shared" si="54"/>
        <v>8.3093E-2</v>
      </c>
      <c r="BB266">
        <f t="shared" ca="1" si="55"/>
        <v>115.26905954840275</v>
      </c>
      <c r="BC266" s="15">
        <f t="shared" si="59"/>
        <v>190.3</v>
      </c>
      <c r="BD266" s="3">
        <f t="shared" si="60"/>
        <v>1.9349999999999999E-2</v>
      </c>
      <c r="BE266" s="3">
        <f t="shared" si="61"/>
        <v>9.2769999999999991E-2</v>
      </c>
      <c r="BF266" s="6">
        <f t="shared" si="62"/>
        <v>0.76700000000000002</v>
      </c>
      <c r="BG266" s="6">
        <f t="shared" si="63"/>
        <v>83.85</v>
      </c>
    </row>
    <row r="267" spans="8:59" x14ac:dyDescent="0.2">
      <c r="H267" s="1">
        <v>44530</v>
      </c>
      <c r="I267">
        <v>6075.69</v>
      </c>
      <c r="L267" s="1">
        <v>36899</v>
      </c>
      <c r="M267">
        <v>0.51290000000000002</v>
      </c>
      <c r="P267" s="1">
        <v>37278</v>
      </c>
      <c r="Q267" s="59">
        <v>10.5825</v>
      </c>
      <c r="T267" s="1">
        <v>36910</v>
      </c>
      <c r="U267">
        <v>58.393790000000003</v>
      </c>
      <c r="X267" s="1">
        <v>36903</v>
      </c>
      <c r="Y267">
        <v>5.98</v>
      </c>
      <c r="Z267" s="9">
        <f t="shared" si="56"/>
        <v>2.3050358995235776E-4</v>
      </c>
      <c r="AA267" s="6">
        <f t="shared" si="57"/>
        <v>106.5302935521236</v>
      </c>
      <c r="AB267" s="6"/>
      <c r="AC267" s="6"/>
      <c r="AD267" s="14">
        <v>36896</v>
      </c>
      <c r="AE267" s="6">
        <v>3.5760000000000001</v>
      </c>
      <c r="AF267" s="6"/>
      <c r="AG267" s="6"/>
      <c r="AH267" s="14">
        <v>44530</v>
      </c>
      <c r="AI267" s="6">
        <v>277.94799999999998</v>
      </c>
      <c r="AJ267" s="6"/>
      <c r="AK267" s="6"/>
      <c r="AL267" s="14">
        <v>36950</v>
      </c>
      <c r="AM267" s="6">
        <v>13.289</v>
      </c>
      <c r="AN267" s="6"/>
      <c r="AO267" s="6"/>
      <c r="AP267" s="14">
        <v>36865</v>
      </c>
      <c r="AQ267" s="6">
        <v>1.1365000000000001</v>
      </c>
      <c r="AT267" s="1">
        <v>44530</v>
      </c>
      <c r="AU267">
        <v>109.9</v>
      </c>
      <c r="AW267" s="1">
        <f t="shared" si="64"/>
        <v>38387</v>
      </c>
      <c r="AX267">
        <f t="shared" ca="1" si="52"/>
        <v>0.38279999999999997</v>
      </c>
      <c r="AY267">
        <f t="shared" ca="1" si="53"/>
        <v>118.0262</v>
      </c>
      <c r="AZ267">
        <f t="shared" si="58"/>
        <v>2412.83</v>
      </c>
      <c r="BA267" s="23">
        <f t="shared" si="54"/>
        <v>8.3222000000000004E-2</v>
      </c>
      <c r="BB267">
        <f t="shared" ca="1" si="55"/>
        <v>115.32416221588129</v>
      </c>
      <c r="BC267" s="15">
        <f t="shared" si="59"/>
        <v>190.7</v>
      </c>
      <c r="BD267" s="3">
        <f t="shared" si="60"/>
        <v>1.8769999999999998E-2</v>
      </c>
      <c r="BE267" s="3">
        <f t="shared" si="61"/>
        <v>9.0929999999999997E-2</v>
      </c>
      <c r="BF267" s="6">
        <f t="shared" si="62"/>
        <v>0.7772</v>
      </c>
      <c r="BG267" s="6">
        <f t="shared" si="63"/>
        <v>83.32</v>
      </c>
    </row>
    <row r="268" spans="8:59" x14ac:dyDescent="0.2">
      <c r="H268" s="1">
        <v>44561</v>
      </c>
      <c r="I268">
        <v>6120.04</v>
      </c>
      <c r="L268" s="1">
        <v>36900</v>
      </c>
      <c r="M268">
        <v>0.51470000000000005</v>
      </c>
      <c r="P268" s="1">
        <v>37279</v>
      </c>
      <c r="Q268" s="59">
        <v>10.6075</v>
      </c>
      <c r="T268" s="1">
        <v>36913</v>
      </c>
      <c r="U268">
        <v>58.426780000000001</v>
      </c>
      <c r="X268" s="1">
        <v>36907</v>
      </c>
      <c r="Y268">
        <v>6.2</v>
      </c>
      <c r="Z268" s="9">
        <f t="shared" si="56"/>
        <v>2.3873453548994839E-4</v>
      </c>
      <c r="AA268" s="6">
        <f t="shared" si="57"/>
        <v>106.55572601227037</v>
      </c>
      <c r="AB268" s="6"/>
      <c r="AC268" s="6"/>
      <c r="AD268" s="14">
        <v>36899</v>
      </c>
      <c r="AE268" s="6">
        <v>3.5990000000000002</v>
      </c>
      <c r="AF268" s="6"/>
      <c r="AG268" s="6"/>
      <c r="AH268" s="14">
        <v>44561</v>
      </c>
      <c r="AI268" s="6">
        <v>278.80200000000002</v>
      </c>
      <c r="AJ268" s="6"/>
      <c r="AK268" s="6"/>
      <c r="AL268" s="14">
        <v>36951</v>
      </c>
      <c r="AM268" s="6">
        <v>13.192</v>
      </c>
      <c r="AN268" s="6"/>
      <c r="AO268" s="6"/>
      <c r="AP268" s="14">
        <v>36866</v>
      </c>
      <c r="AQ268" s="6">
        <v>1.1211</v>
      </c>
      <c r="AT268" s="1">
        <v>44561</v>
      </c>
      <c r="AU268">
        <v>110.37</v>
      </c>
      <c r="AW268" s="1">
        <f t="shared" si="64"/>
        <v>38394</v>
      </c>
      <c r="AX268">
        <f t="shared" ca="1" si="52"/>
        <v>0.38400000000000001</v>
      </c>
      <c r="AY268">
        <f t="shared" ca="1" si="53"/>
        <v>118.262</v>
      </c>
      <c r="AZ268">
        <f t="shared" si="58"/>
        <v>2412.83</v>
      </c>
      <c r="BA268" s="23">
        <f t="shared" si="54"/>
        <v>8.3371000000000001E-2</v>
      </c>
      <c r="BB268">
        <f t="shared" ca="1" si="55"/>
        <v>115.38063246736108</v>
      </c>
      <c r="BC268" s="15">
        <f t="shared" si="59"/>
        <v>190.7</v>
      </c>
      <c r="BD268" s="3">
        <f t="shared" si="60"/>
        <v>1.7639999999999999E-2</v>
      </c>
      <c r="BE268" s="3">
        <f t="shared" si="61"/>
        <v>9.0090000000000003E-2</v>
      </c>
      <c r="BF268" s="6">
        <f t="shared" si="62"/>
        <v>0.7772</v>
      </c>
      <c r="BG268" s="6">
        <f t="shared" si="63"/>
        <v>83.32</v>
      </c>
    </row>
    <row r="269" spans="8:59" x14ac:dyDescent="0.2">
      <c r="H269" s="1">
        <v>44592</v>
      </c>
      <c r="I269">
        <v>6153.09</v>
      </c>
      <c r="L269" s="1">
        <v>36901</v>
      </c>
      <c r="M269">
        <v>0.51470000000000005</v>
      </c>
      <c r="P269" s="1">
        <v>37280</v>
      </c>
      <c r="Q269" s="59">
        <v>10.602499999999999</v>
      </c>
      <c r="T269" s="1">
        <v>36914</v>
      </c>
      <c r="U269">
        <v>58.459780000000002</v>
      </c>
      <c r="X269" s="1">
        <v>36908</v>
      </c>
      <c r="Y269">
        <v>5.94</v>
      </c>
      <c r="Z269" s="9">
        <f t="shared" si="56"/>
        <v>2.2900522613977792E-4</v>
      </c>
      <c r="AA269" s="6">
        <f t="shared" si="57"/>
        <v>106.5801278304023</v>
      </c>
      <c r="AB269" s="6"/>
      <c r="AC269" s="6"/>
      <c r="AD269" s="14">
        <v>36900</v>
      </c>
      <c r="AE269" s="6">
        <v>3.6</v>
      </c>
      <c r="AF269" s="6"/>
      <c r="AG269" s="6"/>
      <c r="AH269" s="14">
        <v>44592</v>
      </c>
      <c r="AI269" s="6">
        <v>281.14800000000002</v>
      </c>
      <c r="AJ269" s="6"/>
      <c r="AK269" s="6"/>
      <c r="AL269" s="14">
        <v>36952</v>
      </c>
      <c r="AM269" s="6">
        <v>13.097</v>
      </c>
      <c r="AN269" s="6"/>
      <c r="AO269" s="6"/>
      <c r="AP269" s="14">
        <v>36867</v>
      </c>
      <c r="AQ269" s="6">
        <v>1.1254999999999999</v>
      </c>
      <c r="AT269" s="1">
        <v>44592</v>
      </c>
      <c r="AU269">
        <v>110.7</v>
      </c>
      <c r="AW269" s="1">
        <f t="shared" si="64"/>
        <v>38401</v>
      </c>
      <c r="AX269">
        <f t="shared" ca="1" si="52"/>
        <v>0.38819999999999999</v>
      </c>
      <c r="AY269">
        <f t="shared" ca="1" si="53"/>
        <v>118.6581</v>
      </c>
      <c r="AZ269">
        <f t="shared" si="58"/>
        <v>2412.83</v>
      </c>
      <c r="BA269" s="23">
        <f t="shared" si="54"/>
        <v>8.3367000000000011E-2</v>
      </c>
      <c r="BB269">
        <f t="shared" ca="1" si="55"/>
        <v>115.43730911314027</v>
      </c>
      <c r="BC269" s="15">
        <f t="shared" si="59"/>
        <v>190.7</v>
      </c>
      <c r="BD269" s="3">
        <f t="shared" si="60"/>
        <v>1.8380000000000001E-2</v>
      </c>
      <c r="BE269" s="3">
        <f t="shared" si="61"/>
        <v>9.0289999999999995E-2</v>
      </c>
      <c r="BF269" s="6">
        <f t="shared" si="62"/>
        <v>0.76500000000000001</v>
      </c>
      <c r="BG269" s="6">
        <f t="shared" si="63"/>
        <v>83.32</v>
      </c>
    </row>
    <row r="270" spans="8:59" x14ac:dyDescent="0.2">
      <c r="H270" s="1">
        <v>44620</v>
      </c>
      <c r="I270">
        <v>6215.24</v>
      </c>
      <c r="L270" s="1">
        <v>36902</v>
      </c>
      <c r="M270">
        <v>0.5111</v>
      </c>
      <c r="P270" s="1">
        <v>37281</v>
      </c>
      <c r="Q270" s="59">
        <v>10.5375</v>
      </c>
      <c r="T270" s="1">
        <v>36915</v>
      </c>
      <c r="U270">
        <v>58.492699999999999</v>
      </c>
      <c r="X270" s="1">
        <v>36909</v>
      </c>
      <c r="Y270">
        <v>5.93</v>
      </c>
      <c r="Z270" s="9">
        <f t="shared" si="56"/>
        <v>2.2863054714061803E-4</v>
      </c>
      <c r="AA270" s="6">
        <f t="shared" si="57"/>
        <v>106.60449530334249</v>
      </c>
      <c r="AB270" s="6"/>
      <c r="AC270" s="6"/>
      <c r="AD270" s="14">
        <v>36901</v>
      </c>
      <c r="AE270" s="6">
        <v>3.6230000000000002</v>
      </c>
      <c r="AF270" s="6"/>
      <c r="AG270" s="6"/>
      <c r="AH270" s="14">
        <v>44620</v>
      </c>
      <c r="AI270" s="6">
        <v>283.71600000000001</v>
      </c>
      <c r="AJ270" s="6"/>
      <c r="AK270" s="6"/>
      <c r="AL270" s="14">
        <v>36955</v>
      </c>
      <c r="AM270" s="6">
        <v>12.988</v>
      </c>
      <c r="AN270" s="6"/>
      <c r="AO270" s="6"/>
      <c r="AP270" s="14">
        <v>36868</v>
      </c>
      <c r="AQ270" s="6">
        <v>1.1251</v>
      </c>
      <c r="AT270" s="1">
        <v>44620</v>
      </c>
      <c r="AU270">
        <v>111.74</v>
      </c>
      <c r="AW270" s="1">
        <f t="shared" si="64"/>
        <v>38408</v>
      </c>
      <c r="AX270">
        <f ca="1">IFERROR(IFERROR(INDEX($L$4:$M$6311,MATCH($AW270,$L$4:$L$6311,0),2),INDEX($L$4:$M$6311,MATCH($AW270-1,$L$4:$L$6311,0),2)),INDEX($L$4:$M$6311,MATCH($AW270-4,$L$4:$L$6311,0),2))</f>
        <v>0.38190000000000002</v>
      </c>
      <c r="AY270">
        <f ca="1">IFERROR(IFERROR(INDEX($T$4:$U$6311,MATCH($AW270,$T$4:$T$6311,0),2),INDEX($T$4:$U$6311,MATCH($AW270-1,$T$4:$T$6311,0),2)),INDEX($T$4:$U$6311,MATCH($AW270-3,$T$4:$T$6311,0),2))</f>
        <v>119.0634</v>
      </c>
      <c r="AZ270">
        <f t="shared" si="58"/>
        <v>2412.83</v>
      </c>
      <c r="BA270" s="23">
        <f t="shared" si="54"/>
        <v>8.3408999999999997E-2</v>
      </c>
      <c r="BB270">
        <f t="shared" ca="1" si="55"/>
        <v>115.48341245196356</v>
      </c>
      <c r="BC270" s="15">
        <f t="shared" si="59"/>
        <v>190.7</v>
      </c>
      <c r="BD270" s="3">
        <f t="shared" si="60"/>
        <v>1.8879999999999997E-2</v>
      </c>
      <c r="BE270" s="3">
        <f t="shared" si="61"/>
        <v>9.0850000000000014E-2</v>
      </c>
      <c r="BF270" s="6">
        <f t="shared" si="62"/>
        <v>0.75490000000000002</v>
      </c>
      <c r="BG270" s="6">
        <f t="shared" si="63"/>
        <v>83.32</v>
      </c>
    </row>
    <row r="271" spans="8:59" x14ac:dyDescent="0.2">
      <c r="H271" s="1">
        <v>44651</v>
      </c>
      <c r="I271">
        <v>6315.93</v>
      </c>
      <c r="L271" s="1">
        <v>36903</v>
      </c>
      <c r="M271">
        <v>0.51339999999999997</v>
      </c>
      <c r="P271" s="1">
        <v>37284</v>
      </c>
      <c r="Q271" s="59">
        <v>10.5619</v>
      </c>
      <c r="T271" s="1">
        <v>36916</v>
      </c>
      <c r="U271">
        <v>58.525489999999998</v>
      </c>
      <c r="X271" s="1">
        <v>36910</v>
      </c>
      <c r="Y271">
        <v>5.92</v>
      </c>
      <c r="Z271" s="9">
        <f t="shared" si="56"/>
        <v>2.2825583290964069E-4</v>
      </c>
      <c r="AA271" s="6">
        <f t="shared" si="57"/>
        <v>106.62882840120986</v>
      </c>
      <c r="AB271" s="6"/>
      <c r="AC271" s="6"/>
      <c r="AD271" s="14">
        <v>36902</v>
      </c>
      <c r="AE271" s="6">
        <v>3.63</v>
      </c>
      <c r="AF271" s="6"/>
      <c r="AG271" s="6"/>
      <c r="AH271" s="14">
        <v>44651</v>
      </c>
      <c r="AI271" s="6">
        <v>287.50400000000002</v>
      </c>
      <c r="AJ271" s="6"/>
      <c r="AK271" s="6"/>
      <c r="AL271" s="14">
        <v>36956</v>
      </c>
      <c r="AM271" s="6">
        <v>12.958</v>
      </c>
      <c r="AN271" s="6"/>
      <c r="AO271" s="6"/>
      <c r="AP271" s="14">
        <v>36871</v>
      </c>
      <c r="AQ271" s="6">
        <v>1.1386000000000001</v>
      </c>
      <c r="AT271" s="1">
        <v>44651</v>
      </c>
      <c r="AU271">
        <v>114.46</v>
      </c>
      <c r="AW271" s="1">
        <f t="shared" si="64"/>
        <v>38415</v>
      </c>
      <c r="AX271">
        <f t="shared" ca="1" si="52"/>
        <v>0.3765</v>
      </c>
      <c r="AY271">
        <f t="shared" ca="1" si="53"/>
        <v>119.4699</v>
      </c>
      <c r="AZ271">
        <f t="shared" si="58"/>
        <v>2427.0700000000002</v>
      </c>
      <c r="BA271" s="23">
        <f t="shared" si="54"/>
        <v>8.344E-2</v>
      </c>
      <c r="BB271">
        <f t="shared" ca="1" si="55"/>
        <v>115.53955783227785</v>
      </c>
      <c r="BC271" s="15">
        <f t="shared" si="59"/>
        <v>191.8</v>
      </c>
      <c r="BD271" s="3">
        <f t="shared" si="60"/>
        <v>1.8500000000000003E-2</v>
      </c>
      <c r="BE271" s="3">
        <f t="shared" si="61"/>
        <v>9.0150000000000008E-2</v>
      </c>
      <c r="BF271" s="6">
        <f t="shared" si="62"/>
        <v>0.75539999999999996</v>
      </c>
      <c r="BG271" s="6">
        <f t="shared" si="63"/>
        <v>83.62</v>
      </c>
    </row>
    <row r="272" spans="8:59" x14ac:dyDescent="0.2">
      <c r="H272" s="1">
        <v>44681</v>
      </c>
      <c r="I272">
        <v>6382.88</v>
      </c>
      <c r="L272" s="1">
        <v>36906</v>
      </c>
      <c r="M272">
        <v>0.51339999999999997</v>
      </c>
      <c r="P272" s="1">
        <v>37285</v>
      </c>
      <c r="Q272" s="59">
        <v>10.5725</v>
      </c>
      <c r="T272" s="1">
        <v>36917</v>
      </c>
      <c r="U272">
        <v>58.558280000000003</v>
      </c>
      <c r="X272" s="1">
        <v>36913</v>
      </c>
      <c r="Y272">
        <v>6</v>
      </c>
      <c r="Z272" s="9">
        <f t="shared" si="56"/>
        <v>2.3125256064071564E-4</v>
      </c>
      <c r="AA272" s="6">
        <f t="shared" si="57"/>
        <v>106.65348659081576</v>
      </c>
      <c r="AB272" s="6"/>
      <c r="AC272" s="6"/>
      <c r="AD272" s="14">
        <v>36903</v>
      </c>
      <c r="AE272" s="6">
        <v>3.6469999999999998</v>
      </c>
      <c r="AF272" s="6"/>
      <c r="AG272" s="6"/>
      <c r="AH272" s="14">
        <v>44681</v>
      </c>
      <c r="AI272" s="6">
        <v>289.10899999999998</v>
      </c>
      <c r="AJ272" s="6"/>
      <c r="AK272" s="6"/>
      <c r="AL272" s="14">
        <v>36957</v>
      </c>
      <c r="AM272" s="6">
        <v>12.968</v>
      </c>
      <c r="AN272" s="6"/>
      <c r="AO272" s="6"/>
      <c r="AP272" s="14">
        <v>36872</v>
      </c>
      <c r="AQ272" s="6">
        <v>1.1371</v>
      </c>
      <c r="AT272" s="1">
        <v>44681</v>
      </c>
      <c r="AU272">
        <v>115.11</v>
      </c>
      <c r="AW272" s="1">
        <f t="shared" si="64"/>
        <v>38422</v>
      </c>
      <c r="AX272">
        <f t="shared" ca="1" si="52"/>
        <v>0.36809999999999998</v>
      </c>
      <c r="AY272">
        <f t="shared" ca="1" si="53"/>
        <v>119.878</v>
      </c>
      <c r="AZ272">
        <f t="shared" si="58"/>
        <v>2427.0700000000002</v>
      </c>
      <c r="BA272" s="23">
        <f t="shared" si="54"/>
        <v>8.3461999999999995E-2</v>
      </c>
      <c r="BB272">
        <f t="shared" ca="1" si="55"/>
        <v>115.59631256197186</v>
      </c>
      <c r="BC272" s="15">
        <f t="shared" si="59"/>
        <v>191.8</v>
      </c>
      <c r="BD272" s="3">
        <f t="shared" si="60"/>
        <v>1.9740000000000001E-2</v>
      </c>
      <c r="BE272" s="3">
        <f t="shared" si="61"/>
        <v>9.2159999999999992E-2</v>
      </c>
      <c r="BF272" s="6">
        <f t="shared" si="62"/>
        <v>0.74309999999999998</v>
      </c>
      <c r="BG272" s="6">
        <f t="shared" si="63"/>
        <v>83.62</v>
      </c>
    </row>
    <row r="273" spans="8:59" x14ac:dyDescent="0.2">
      <c r="H273" s="1">
        <v>44712</v>
      </c>
      <c r="I273">
        <v>6412.88</v>
      </c>
      <c r="L273" s="1">
        <v>36907</v>
      </c>
      <c r="M273">
        <v>0.51229999999999998</v>
      </c>
      <c r="P273" s="1">
        <v>37286</v>
      </c>
      <c r="Q273" s="59">
        <v>10.56</v>
      </c>
      <c r="T273" s="1">
        <v>36920</v>
      </c>
      <c r="U273">
        <v>58.591070000000002</v>
      </c>
      <c r="X273" s="1">
        <v>36914</v>
      </c>
      <c r="Y273">
        <v>5.97</v>
      </c>
      <c r="Z273" s="9">
        <f t="shared" si="56"/>
        <v>2.301290518136323E-4</v>
      </c>
      <c r="AA273" s="6">
        <f t="shared" si="57"/>
        <v>106.67803065655752</v>
      </c>
      <c r="AB273" s="6"/>
      <c r="AC273" s="6"/>
      <c r="AD273" s="14">
        <v>36906</v>
      </c>
      <c r="AE273" s="6">
        <v>3.641</v>
      </c>
      <c r="AF273" s="6"/>
      <c r="AG273" s="6"/>
      <c r="AH273" s="14">
        <v>44712</v>
      </c>
      <c r="AI273" s="6">
        <v>292.29599999999999</v>
      </c>
      <c r="AJ273" s="6"/>
      <c r="AK273" s="6"/>
      <c r="AL273" s="14">
        <v>36958</v>
      </c>
      <c r="AM273" s="6">
        <v>12.961</v>
      </c>
      <c r="AN273" s="6"/>
      <c r="AO273" s="6"/>
      <c r="AP273" s="14">
        <v>36873</v>
      </c>
      <c r="AQ273" s="6">
        <v>1.1403000000000001</v>
      </c>
      <c r="AT273" s="1">
        <v>44712</v>
      </c>
      <c r="AU273">
        <v>116.07</v>
      </c>
      <c r="AW273" s="1">
        <f t="shared" si="64"/>
        <v>38429</v>
      </c>
      <c r="AX273">
        <f t="shared" ca="1" si="52"/>
        <v>0.36849999999999999</v>
      </c>
      <c r="AY273">
        <f t="shared" ca="1" si="53"/>
        <v>120.2894</v>
      </c>
      <c r="AZ273">
        <f t="shared" si="58"/>
        <v>2427.0700000000002</v>
      </c>
      <c r="BA273" s="23">
        <f t="shared" si="54"/>
        <v>8.3455999999999989E-2</v>
      </c>
      <c r="BB273">
        <f t="shared" ca="1" si="55"/>
        <v>115.65586912423343</v>
      </c>
      <c r="BC273" s="15">
        <f t="shared" si="59"/>
        <v>191.8</v>
      </c>
      <c r="BD273" s="3">
        <f t="shared" si="60"/>
        <v>1.9400000000000001E-2</v>
      </c>
      <c r="BE273" s="3">
        <f t="shared" si="61"/>
        <v>9.5630000000000007E-2</v>
      </c>
      <c r="BF273" s="6">
        <f t="shared" si="62"/>
        <v>0.75029999999999997</v>
      </c>
      <c r="BG273" s="6">
        <f t="shared" si="63"/>
        <v>83.62</v>
      </c>
    </row>
    <row r="274" spans="8:59" x14ac:dyDescent="0.2">
      <c r="H274" s="1">
        <v>44742</v>
      </c>
      <c r="I274">
        <v>6455.85</v>
      </c>
      <c r="L274" s="1">
        <v>36908</v>
      </c>
      <c r="M274">
        <v>0.51200000000000001</v>
      </c>
      <c r="P274" s="1">
        <v>37287</v>
      </c>
      <c r="Q274" s="59">
        <v>10.6</v>
      </c>
      <c r="T274" s="1">
        <v>36921</v>
      </c>
      <c r="U274">
        <v>58.62388</v>
      </c>
      <c r="X274" s="1">
        <v>36915</v>
      </c>
      <c r="Y274">
        <v>6.05</v>
      </c>
      <c r="Z274" s="9">
        <f t="shared" si="56"/>
        <v>2.3312437173461653E-4</v>
      </c>
      <c r="AA274" s="6">
        <f t="shared" si="57"/>
        <v>106.70289990543222</v>
      </c>
      <c r="AB274" s="6"/>
      <c r="AC274" s="6"/>
      <c r="AD274" s="14">
        <v>36907</v>
      </c>
      <c r="AE274" s="6">
        <v>3.6280000000000001</v>
      </c>
      <c r="AF274" s="6"/>
      <c r="AG274" s="6"/>
      <c r="AH274" s="14">
        <v>44742</v>
      </c>
      <c r="AI274" s="6">
        <v>296.31099999999998</v>
      </c>
      <c r="AJ274" s="6"/>
      <c r="AK274" s="6"/>
      <c r="AL274" s="14">
        <v>36959</v>
      </c>
      <c r="AM274" s="6">
        <v>12.958</v>
      </c>
      <c r="AN274" s="6"/>
      <c r="AO274" s="6"/>
      <c r="AP274" s="14">
        <v>36874</v>
      </c>
      <c r="AQ274" s="6">
        <v>1.1207</v>
      </c>
      <c r="AT274" s="1">
        <v>44742</v>
      </c>
      <c r="AU274">
        <v>117.01</v>
      </c>
      <c r="AW274" s="1">
        <f t="shared" si="64"/>
        <v>38436</v>
      </c>
      <c r="AX274">
        <f t="shared" ca="1" si="52"/>
        <v>0.36480000000000001</v>
      </c>
      <c r="AY274">
        <f t="shared" ca="1" si="53"/>
        <v>120.6258</v>
      </c>
      <c r="AZ274">
        <f t="shared" si="58"/>
        <v>2427.0700000000002</v>
      </c>
      <c r="BA274" s="23">
        <f t="shared" si="54"/>
        <v>8.3460999999999994E-2</v>
      </c>
      <c r="BB274">
        <f t="shared" ca="1" si="55"/>
        <v>115.71796076294065</v>
      </c>
      <c r="BC274" s="15">
        <f t="shared" si="59"/>
        <v>191.8</v>
      </c>
      <c r="BD274" s="3">
        <f t="shared" si="60"/>
        <v>2.0250000000000001E-2</v>
      </c>
      <c r="BE274" s="3">
        <f t="shared" si="61"/>
        <v>9.962E-2</v>
      </c>
      <c r="BF274" s="6">
        <f t="shared" si="62"/>
        <v>0.77170000000000005</v>
      </c>
      <c r="BG274" s="6">
        <f t="shared" si="63"/>
        <v>83.62</v>
      </c>
    </row>
    <row r="275" spans="8:59" x14ac:dyDescent="0.2">
      <c r="H275" s="1">
        <v>44773</v>
      </c>
      <c r="I275">
        <v>6411.95</v>
      </c>
      <c r="L275" s="1">
        <v>36909</v>
      </c>
      <c r="M275">
        <v>0.51139999999999997</v>
      </c>
      <c r="P275" s="1">
        <v>37288</v>
      </c>
      <c r="Q275" s="59">
        <v>10.62</v>
      </c>
      <c r="T275" s="1">
        <v>36922</v>
      </c>
      <c r="U275">
        <v>58.656680000000001</v>
      </c>
      <c r="X275" s="1">
        <v>36916</v>
      </c>
      <c r="Y275">
        <v>6.1</v>
      </c>
      <c r="Z275" s="9">
        <f t="shared" si="56"/>
        <v>2.3499530402326663E-4</v>
      </c>
      <c r="AA275" s="6">
        <f t="shared" si="57"/>
        <v>106.72797458583565</v>
      </c>
      <c r="AB275" s="6"/>
      <c r="AC275" s="6"/>
      <c r="AD275" s="14">
        <v>36908</v>
      </c>
      <c r="AE275" s="6">
        <v>3.61</v>
      </c>
      <c r="AF275" s="6"/>
      <c r="AG275" s="6"/>
      <c r="AH275" s="14">
        <v>44773</v>
      </c>
      <c r="AI275" s="6">
        <v>296.27600000000001</v>
      </c>
      <c r="AJ275" s="6"/>
      <c r="AK275" s="6"/>
      <c r="AL275" s="14">
        <v>36962</v>
      </c>
      <c r="AM275" s="6">
        <v>13.007999999999999</v>
      </c>
      <c r="AN275" s="6"/>
      <c r="AO275" s="6"/>
      <c r="AP275" s="14">
        <v>36875</v>
      </c>
      <c r="AQ275" s="6">
        <v>1.1153</v>
      </c>
      <c r="AT275" s="1">
        <v>44773</v>
      </c>
      <c r="AU275">
        <v>117.14</v>
      </c>
      <c r="AW275" s="1">
        <f t="shared" si="64"/>
        <v>38443</v>
      </c>
      <c r="AX275">
        <f t="shared" ca="1" si="52"/>
        <v>0.37609999999999999</v>
      </c>
      <c r="AY275">
        <f t="shared" ca="1" si="53"/>
        <v>121.0479</v>
      </c>
      <c r="AZ275">
        <f t="shared" si="58"/>
        <v>2441.87</v>
      </c>
      <c r="BA275" s="23">
        <f t="shared" si="54"/>
        <v>8.3460000000000006E-2</v>
      </c>
      <c r="BB275">
        <f t="shared" ca="1" si="55"/>
        <v>115.78156029845499</v>
      </c>
      <c r="BC275" s="15">
        <f t="shared" si="59"/>
        <v>193.3</v>
      </c>
      <c r="BD275" s="3">
        <f t="shared" si="60"/>
        <v>1.8849999999999999E-2</v>
      </c>
      <c r="BE275" s="3">
        <f t="shared" si="61"/>
        <v>9.8699999999999996E-2</v>
      </c>
      <c r="BF275" s="6">
        <f t="shared" si="62"/>
        <v>0.77470000000000006</v>
      </c>
      <c r="BG275" s="6">
        <f t="shared" si="63"/>
        <v>84.25</v>
      </c>
    </row>
    <row r="276" spans="8:59" x14ac:dyDescent="0.2">
      <c r="H276" s="1">
        <v>44804</v>
      </c>
      <c r="I276">
        <v>6388.87</v>
      </c>
      <c r="L276" s="1">
        <v>36910</v>
      </c>
      <c r="M276">
        <v>0.51090000000000002</v>
      </c>
      <c r="P276" s="1">
        <v>37291</v>
      </c>
      <c r="Q276" s="59">
        <v>10.6067</v>
      </c>
      <c r="T276" s="1">
        <v>36923</v>
      </c>
      <c r="U276">
        <v>58.68947</v>
      </c>
      <c r="X276" s="1">
        <v>36917</v>
      </c>
      <c r="Y276">
        <v>5.96</v>
      </c>
      <c r="Z276" s="9">
        <f t="shared" si="56"/>
        <v>2.2975447846973474E-4</v>
      </c>
      <c r="AA276" s="6">
        <f t="shared" si="57"/>
        <v>106.75249581597475</v>
      </c>
      <c r="AB276" s="6"/>
      <c r="AC276" s="6"/>
      <c r="AD276" s="14">
        <v>36909</v>
      </c>
      <c r="AE276" s="6">
        <v>3.6</v>
      </c>
      <c r="AF276" s="6"/>
      <c r="AG276" s="6"/>
      <c r="AH276" s="14">
        <v>44804</v>
      </c>
      <c r="AI276" s="6">
        <v>296.17099999999999</v>
      </c>
      <c r="AJ276" s="6"/>
      <c r="AK276" s="6"/>
      <c r="AL276" s="14">
        <v>36963</v>
      </c>
      <c r="AM276" s="6">
        <v>13.093999999999999</v>
      </c>
      <c r="AN276" s="6"/>
      <c r="AO276" s="6"/>
      <c r="AP276" s="14">
        <v>36878</v>
      </c>
      <c r="AQ276" s="6">
        <v>1.1161000000000001</v>
      </c>
      <c r="AT276" s="1">
        <v>44804</v>
      </c>
      <c r="AU276">
        <v>117.85</v>
      </c>
      <c r="AW276" s="1">
        <f t="shared" si="64"/>
        <v>38450</v>
      </c>
      <c r="AX276">
        <f t="shared" ca="1" si="52"/>
        <v>0.38690000000000002</v>
      </c>
      <c r="AY276">
        <f t="shared" ca="1" si="53"/>
        <v>121.4713</v>
      </c>
      <c r="AZ276">
        <f t="shared" si="58"/>
        <v>2441.87</v>
      </c>
      <c r="BA276" s="23">
        <f t="shared" si="54"/>
        <v>8.3467E-2</v>
      </c>
      <c r="BB276">
        <f t="shared" ca="1" si="55"/>
        <v>115.84385370216222</v>
      </c>
      <c r="BC276" s="15">
        <f t="shared" si="59"/>
        <v>193.3</v>
      </c>
      <c r="BD276" s="3">
        <f t="shared" si="60"/>
        <v>1.9710000000000002E-2</v>
      </c>
      <c r="BE276" s="3">
        <f t="shared" si="61"/>
        <v>9.7550000000000012E-2</v>
      </c>
      <c r="BF276" s="6">
        <f t="shared" si="62"/>
        <v>0.77329999999999999</v>
      </c>
      <c r="BG276" s="6">
        <f t="shared" si="63"/>
        <v>84.25</v>
      </c>
    </row>
    <row r="277" spans="8:59" x14ac:dyDescent="0.2">
      <c r="H277" s="1">
        <v>44834</v>
      </c>
      <c r="I277">
        <v>6370.34</v>
      </c>
      <c r="L277" s="1">
        <v>36913</v>
      </c>
      <c r="M277">
        <v>0.5111</v>
      </c>
      <c r="P277" s="1">
        <v>37292</v>
      </c>
      <c r="Q277" s="59">
        <v>10.602499999999999</v>
      </c>
      <c r="T277" s="1">
        <v>36924</v>
      </c>
      <c r="U277">
        <v>58.722270000000002</v>
      </c>
      <c r="X277" s="1">
        <v>36920</v>
      </c>
      <c r="Y277">
        <v>5.98</v>
      </c>
      <c r="Z277" s="9">
        <f t="shared" si="56"/>
        <v>2.3050358995235776E-4</v>
      </c>
      <c r="AA277" s="6">
        <f t="shared" si="57"/>
        <v>106.77710264949671</v>
      </c>
      <c r="AB277" s="6"/>
      <c r="AC277" s="6"/>
      <c r="AD277" s="14">
        <v>36910</v>
      </c>
      <c r="AE277" s="6">
        <v>3.6059999999999999</v>
      </c>
      <c r="AF277" s="6"/>
      <c r="AG277" s="6"/>
      <c r="AH277" s="14">
        <v>44834</v>
      </c>
      <c r="AI277" s="6">
        <v>296.80799999999999</v>
      </c>
      <c r="AJ277" s="6"/>
      <c r="AK277" s="6"/>
      <c r="AL277" s="14">
        <v>36964</v>
      </c>
      <c r="AM277" s="6">
        <v>13.144</v>
      </c>
      <c r="AN277" s="6"/>
      <c r="AO277" s="6"/>
      <c r="AP277" s="14">
        <v>36879</v>
      </c>
      <c r="AQ277" s="6">
        <v>1.1169</v>
      </c>
      <c r="AT277" s="1">
        <v>44834</v>
      </c>
      <c r="AU277">
        <v>119.26</v>
      </c>
      <c r="AW277" s="1">
        <f t="shared" si="64"/>
        <v>38457</v>
      </c>
      <c r="AX277">
        <f t="shared" ca="1" si="52"/>
        <v>0.38200000000000001</v>
      </c>
      <c r="AY277">
        <f t="shared" ca="1" si="53"/>
        <v>121.8961</v>
      </c>
      <c r="AZ277">
        <f t="shared" si="58"/>
        <v>2441.87</v>
      </c>
      <c r="BA277" s="23">
        <f t="shared" si="54"/>
        <v>8.3443000000000003E-2</v>
      </c>
      <c r="BB277">
        <f t="shared" ca="1" si="55"/>
        <v>115.90698624552211</v>
      </c>
      <c r="BC277" s="15">
        <f t="shared" si="59"/>
        <v>193.3</v>
      </c>
      <c r="BD277" s="3">
        <f t="shared" si="60"/>
        <v>1.8460000000000001E-2</v>
      </c>
      <c r="BE277" s="3">
        <f t="shared" si="61"/>
        <v>9.9209999999999993E-2</v>
      </c>
      <c r="BF277" s="6">
        <f t="shared" si="62"/>
        <v>0.77359999999999995</v>
      </c>
      <c r="BG277" s="6">
        <f t="shared" si="63"/>
        <v>84.25</v>
      </c>
    </row>
    <row r="278" spans="8:59" x14ac:dyDescent="0.2">
      <c r="H278" s="1">
        <v>44865</v>
      </c>
      <c r="I278">
        <v>6407.93</v>
      </c>
      <c r="L278" s="1">
        <v>36914</v>
      </c>
      <c r="M278">
        <v>0.51029999999999998</v>
      </c>
      <c r="P278" s="1">
        <v>37293</v>
      </c>
      <c r="Q278" s="59">
        <v>10.6</v>
      </c>
      <c r="T278" s="1">
        <v>36927</v>
      </c>
      <c r="U278">
        <v>58.755049999999997</v>
      </c>
      <c r="X278" s="1">
        <v>36921</v>
      </c>
      <c r="Y278">
        <v>5.9</v>
      </c>
      <c r="Z278" s="9">
        <f t="shared" si="56"/>
        <v>2.275062987258103E-4</v>
      </c>
      <c r="AA278" s="6">
        <f t="shared" si="57"/>
        <v>106.80139511290916</v>
      </c>
      <c r="AB278" s="6"/>
      <c r="AC278" s="6"/>
      <c r="AD278" s="14">
        <v>36913</v>
      </c>
      <c r="AE278" s="6">
        <v>3.605</v>
      </c>
      <c r="AF278" s="6"/>
      <c r="AG278" s="6"/>
      <c r="AH278" s="14">
        <v>44865</v>
      </c>
      <c r="AI278" s="6">
        <v>298.012</v>
      </c>
      <c r="AJ278" s="6"/>
      <c r="AK278" s="6"/>
      <c r="AL278" s="14">
        <v>36965</v>
      </c>
      <c r="AM278" s="6">
        <v>13.24</v>
      </c>
      <c r="AN278" s="6"/>
      <c r="AO278" s="6"/>
      <c r="AP278" s="14">
        <v>36880</v>
      </c>
      <c r="AQ278" s="6">
        <v>1.0996999999999999</v>
      </c>
      <c r="AT278" s="1">
        <v>44865</v>
      </c>
      <c r="AU278">
        <v>121.03</v>
      </c>
      <c r="AW278" s="1">
        <f t="shared" si="64"/>
        <v>38464</v>
      </c>
      <c r="AX278">
        <f t="shared" ca="1" si="52"/>
        <v>0.39410000000000001</v>
      </c>
      <c r="AY278">
        <f t="shared" ca="1" si="53"/>
        <v>122.2371</v>
      </c>
      <c r="AZ278">
        <f t="shared" si="58"/>
        <v>2441.87</v>
      </c>
      <c r="BA278" s="23">
        <f t="shared" si="54"/>
        <v>8.3455999999999989E-2</v>
      </c>
      <c r="BB278">
        <f t="shared" ca="1" si="55"/>
        <v>115.96925759935198</v>
      </c>
      <c r="BC278" s="15">
        <f t="shared" si="59"/>
        <v>193.3</v>
      </c>
      <c r="BD278" s="3">
        <f t="shared" si="60"/>
        <v>1.8020000000000001E-2</v>
      </c>
      <c r="BE278" s="3">
        <f t="shared" si="61"/>
        <v>9.6069999999999989E-2</v>
      </c>
      <c r="BF278" s="6">
        <f t="shared" si="62"/>
        <v>0.76539999999999997</v>
      </c>
      <c r="BG278" s="6">
        <f t="shared" si="63"/>
        <v>84.25</v>
      </c>
    </row>
    <row r="279" spans="8:59" x14ac:dyDescent="0.2">
      <c r="H279" s="1">
        <v>44895</v>
      </c>
      <c r="I279">
        <v>6434.2</v>
      </c>
      <c r="L279" s="1">
        <v>36915</v>
      </c>
      <c r="M279">
        <v>0.50770000000000004</v>
      </c>
      <c r="P279" s="1">
        <v>37294</v>
      </c>
      <c r="Q279" s="59">
        <v>10.574999999999999</v>
      </c>
      <c r="T279" s="1">
        <v>36928</v>
      </c>
      <c r="U279">
        <v>58.787849999999999</v>
      </c>
      <c r="X279" s="1">
        <v>36922</v>
      </c>
      <c r="Y279">
        <v>5.74</v>
      </c>
      <c r="Z279" s="9">
        <f t="shared" si="56"/>
        <v>2.2150494454731273E-4</v>
      </c>
      <c r="AA279" s="6">
        <f t="shared" si="57"/>
        <v>106.82505215001122</v>
      </c>
      <c r="AB279" s="6"/>
      <c r="AC279" s="6"/>
      <c r="AD279" s="14">
        <v>36914</v>
      </c>
      <c r="AE279" s="6">
        <v>3.605</v>
      </c>
      <c r="AF279" s="6"/>
      <c r="AG279" s="6"/>
      <c r="AH279" s="14">
        <v>44895</v>
      </c>
      <c r="AI279" s="6">
        <v>297.71100000000001</v>
      </c>
      <c r="AJ279" s="6"/>
      <c r="AK279" s="6"/>
      <c r="AL279" s="14">
        <v>36966</v>
      </c>
      <c r="AM279" s="6">
        <v>13.473000000000001</v>
      </c>
      <c r="AN279" s="6"/>
      <c r="AO279" s="6"/>
      <c r="AP279" s="14">
        <v>36881</v>
      </c>
      <c r="AQ279" s="6">
        <v>1.091</v>
      </c>
      <c r="AT279" s="1">
        <v>44895</v>
      </c>
      <c r="AU279">
        <v>120.95</v>
      </c>
      <c r="AW279" s="1">
        <f t="shared" si="64"/>
        <v>38471</v>
      </c>
      <c r="AX279">
        <f t="shared" ca="1" si="52"/>
        <v>0.39550000000000002</v>
      </c>
      <c r="AY279">
        <f t="shared" ca="1" si="53"/>
        <v>122.66970000000001</v>
      </c>
      <c r="AZ279">
        <f t="shared" si="58"/>
        <v>2441.87</v>
      </c>
      <c r="BA279" s="23">
        <f t="shared" si="54"/>
        <v>8.3475000000000008E-2</v>
      </c>
      <c r="BB279">
        <f t="shared" ca="1" si="55"/>
        <v>116.03321854725516</v>
      </c>
      <c r="BC279" s="15">
        <f t="shared" si="59"/>
        <v>193.3</v>
      </c>
      <c r="BD279" s="3">
        <f t="shared" si="60"/>
        <v>1.8180000000000002E-2</v>
      </c>
      <c r="BE279" s="3">
        <f t="shared" si="61"/>
        <v>9.6419999999999992E-2</v>
      </c>
      <c r="BF279" s="6">
        <f t="shared" si="62"/>
        <v>0.77690000000000003</v>
      </c>
      <c r="BG279" s="6">
        <f t="shared" si="63"/>
        <v>84.25</v>
      </c>
    </row>
    <row r="280" spans="8:59" x14ac:dyDescent="0.2">
      <c r="H280" s="1">
        <v>44926</v>
      </c>
      <c r="I280">
        <v>6474.09</v>
      </c>
      <c r="L280" s="1">
        <v>36916</v>
      </c>
      <c r="M280">
        <v>0.50660000000000005</v>
      </c>
      <c r="P280" s="1">
        <v>37295</v>
      </c>
      <c r="Q280" s="59">
        <v>10.588699999999999</v>
      </c>
      <c r="T280" s="1">
        <v>36929</v>
      </c>
      <c r="U280">
        <v>58.820770000000003</v>
      </c>
      <c r="X280" s="1">
        <v>36923</v>
      </c>
      <c r="Y280">
        <v>5.57</v>
      </c>
      <c r="Z280" s="9">
        <f t="shared" si="56"/>
        <v>2.1511858712019993E-4</v>
      </c>
      <c r="AA280" s="6">
        <f t="shared" si="57"/>
        <v>106.84803220429878</v>
      </c>
      <c r="AB280" s="6"/>
      <c r="AC280" s="6"/>
      <c r="AD280" s="14">
        <v>36915</v>
      </c>
      <c r="AE280" s="6">
        <v>3.63</v>
      </c>
      <c r="AF280" s="6"/>
      <c r="AG280" s="6"/>
      <c r="AH280" s="14">
        <v>44926</v>
      </c>
      <c r="AI280" s="6">
        <v>296.79700000000003</v>
      </c>
      <c r="AJ280" s="6"/>
      <c r="AK280" s="6"/>
      <c r="AL280" s="14">
        <v>36969</v>
      </c>
      <c r="AM280" s="6">
        <v>13.579000000000001</v>
      </c>
      <c r="AN280" s="6"/>
      <c r="AO280" s="6"/>
      <c r="AP280" s="14">
        <v>36882</v>
      </c>
      <c r="AQ280" s="6">
        <v>1.0831999999999999</v>
      </c>
      <c r="AT280" s="1">
        <v>44926</v>
      </c>
      <c r="AU280">
        <v>120.52</v>
      </c>
      <c r="AW280" s="1">
        <f t="shared" si="64"/>
        <v>38478</v>
      </c>
      <c r="AX280">
        <f t="shared" ca="1" si="52"/>
        <v>0.40699999999999997</v>
      </c>
      <c r="AY280">
        <f t="shared" ca="1" si="53"/>
        <v>123.10420000000001</v>
      </c>
      <c r="AZ280">
        <f t="shared" si="58"/>
        <v>2463.11</v>
      </c>
      <c r="BA280" s="23">
        <f t="shared" si="54"/>
        <v>8.3483000000000002E-2</v>
      </c>
      <c r="BB280">
        <f t="shared" ca="1" si="55"/>
        <v>116.10079804739728</v>
      </c>
      <c r="BC280" s="15">
        <f t="shared" si="59"/>
        <v>194.6</v>
      </c>
      <c r="BD280" s="3">
        <f t="shared" si="60"/>
        <v>1.882E-2</v>
      </c>
      <c r="BE280" s="3">
        <f t="shared" si="61"/>
        <v>9.4359999999999999E-2</v>
      </c>
      <c r="BF280" s="6">
        <f t="shared" si="62"/>
        <v>0.7802</v>
      </c>
      <c r="BG280" s="6">
        <f t="shared" si="63"/>
        <v>84.6</v>
      </c>
    </row>
    <row r="281" spans="8:59" x14ac:dyDescent="0.2">
      <c r="H281" s="1">
        <v>44957</v>
      </c>
      <c r="I281">
        <v>6508.4</v>
      </c>
      <c r="L281" s="1">
        <v>36917</v>
      </c>
      <c r="M281">
        <v>0.50670000000000004</v>
      </c>
      <c r="P281" s="1">
        <v>37300</v>
      </c>
      <c r="Q281" s="59">
        <v>10.597200000000001</v>
      </c>
      <c r="T281" s="1">
        <v>36930</v>
      </c>
      <c r="U281">
        <v>58.853819999999999</v>
      </c>
      <c r="X281" s="1">
        <v>36924</v>
      </c>
      <c r="Y281">
        <v>5.5</v>
      </c>
      <c r="Z281" s="9">
        <f t="shared" si="56"/>
        <v>2.1248593276390615E-4</v>
      </c>
      <c r="AA281" s="6">
        <f t="shared" si="57"/>
        <v>106.87073590808569</v>
      </c>
      <c r="AB281" s="6"/>
      <c r="AC281" s="6"/>
      <c r="AD281" s="14">
        <v>36916</v>
      </c>
      <c r="AE281" s="6">
        <v>3.6320000000000001</v>
      </c>
      <c r="AF281" s="6"/>
      <c r="AG281" s="6"/>
      <c r="AH281" s="14">
        <v>44957</v>
      </c>
      <c r="AI281" s="6">
        <v>299.17</v>
      </c>
      <c r="AJ281" s="6"/>
      <c r="AK281" s="6"/>
      <c r="AL281" s="14">
        <v>36970</v>
      </c>
      <c r="AM281" s="6">
        <v>13.544</v>
      </c>
      <c r="AN281" s="6"/>
      <c r="AO281" s="6"/>
      <c r="AP281" s="14">
        <v>36885</v>
      </c>
      <c r="AQ281" s="6">
        <v>1.0803</v>
      </c>
      <c r="AT281" s="1">
        <v>44957</v>
      </c>
      <c r="AU281">
        <v>120.27</v>
      </c>
      <c r="AW281" s="1">
        <f t="shared" si="64"/>
        <v>38485</v>
      </c>
      <c r="AX281">
        <f t="shared" ca="1" si="52"/>
        <v>0.40429999999999999</v>
      </c>
      <c r="AY281">
        <f t="shared" ca="1" si="53"/>
        <v>123.54049999999999</v>
      </c>
      <c r="AZ281">
        <f t="shared" si="58"/>
        <v>2463.11</v>
      </c>
      <c r="BA281" s="23">
        <f t="shared" si="54"/>
        <v>8.3489000000000008E-2</v>
      </c>
      <c r="BB281">
        <f t="shared" ca="1" si="55"/>
        <v>116.16886453193354</v>
      </c>
      <c r="BC281" s="15">
        <f t="shared" si="59"/>
        <v>194.6</v>
      </c>
      <c r="BD281" s="3">
        <f t="shared" si="60"/>
        <v>1.8089999999999998E-2</v>
      </c>
      <c r="BE281" s="3">
        <f t="shared" si="61"/>
        <v>9.5479999999999995E-2</v>
      </c>
      <c r="BF281" s="6">
        <f t="shared" si="62"/>
        <v>0.79179999999999995</v>
      </c>
      <c r="BG281" s="6">
        <f t="shared" si="63"/>
        <v>84.6</v>
      </c>
    </row>
    <row r="282" spans="8:59" x14ac:dyDescent="0.2">
      <c r="H282" s="1">
        <v>44985</v>
      </c>
      <c r="I282">
        <v>6563.07</v>
      </c>
      <c r="L282" s="1">
        <v>36920</v>
      </c>
      <c r="M282">
        <v>0.50680000000000003</v>
      </c>
      <c r="P282" s="1">
        <v>37301</v>
      </c>
      <c r="Q282" s="59">
        <v>10.5992</v>
      </c>
      <c r="T282" s="1">
        <v>36931</v>
      </c>
      <c r="U282">
        <v>58.887</v>
      </c>
      <c r="X282" s="1">
        <v>36927</v>
      </c>
      <c r="Y282">
        <v>5.52</v>
      </c>
      <c r="Z282" s="9">
        <f t="shared" si="56"/>
        <v>2.1323829721686671E-4</v>
      </c>
      <c r="AA282" s="6">
        <f t="shared" si="57"/>
        <v>106.89352484183304</v>
      </c>
      <c r="AB282" s="6"/>
      <c r="AC282" s="6"/>
      <c r="AD282" s="14">
        <v>36917</v>
      </c>
      <c r="AE282" s="6">
        <v>3.64</v>
      </c>
      <c r="AF282" s="6"/>
      <c r="AG282" s="6"/>
      <c r="AH282" s="14">
        <v>44985</v>
      </c>
      <c r="AI282" s="6">
        <v>300.83999999999997</v>
      </c>
      <c r="AJ282" s="6"/>
      <c r="AK282" s="6"/>
      <c r="AL282" s="14">
        <v>36971</v>
      </c>
      <c r="AM282" s="6">
        <v>13.448</v>
      </c>
      <c r="AN282" s="6"/>
      <c r="AO282" s="6"/>
      <c r="AP282" s="14">
        <v>36886</v>
      </c>
      <c r="AQ282" s="6">
        <v>1.0749</v>
      </c>
      <c r="AT282" s="1">
        <v>44985</v>
      </c>
      <c r="AU282">
        <v>121.24</v>
      </c>
      <c r="AW282" s="1">
        <f t="shared" si="64"/>
        <v>38492</v>
      </c>
      <c r="AX282">
        <f t="shared" ca="1" si="52"/>
        <v>0.40949999999999998</v>
      </c>
      <c r="AY282">
        <f t="shared" ca="1" si="53"/>
        <v>123.97929999999999</v>
      </c>
      <c r="AZ282">
        <f t="shared" si="58"/>
        <v>2463.11</v>
      </c>
      <c r="BA282" s="23">
        <f t="shared" si="54"/>
        <v>8.3485999999999991E-2</v>
      </c>
      <c r="BB282">
        <f t="shared" ca="1" si="55"/>
        <v>116.23737388295895</v>
      </c>
      <c r="BC282" s="15">
        <f t="shared" si="59"/>
        <v>194.6</v>
      </c>
      <c r="BD282" s="3">
        <f t="shared" si="60"/>
        <v>1.7929999999999998E-2</v>
      </c>
      <c r="BE282" s="3">
        <f t="shared" si="61"/>
        <v>9.4229999999999994E-2</v>
      </c>
      <c r="BF282" s="6">
        <f t="shared" si="62"/>
        <v>0.79610000000000003</v>
      </c>
      <c r="BG282" s="6">
        <f t="shared" si="63"/>
        <v>84.6</v>
      </c>
    </row>
    <row r="283" spans="8:59" x14ac:dyDescent="0.2">
      <c r="H283" s="1">
        <v>45016</v>
      </c>
      <c r="I283">
        <v>6609.67</v>
      </c>
      <c r="L283" s="1">
        <v>36921</v>
      </c>
      <c r="M283">
        <v>0.50839999999999996</v>
      </c>
      <c r="P283" s="1">
        <v>37302</v>
      </c>
      <c r="Q283" s="59">
        <v>10.5997</v>
      </c>
      <c r="T283" s="1">
        <v>36934</v>
      </c>
      <c r="U283">
        <v>58.92024</v>
      </c>
      <c r="X283" s="1">
        <v>36928</v>
      </c>
      <c r="Y283">
        <v>5.48</v>
      </c>
      <c r="Z283" s="9">
        <f t="shared" si="56"/>
        <v>2.1173342623526104E-4</v>
      </c>
      <c r="AA283" s="6">
        <f t="shared" si="57"/>
        <v>106.91615777409017</v>
      </c>
      <c r="AB283" s="6"/>
      <c r="AC283" s="6"/>
      <c r="AD283" s="14">
        <v>36920</v>
      </c>
      <c r="AE283" s="6">
        <v>3.669</v>
      </c>
      <c r="AF283" s="6"/>
      <c r="AG283" s="6"/>
      <c r="AH283" s="14">
        <v>45016</v>
      </c>
      <c r="AI283" s="6">
        <v>301.83600000000001</v>
      </c>
      <c r="AJ283" s="6"/>
      <c r="AK283" s="6"/>
      <c r="AL283" s="14">
        <v>36972</v>
      </c>
      <c r="AM283" s="6">
        <v>13.888999999999999</v>
      </c>
      <c r="AN283" s="6"/>
      <c r="AO283" s="6"/>
      <c r="AP283" s="14">
        <v>36887</v>
      </c>
      <c r="AQ283" s="6">
        <v>1.0739000000000001</v>
      </c>
      <c r="AT283" s="1">
        <v>45016</v>
      </c>
      <c r="AU283">
        <v>122.34</v>
      </c>
      <c r="AW283" s="1">
        <f t="shared" si="64"/>
        <v>38499</v>
      </c>
      <c r="AX283">
        <f t="shared" ca="1" si="52"/>
        <v>0.4194</v>
      </c>
      <c r="AY283">
        <f t="shared" ca="1" si="53"/>
        <v>124.33450000000001</v>
      </c>
      <c r="AZ283">
        <f t="shared" si="58"/>
        <v>2463.11</v>
      </c>
      <c r="BA283" s="23">
        <f t="shared" si="54"/>
        <v>8.3484000000000003E-2</v>
      </c>
      <c r="BB283">
        <f t="shared" ca="1" si="55"/>
        <v>116.30569967292145</v>
      </c>
      <c r="BC283" s="15">
        <f t="shared" si="59"/>
        <v>194.6</v>
      </c>
      <c r="BD283" s="3">
        <f t="shared" si="60"/>
        <v>1.831E-2</v>
      </c>
      <c r="BE283" s="3">
        <f t="shared" si="61"/>
        <v>9.1539999999999996E-2</v>
      </c>
      <c r="BF283" s="6">
        <f t="shared" si="62"/>
        <v>0.79469999999999996</v>
      </c>
      <c r="BG283" s="6">
        <f t="shared" si="63"/>
        <v>84.6</v>
      </c>
    </row>
    <row r="284" spans="8:59" x14ac:dyDescent="0.2">
      <c r="H284" s="1">
        <v>45046</v>
      </c>
      <c r="I284">
        <v>6649.99</v>
      </c>
      <c r="L284" s="1">
        <v>36922</v>
      </c>
      <c r="M284">
        <v>0.5071</v>
      </c>
      <c r="P284" s="1">
        <v>37305</v>
      </c>
      <c r="Q284" s="59">
        <v>10.6</v>
      </c>
      <c r="T284" s="1">
        <v>36935</v>
      </c>
      <c r="U284">
        <v>58.953409999999998</v>
      </c>
      <c r="X284" s="1">
        <v>36929</v>
      </c>
      <c r="Y284">
        <v>5.5</v>
      </c>
      <c r="Z284" s="9">
        <f t="shared" si="56"/>
        <v>2.1248593276390615E-4</v>
      </c>
      <c r="AA284" s="6">
        <f t="shared" si="57"/>
        <v>106.93887595360232</v>
      </c>
      <c r="AB284" s="6"/>
      <c r="AC284" s="6"/>
      <c r="AD284" s="14">
        <v>36921</v>
      </c>
      <c r="AE284" s="6">
        <v>3.6469999999999998</v>
      </c>
      <c r="AF284" s="6"/>
      <c r="AG284" s="6"/>
      <c r="AH284" s="14">
        <v>45046</v>
      </c>
      <c r="AI284" s="6">
        <v>303.363</v>
      </c>
      <c r="AJ284" s="6"/>
      <c r="AK284" s="6"/>
      <c r="AL284" s="14">
        <v>36973</v>
      </c>
      <c r="AM284" s="6">
        <v>14.054</v>
      </c>
      <c r="AN284" s="6"/>
      <c r="AO284" s="6"/>
      <c r="AP284" s="14">
        <v>36888</v>
      </c>
      <c r="AQ284" s="6">
        <v>1.0757000000000001</v>
      </c>
      <c r="AT284" s="1">
        <v>45046</v>
      </c>
      <c r="AU284">
        <v>123.12</v>
      </c>
      <c r="AW284" s="1">
        <f t="shared" si="64"/>
        <v>38506</v>
      </c>
      <c r="AX284">
        <f t="shared" ca="1" si="52"/>
        <v>0.4123</v>
      </c>
      <c r="AY284">
        <f t="shared" ca="1" si="53"/>
        <v>124.78</v>
      </c>
      <c r="AZ284">
        <f t="shared" si="58"/>
        <v>2475.1799999999998</v>
      </c>
      <c r="BA284" s="23">
        <f t="shared" si="54"/>
        <v>8.3942000000000003E-2</v>
      </c>
      <c r="BB284">
        <f t="shared" ca="1" si="55"/>
        <v>116.36072975004657</v>
      </c>
      <c r="BC284" s="15">
        <f t="shared" si="59"/>
        <v>194.4</v>
      </c>
      <c r="BD284" s="3">
        <f t="shared" si="60"/>
        <v>1.7239999999999998E-2</v>
      </c>
      <c r="BE284" s="3">
        <f t="shared" si="61"/>
        <v>8.9849999999999999E-2</v>
      </c>
      <c r="BF284" s="6">
        <f t="shared" si="62"/>
        <v>0.81740000000000002</v>
      </c>
      <c r="BG284" s="6">
        <f t="shared" si="63"/>
        <v>84.78</v>
      </c>
    </row>
    <row r="285" spans="8:59" x14ac:dyDescent="0.2">
      <c r="H285" s="1">
        <v>45077</v>
      </c>
      <c r="I285">
        <v>6665.28</v>
      </c>
      <c r="L285" s="1">
        <v>36923</v>
      </c>
      <c r="M285">
        <v>0.50249999999999995</v>
      </c>
      <c r="P285" s="1">
        <v>37306</v>
      </c>
      <c r="Q285" s="59">
        <v>10.5875</v>
      </c>
      <c r="T285" s="1">
        <v>36936</v>
      </c>
      <c r="U285">
        <v>58.986420000000003</v>
      </c>
      <c r="X285" s="1">
        <v>36930</v>
      </c>
      <c r="Y285">
        <v>5.5</v>
      </c>
      <c r="Z285" s="9">
        <f t="shared" si="56"/>
        <v>2.1248593276390615E-4</v>
      </c>
      <c r="AA285" s="6">
        <f t="shared" si="57"/>
        <v>106.96159896040804</v>
      </c>
      <c r="AB285" s="6"/>
      <c r="AC285" s="6"/>
      <c r="AD285" s="14">
        <v>36922</v>
      </c>
      <c r="AE285" s="6">
        <v>3.6019999999999999</v>
      </c>
      <c r="AF285" s="6"/>
      <c r="AG285" s="6"/>
      <c r="AH285" s="14">
        <v>45077</v>
      </c>
      <c r="AI285" s="6">
        <v>304.12700000000001</v>
      </c>
      <c r="AJ285" s="6"/>
      <c r="AK285" s="6"/>
      <c r="AL285" s="14">
        <v>36976</v>
      </c>
      <c r="AM285" s="6">
        <v>13.725</v>
      </c>
      <c r="AN285" s="6"/>
      <c r="AO285" s="6"/>
      <c r="AP285" s="14">
        <v>36889</v>
      </c>
      <c r="AQ285" s="6">
        <v>1.0608</v>
      </c>
      <c r="AT285" s="1">
        <v>45077</v>
      </c>
      <c r="AU285">
        <v>123.15</v>
      </c>
      <c r="AW285" s="1">
        <f t="shared" si="64"/>
        <v>38513</v>
      </c>
      <c r="AX285">
        <f t="shared" ca="1" si="52"/>
        <v>0.40439999999999998</v>
      </c>
      <c r="AY285">
        <f t="shared" ca="1" si="53"/>
        <v>125.22709999999999</v>
      </c>
      <c r="AZ285">
        <f t="shared" si="58"/>
        <v>2475.1799999999998</v>
      </c>
      <c r="BA285" s="23">
        <f t="shared" si="54"/>
        <v>8.4000000000000005E-2</v>
      </c>
      <c r="BB285">
        <f t="shared" ca="1" si="55"/>
        <v>116.4287242805721</v>
      </c>
      <c r="BC285" s="15">
        <f t="shared" si="59"/>
        <v>194.4</v>
      </c>
      <c r="BD285" s="3">
        <f t="shared" si="60"/>
        <v>1.822E-2</v>
      </c>
      <c r="BE285" s="3">
        <f t="shared" si="61"/>
        <v>9.2280000000000001E-2</v>
      </c>
      <c r="BF285" s="6">
        <f t="shared" si="62"/>
        <v>0.82520000000000004</v>
      </c>
      <c r="BG285" s="6">
        <f t="shared" si="63"/>
        <v>84.78</v>
      </c>
    </row>
    <row r="286" spans="8:59" x14ac:dyDescent="0.2">
      <c r="H286" s="1">
        <v>45107</v>
      </c>
      <c r="I286">
        <v>6659.95</v>
      </c>
      <c r="L286" s="1">
        <v>36924</v>
      </c>
      <c r="M286">
        <v>0.50329999999999997</v>
      </c>
      <c r="P286" s="1">
        <v>37307</v>
      </c>
      <c r="Q286" s="59">
        <v>10.577500000000001</v>
      </c>
      <c r="T286" s="1">
        <v>36937</v>
      </c>
      <c r="U286">
        <v>59.019289999999998</v>
      </c>
      <c r="X286" s="1">
        <v>36931</v>
      </c>
      <c r="Y286">
        <v>5.44</v>
      </c>
      <c r="Z286" s="9">
        <f t="shared" si="56"/>
        <v>2.1022798673553389E-4</v>
      </c>
      <c r="AA286" s="6">
        <f t="shared" si="57"/>
        <v>106.9840852820155</v>
      </c>
      <c r="AB286" s="6"/>
      <c r="AC286" s="6"/>
      <c r="AD286" s="14">
        <v>36923</v>
      </c>
      <c r="AE286" s="6">
        <v>3.5579999999999998</v>
      </c>
      <c r="AF286" s="6"/>
      <c r="AG286" s="6"/>
      <c r="AH286" s="14">
        <v>45107</v>
      </c>
      <c r="AI286" s="6">
        <v>305.10899999999998</v>
      </c>
      <c r="AJ286" s="6"/>
      <c r="AK286" s="6"/>
      <c r="AL286" s="14">
        <v>36977</v>
      </c>
      <c r="AM286" s="6">
        <v>13.614000000000001</v>
      </c>
      <c r="AN286" s="6"/>
      <c r="AO286" s="6"/>
      <c r="AP286" s="14">
        <v>36892</v>
      </c>
      <c r="AQ286" s="6">
        <v>1.0611999999999999</v>
      </c>
      <c r="AT286" s="1">
        <v>45107</v>
      </c>
      <c r="AU286">
        <v>123.47</v>
      </c>
      <c r="AW286" s="1">
        <f t="shared" si="64"/>
        <v>38520</v>
      </c>
      <c r="AX286">
        <f t="shared" ca="1" si="52"/>
        <v>0.41980000000000001</v>
      </c>
      <c r="AY286">
        <f t="shared" ca="1" si="53"/>
        <v>125.6756</v>
      </c>
      <c r="AZ286">
        <f t="shared" si="58"/>
        <v>2475.1799999999998</v>
      </c>
      <c r="BA286" s="23">
        <f t="shared" si="54"/>
        <v>8.3999000000000004E-2</v>
      </c>
      <c r="BB286">
        <f t="shared" ca="1" si="55"/>
        <v>116.49743176158505</v>
      </c>
      <c r="BC286" s="15">
        <f t="shared" si="59"/>
        <v>194.4</v>
      </c>
      <c r="BD286" s="3">
        <f t="shared" si="60"/>
        <v>1.8280000000000001E-2</v>
      </c>
      <c r="BE286" s="3">
        <f t="shared" si="61"/>
        <v>8.9779999999999999E-2</v>
      </c>
      <c r="BF286" s="6">
        <f t="shared" si="62"/>
        <v>0.81389999999999996</v>
      </c>
      <c r="BG286" s="6">
        <f t="shared" si="63"/>
        <v>84.78</v>
      </c>
    </row>
    <row r="287" spans="8:59" x14ac:dyDescent="0.2">
      <c r="H287" s="1">
        <v>45138</v>
      </c>
      <c r="I287">
        <v>6667.94</v>
      </c>
      <c r="L287" s="1">
        <v>36927</v>
      </c>
      <c r="M287">
        <v>0.49880000000000002</v>
      </c>
      <c r="P287" s="1">
        <v>37308</v>
      </c>
      <c r="Q287" s="59">
        <v>10.5716</v>
      </c>
      <c r="T287" s="1">
        <v>36938</v>
      </c>
      <c r="U287">
        <v>59.05256</v>
      </c>
      <c r="X287" s="1">
        <v>36934</v>
      </c>
      <c r="Y287">
        <v>5.48</v>
      </c>
      <c r="Z287" s="9">
        <f t="shared" si="56"/>
        <v>2.1173342623526104E-4</v>
      </c>
      <c r="AA287" s="6">
        <f t="shared" si="57"/>
        <v>107.0067373889449</v>
      </c>
      <c r="AB287" s="6"/>
      <c r="AC287" s="6"/>
      <c r="AD287" s="14">
        <v>36924</v>
      </c>
      <c r="AE287" s="6">
        <v>3.5659999999999998</v>
      </c>
      <c r="AF287" s="6"/>
      <c r="AG287" s="6"/>
      <c r="AH287" s="14">
        <v>45138</v>
      </c>
      <c r="AI287" s="6">
        <v>305.69099999999997</v>
      </c>
      <c r="AJ287" s="6"/>
      <c r="AK287" s="6"/>
      <c r="AL287" s="14">
        <v>36978</v>
      </c>
      <c r="AM287" s="6">
        <v>13.654</v>
      </c>
      <c r="AN287" s="6"/>
      <c r="AO287" s="6"/>
      <c r="AP287" s="14">
        <v>36893</v>
      </c>
      <c r="AQ287" s="6">
        <v>1.0508</v>
      </c>
      <c r="AT287" s="1">
        <v>45138</v>
      </c>
      <c r="AU287">
        <v>123.36</v>
      </c>
      <c r="AW287" s="1">
        <f t="shared" si="64"/>
        <v>38527</v>
      </c>
      <c r="AX287">
        <f t="shared" ca="1" si="52"/>
        <v>0.42009999999999997</v>
      </c>
      <c r="AY287">
        <f t="shared" ca="1" si="53"/>
        <v>126.12569999999999</v>
      </c>
      <c r="AZ287">
        <f t="shared" si="58"/>
        <v>2475.1799999999998</v>
      </c>
      <c r="BA287" s="23">
        <f t="shared" si="54"/>
        <v>8.3996999999999988E-2</v>
      </c>
      <c r="BB287">
        <f t="shared" ca="1" si="55"/>
        <v>116.56586521350643</v>
      </c>
      <c r="BC287" s="15">
        <f t="shared" si="59"/>
        <v>194.4</v>
      </c>
      <c r="BD287" s="3">
        <f t="shared" si="60"/>
        <v>1.7760000000000001E-2</v>
      </c>
      <c r="BE287" s="3">
        <f t="shared" si="61"/>
        <v>8.9679999999999996E-2</v>
      </c>
      <c r="BF287" s="6">
        <f t="shared" si="62"/>
        <v>0.82699999999999996</v>
      </c>
      <c r="BG287" s="6">
        <f t="shared" si="63"/>
        <v>84.78</v>
      </c>
    </row>
    <row r="288" spans="8:59" x14ac:dyDescent="0.2">
      <c r="H288" s="1">
        <v>45169</v>
      </c>
      <c r="I288">
        <v>6683.28</v>
      </c>
      <c r="L288" s="1">
        <v>36928</v>
      </c>
      <c r="M288">
        <v>0.50029999999999997</v>
      </c>
      <c r="P288" s="1">
        <v>37309</v>
      </c>
      <c r="Q288" s="59">
        <v>10.563000000000001</v>
      </c>
      <c r="T288" s="1">
        <v>36941</v>
      </c>
      <c r="U288">
        <v>59.085790000000003</v>
      </c>
      <c r="X288" s="1">
        <v>36935</v>
      </c>
      <c r="Y288">
        <v>5.46</v>
      </c>
      <c r="Z288" s="9">
        <f t="shared" si="56"/>
        <v>2.1098077757719658E-4</v>
      </c>
      <c r="AA288" s="6">
        <f t="shared" si="57"/>
        <v>107.02931375360522</v>
      </c>
      <c r="AB288" s="6"/>
      <c r="AC288" s="6"/>
      <c r="AD288" s="14">
        <v>36927</v>
      </c>
      <c r="AE288" s="6">
        <v>3.5270000000000001</v>
      </c>
      <c r="AF288" s="6"/>
      <c r="AG288" s="6"/>
      <c r="AH288" s="14">
        <v>45169</v>
      </c>
      <c r="AI288" s="6">
        <v>307.02600000000001</v>
      </c>
      <c r="AJ288" s="6"/>
      <c r="AK288" s="6"/>
      <c r="AL288" s="14">
        <v>36979</v>
      </c>
      <c r="AM288" s="6">
        <v>13.76</v>
      </c>
      <c r="AN288" s="6"/>
      <c r="AO288" s="6"/>
      <c r="AP288" s="14">
        <v>36894</v>
      </c>
      <c r="AQ288" s="6">
        <v>1.0775999999999999</v>
      </c>
      <c r="AT288" s="1">
        <v>45169</v>
      </c>
      <c r="AU288">
        <v>124.03</v>
      </c>
      <c r="AW288" s="1">
        <f t="shared" si="64"/>
        <v>38534</v>
      </c>
      <c r="AX288">
        <f t="shared" ca="1" si="52"/>
        <v>0.4244</v>
      </c>
      <c r="AY288">
        <f t="shared" ca="1" si="53"/>
        <v>126.57729999999999</v>
      </c>
      <c r="AZ288">
        <f t="shared" si="58"/>
        <v>2474.6799999999998</v>
      </c>
      <c r="BA288" s="23">
        <f t="shared" si="54"/>
        <v>8.3996999999999988E-2</v>
      </c>
      <c r="BB288">
        <f t="shared" ca="1" si="55"/>
        <v>116.63985873844828</v>
      </c>
      <c r="BC288" s="15">
        <f t="shared" si="59"/>
        <v>194.5</v>
      </c>
      <c r="BD288" s="3">
        <f t="shared" si="60"/>
        <v>1.814E-2</v>
      </c>
      <c r="BE288" s="3">
        <f t="shared" si="61"/>
        <v>8.8270000000000001E-2</v>
      </c>
      <c r="BF288" s="6">
        <f t="shared" si="62"/>
        <v>0.83650000000000002</v>
      </c>
      <c r="BG288" s="6">
        <f t="shared" si="63"/>
        <v>84.87</v>
      </c>
    </row>
    <row r="289" spans="8:59" x14ac:dyDescent="0.2">
      <c r="H289" s="1">
        <v>45199</v>
      </c>
      <c r="I289">
        <v>6700.66</v>
      </c>
      <c r="L289" s="1">
        <v>36929</v>
      </c>
      <c r="M289">
        <v>0.499</v>
      </c>
      <c r="P289" s="1">
        <v>37312</v>
      </c>
      <c r="Q289" s="59">
        <v>10.5526</v>
      </c>
      <c r="T289" s="1">
        <v>36942</v>
      </c>
      <c r="U289">
        <v>59.118920000000003</v>
      </c>
      <c r="X289" s="1">
        <v>36936</v>
      </c>
      <c r="Y289">
        <v>5.5</v>
      </c>
      <c r="Z289" s="9">
        <f t="shared" si="56"/>
        <v>2.1248593276390615E-4</v>
      </c>
      <c r="AA289" s="6">
        <f t="shared" si="57"/>
        <v>107.05205597717124</v>
      </c>
      <c r="AB289" s="6"/>
      <c r="AC289" s="6"/>
      <c r="AD289" s="14">
        <v>36928</v>
      </c>
      <c r="AE289" s="6">
        <v>3.532</v>
      </c>
      <c r="AF289" s="6"/>
      <c r="AG289" s="6"/>
      <c r="AH289" s="14">
        <v>45199</v>
      </c>
      <c r="AI289" s="6">
        <v>307.78899999999999</v>
      </c>
      <c r="AJ289" s="6"/>
      <c r="AK289" s="6"/>
      <c r="AL289" s="14">
        <v>36980</v>
      </c>
      <c r="AM289" s="6">
        <v>13.85</v>
      </c>
      <c r="AN289" s="6"/>
      <c r="AO289" s="6"/>
      <c r="AP289" s="14">
        <v>36895</v>
      </c>
      <c r="AQ289" s="6">
        <v>1.0531999999999999</v>
      </c>
      <c r="AT289" s="1">
        <v>45199</v>
      </c>
      <c r="AU289">
        <v>124.43</v>
      </c>
      <c r="AW289" s="1">
        <f t="shared" si="64"/>
        <v>38541</v>
      </c>
      <c r="AX289">
        <f t="shared" ca="1" si="52"/>
        <v>0.42109999999999997</v>
      </c>
      <c r="AY289">
        <f t="shared" ca="1" si="53"/>
        <v>127.03019999999999</v>
      </c>
      <c r="AZ289">
        <f t="shared" si="58"/>
        <v>2474.6799999999998</v>
      </c>
      <c r="BA289" s="23">
        <f t="shared" si="54"/>
        <v>8.3999000000000004E-2</v>
      </c>
      <c r="BB289">
        <f t="shared" ca="1" si="55"/>
        <v>116.69756147867375</v>
      </c>
      <c r="BC289" s="15">
        <f t="shared" si="59"/>
        <v>194.5</v>
      </c>
      <c r="BD289" s="3">
        <f t="shared" si="60"/>
        <v>1.907E-2</v>
      </c>
      <c r="BE289" s="3">
        <f t="shared" si="61"/>
        <v>8.924E-2</v>
      </c>
      <c r="BF289" s="6">
        <f t="shared" si="62"/>
        <v>0.8357</v>
      </c>
      <c r="BG289" s="6">
        <f t="shared" si="63"/>
        <v>84.87</v>
      </c>
    </row>
    <row r="290" spans="8:59" x14ac:dyDescent="0.2">
      <c r="H290" s="1">
        <v>45230</v>
      </c>
      <c r="I290">
        <v>6716.74</v>
      </c>
      <c r="L290" s="1">
        <v>36930</v>
      </c>
      <c r="M290">
        <v>0.50209999999999999</v>
      </c>
      <c r="P290" s="1">
        <v>37313</v>
      </c>
      <c r="Q290" s="59">
        <v>10.5382</v>
      </c>
      <c r="T290" s="1">
        <v>36943</v>
      </c>
      <c r="U290">
        <v>59.152340000000002</v>
      </c>
      <c r="X290" s="1">
        <v>36937</v>
      </c>
      <c r="Y290">
        <v>5.57</v>
      </c>
      <c r="Z290" s="9">
        <f t="shared" si="56"/>
        <v>2.1511858712019993E-4</v>
      </c>
      <c r="AA290" s="6">
        <f t="shared" si="57"/>
        <v>107.07508486420136</v>
      </c>
      <c r="AB290" s="6"/>
      <c r="AC290" s="6"/>
      <c r="AD290" s="14">
        <v>36929</v>
      </c>
      <c r="AE290" s="6">
        <v>3.5289999999999999</v>
      </c>
      <c r="AF290" s="6"/>
      <c r="AG290" s="6"/>
      <c r="AH290" s="14">
        <v>45230</v>
      </c>
      <c r="AI290" s="6">
        <v>307.67099999999999</v>
      </c>
      <c r="AJ290" s="6"/>
      <c r="AK290" s="6"/>
      <c r="AL290" s="14">
        <v>36983</v>
      </c>
      <c r="AM290" s="6">
        <v>13.845000000000001</v>
      </c>
      <c r="AN290" s="6"/>
      <c r="AO290" s="6"/>
      <c r="AP290" s="14">
        <v>36896</v>
      </c>
      <c r="AQ290" s="6">
        <v>1.0448999999999999</v>
      </c>
      <c r="AT290" s="1">
        <v>45230</v>
      </c>
      <c r="AU290">
        <v>124.54</v>
      </c>
      <c r="AW290" s="1">
        <f t="shared" si="64"/>
        <v>38548</v>
      </c>
      <c r="AX290">
        <f t="shared" ca="1" si="52"/>
        <v>0.42780000000000001</v>
      </c>
      <c r="AY290">
        <f t="shared" ca="1" si="53"/>
        <v>127.4846</v>
      </c>
      <c r="AZ290">
        <f t="shared" si="58"/>
        <v>2474.6799999999998</v>
      </c>
      <c r="BA290" s="23">
        <f t="shared" si="54"/>
        <v>8.3999000000000004E-2</v>
      </c>
      <c r="BB290">
        <f t="shared" ca="1" si="55"/>
        <v>116.77217772899714</v>
      </c>
      <c r="BC290" s="15">
        <f t="shared" si="59"/>
        <v>194.5</v>
      </c>
      <c r="BD290" s="3">
        <f t="shared" si="60"/>
        <v>2.0199999999999999E-2</v>
      </c>
      <c r="BE290" s="3">
        <f t="shared" si="61"/>
        <v>8.932000000000001E-2</v>
      </c>
      <c r="BF290" s="6">
        <f t="shared" si="62"/>
        <v>0.83069999999999999</v>
      </c>
      <c r="BG290" s="6">
        <f t="shared" si="63"/>
        <v>84.87</v>
      </c>
    </row>
    <row r="291" spans="8:59" x14ac:dyDescent="0.2">
      <c r="H291" s="1">
        <v>45260</v>
      </c>
      <c r="I291">
        <v>6735.55</v>
      </c>
      <c r="L291" s="1">
        <v>36931</v>
      </c>
      <c r="M291">
        <v>0.50490000000000002</v>
      </c>
      <c r="P291" s="1">
        <v>37314</v>
      </c>
      <c r="Q291" s="59">
        <v>10.5725</v>
      </c>
      <c r="T291" s="1">
        <v>36944</v>
      </c>
      <c r="U291">
        <v>59.185690000000001</v>
      </c>
      <c r="X291" s="1">
        <v>36938</v>
      </c>
      <c r="Y291">
        <v>5.46</v>
      </c>
      <c r="Z291" s="9">
        <f t="shared" si="56"/>
        <v>2.1098077757719658E-4</v>
      </c>
      <c r="AA291" s="6">
        <f t="shared" si="57"/>
        <v>107.09767564886515</v>
      </c>
      <c r="AB291" s="6"/>
      <c r="AC291" s="6"/>
      <c r="AD291" s="14">
        <v>36930</v>
      </c>
      <c r="AE291" s="6">
        <v>3.5270000000000001</v>
      </c>
      <c r="AF291" s="6"/>
      <c r="AG291" s="6"/>
      <c r="AH291" s="14">
        <v>45260</v>
      </c>
      <c r="AI291" s="6">
        <v>307.05099999999999</v>
      </c>
      <c r="AJ291" s="6"/>
      <c r="AK291" s="6"/>
      <c r="AL291" s="14">
        <v>36984</v>
      </c>
      <c r="AM291" s="6">
        <v>13.895</v>
      </c>
      <c r="AN291" s="6"/>
      <c r="AO291" s="6"/>
      <c r="AP291" s="14">
        <v>36899</v>
      </c>
      <c r="AQ291" s="6">
        <v>1.0563</v>
      </c>
      <c r="AT291" s="1">
        <v>45260</v>
      </c>
      <c r="AU291">
        <v>123.85</v>
      </c>
      <c r="AW291" s="1">
        <f t="shared" si="64"/>
        <v>38555</v>
      </c>
      <c r="AX291">
        <f t="shared" ca="1" si="52"/>
        <v>0.41720000000000002</v>
      </c>
      <c r="AY291">
        <f t="shared" ca="1" si="53"/>
        <v>127.9408</v>
      </c>
      <c r="AZ291">
        <f t="shared" si="58"/>
        <v>2474.6799999999998</v>
      </c>
      <c r="BA291" s="23">
        <f t="shared" si="54"/>
        <v>8.4000000000000005E-2</v>
      </c>
      <c r="BB291">
        <f t="shared" ca="1" si="55"/>
        <v>116.84558410260152</v>
      </c>
      <c r="BC291" s="15">
        <f t="shared" si="59"/>
        <v>194.5</v>
      </c>
      <c r="BD291" s="3">
        <f t="shared" si="60"/>
        <v>1.985E-2</v>
      </c>
      <c r="BE291" s="3">
        <f t="shared" si="61"/>
        <v>9.1760000000000008E-2</v>
      </c>
      <c r="BF291" s="6">
        <f t="shared" si="62"/>
        <v>0.82909999999999995</v>
      </c>
      <c r="BG291" s="6">
        <f t="shared" si="63"/>
        <v>84.87</v>
      </c>
    </row>
    <row r="292" spans="8:59" x14ac:dyDescent="0.2">
      <c r="H292" s="1">
        <v>45291</v>
      </c>
      <c r="I292">
        <v>6773.27</v>
      </c>
      <c r="L292" s="1">
        <v>36934</v>
      </c>
      <c r="M292">
        <v>0.504</v>
      </c>
      <c r="P292" s="1">
        <v>37315</v>
      </c>
      <c r="Q292" s="59">
        <v>10.564500000000001</v>
      </c>
      <c r="T292" s="1">
        <v>36945</v>
      </c>
      <c r="U292">
        <v>59.219059999999999</v>
      </c>
      <c r="X292" s="1">
        <v>36942</v>
      </c>
      <c r="Y292">
        <v>5.57</v>
      </c>
      <c r="Z292" s="9">
        <f t="shared" si="56"/>
        <v>2.1511858712019993E-4</v>
      </c>
      <c r="AA292" s="6">
        <f t="shared" si="57"/>
        <v>107.12071434953459</v>
      </c>
      <c r="AB292" s="6"/>
      <c r="AC292" s="6"/>
      <c r="AD292" s="14">
        <v>36931</v>
      </c>
      <c r="AE292" s="6">
        <v>3.512</v>
      </c>
      <c r="AF292" s="6"/>
      <c r="AG292" s="6"/>
      <c r="AH292" s="14">
        <v>45291</v>
      </c>
      <c r="AI292" s="6">
        <v>306.74599999999998</v>
      </c>
      <c r="AJ292" s="6"/>
      <c r="AK292" s="6"/>
      <c r="AL292" s="14">
        <v>36985</v>
      </c>
      <c r="AM292" s="6">
        <v>13.832000000000001</v>
      </c>
      <c r="AN292" s="6"/>
      <c r="AO292" s="6"/>
      <c r="AP292" s="14">
        <v>36900</v>
      </c>
      <c r="AQ292" s="6">
        <v>1.06</v>
      </c>
      <c r="AT292" s="1">
        <v>45291</v>
      </c>
      <c r="AU292">
        <v>124.05</v>
      </c>
      <c r="AW292" s="1">
        <f t="shared" si="64"/>
        <v>38562</v>
      </c>
      <c r="AX292">
        <f t="shared" ca="1" si="52"/>
        <v>0.41959999999999997</v>
      </c>
      <c r="AY292">
        <f t="shared" ca="1" si="53"/>
        <v>128.39850000000001</v>
      </c>
      <c r="AZ292">
        <f t="shared" si="58"/>
        <v>2474.6799999999998</v>
      </c>
      <c r="BA292" s="23">
        <f t="shared" si="54"/>
        <v>8.4000000000000005E-2</v>
      </c>
      <c r="BB292">
        <f t="shared" ca="1" si="55"/>
        <v>116.92034005886811</v>
      </c>
      <c r="BC292" s="15">
        <f t="shared" si="59"/>
        <v>194.5</v>
      </c>
      <c r="BD292" s="3">
        <f t="shared" si="60"/>
        <v>2.0099999999999996E-2</v>
      </c>
      <c r="BE292" s="3">
        <f t="shared" si="61"/>
        <v>9.0990000000000001E-2</v>
      </c>
      <c r="BF292" s="6">
        <f t="shared" si="62"/>
        <v>0.82499999999999996</v>
      </c>
      <c r="BG292" s="6">
        <f t="shared" si="63"/>
        <v>84.87</v>
      </c>
    </row>
    <row r="293" spans="8:59" x14ac:dyDescent="0.2">
      <c r="H293" s="1">
        <v>45322</v>
      </c>
      <c r="I293">
        <v>6801.72</v>
      </c>
      <c r="L293" s="1">
        <v>36935</v>
      </c>
      <c r="M293">
        <v>0.50339999999999996</v>
      </c>
      <c r="P293" s="1">
        <v>37316</v>
      </c>
      <c r="Q293" s="59">
        <v>10.581099999999999</v>
      </c>
      <c r="T293" s="1">
        <v>36950</v>
      </c>
      <c r="U293">
        <v>59.252499999999998</v>
      </c>
      <c r="X293" s="1">
        <v>36943</v>
      </c>
      <c r="Y293">
        <v>5.5</v>
      </c>
      <c r="Z293" s="9">
        <f t="shared" si="56"/>
        <v>2.1248593276390615E-4</v>
      </c>
      <c r="AA293" s="6">
        <f t="shared" si="57"/>
        <v>107.14347599444149</v>
      </c>
      <c r="AB293" s="6"/>
      <c r="AC293" s="6"/>
      <c r="AD293" s="14">
        <v>36934</v>
      </c>
      <c r="AE293" s="6">
        <v>3.5049999999999999</v>
      </c>
      <c r="AF293" s="6"/>
      <c r="AG293" s="6"/>
      <c r="AH293" s="14">
        <v>45322</v>
      </c>
      <c r="AI293" s="6">
        <v>308.41699999999997</v>
      </c>
      <c r="AJ293" s="6"/>
      <c r="AK293" s="6"/>
      <c r="AL293" s="14">
        <v>36986</v>
      </c>
      <c r="AM293" s="6">
        <v>13.74</v>
      </c>
      <c r="AN293" s="6"/>
      <c r="AO293" s="6"/>
      <c r="AP293" s="14">
        <v>36901</v>
      </c>
      <c r="AQ293" s="6">
        <v>1.0671999999999999</v>
      </c>
      <c r="AT293" s="1">
        <v>45322</v>
      </c>
      <c r="AU293">
        <v>123.6</v>
      </c>
      <c r="AW293" s="1">
        <f t="shared" si="64"/>
        <v>38569</v>
      </c>
      <c r="AX293">
        <f t="shared" ca="1" si="52"/>
        <v>0.4325</v>
      </c>
      <c r="AY293">
        <f t="shared" ca="1" si="53"/>
        <v>128.85839999999999</v>
      </c>
      <c r="AZ293">
        <f t="shared" si="58"/>
        <v>2480.87</v>
      </c>
      <c r="BA293" s="23">
        <f t="shared" si="54"/>
        <v>8.4000000000000005E-2</v>
      </c>
      <c r="BB293">
        <f t="shared" ca="1" si="55"/>
        <v>116.99694021900156</v>
      </c>
      <c r="BC293" s="15">
        <f t="shared" si="59"/>
        <v>195.4</v>
      </c>
      <c r="BD293" s="3">
        <f t="shared" si="60"/>
        <v>2.0659999999999998E-2</v>
      </c>
      <c r="BE293" s="3">
        <f t="shared" si="61"/>
        <v>8.9019999999999988E-2</v>
      </c>
      <c r="BF293" s="6">
        <f t="shared" si="62"/>
        <v>0.80930000000000002</v>
      </c>
      <c r="BG293" s="6">
        <f t="shared" si="63"/>
        <v>84.78</v>
      </c>
    </row>
    <row r="294" spans="8:59" x14ac:dyDescent="0.2">
      <c r="H294" s="1">
        <v>45351</v>
      </c>
      <c r="I294">
        <v>6858.17</v>
      </c>
      <c r="L294" s="1">
        <v>36936</v>
      </c>
      <c r="M294">
        <v>0.50309999999999999</v>
      </c>
      <c r="P294" s="1">
        <v>37319</v>
      </c>
      <c r="Q294" s="59">
        <v>10.55</v>
      </c>
      <c r="T294" s="1">
        <v>36951</v>
      </c>
      <c r="U294">
        <v>59.28566</v>
      </c>
      <c r="X294" s="1">
        <v>36944</v>
      </c>
      <c r="Y294">
        <v>5.52</v>
      </c>
      <c r="Z294" s="9">
        <f t="shared" si="56"/>
        <v>2.1323829721686671E-4</v>
      </c>
      <c r="AA294" s="6">
        <f t="shared" si="57"/>
        <v>107.16632308682044</v>
      </c>
      <c r="AB294" s="6"/>
      <c r="AC294" s="6"/>
      <c r="AD294" s="14">
        <v>36935</v>
      </c>
      <c r="AE294" s="6">
        <v>3.5089999999999999</v>
      </c>
      <c r="AF294" s="6"/>
      <c r="AG294" s="6"/>
      <c r="AH294" s="14">
        <v>45351</v>
      </c>
      <c r="AI294" s="6">
        <v>310.32600000000002</v>
      </c>
      <c r="AJ294" s="6"/>
      <c r="AK294" s="6"/>
      <c r="AL294" s="14">
        <v>36987</v>
      </c>
      <c r="AM294" s="6">
        <v>13.66</v>
      </c>
      <c r="AN294" s="6"/>
      <c r="AO294" s="6"/>
      <c r="AP294" s="14">
        <v>36902</v>
      </c>
      <c r="AQ294" s="6">
        <v>1.0505</v>
      </c>
      <c r="AT294" s="1">
        <v>45351</v>
      </c>
      <c r="AU294">
        <v>124.37</v>
      </c>
      <c r="AW294" s="1">
        <f t="shared" si="64"/>
        <v>38576</v>
      </c>
      <c r="AX294">
        <f t="shared" ca="1" si="52"/>
        <v>0.4214</v>
      </c>
      <c r="AY294">
        <f t="shared" ca="1" si="53"/>
        <v>129.3203</v>
      </c>
      <c r="AZ294">
        <f t="shared" si="58"/>
        <v>2480.87</v>
      </c>
      <c r="BA294" s="23">
        <f t="shared" si="54"/>
        <v>8.4000000000000005E-2</v>
      </c>
      <c r="BB294">
        <f t="shared" ca="1" si="55"/>
        <v>117.07687064938521</v>
      </c>
      <c r="BC294" s="15">
        <f t="shared" si="59"/>
        <v>195.4</v>
      </c>
      <c r="BD294" s="3">
        <f t="shared" si="60"/>
        <v>1.993E-2</v>
      </c>
      <c r="BE294" s="3">
        <f t="shared" si="61"/>
        <v>9.018000000000001E-2</v>
      </c>
      <c r="BF294" s="6">
        <f t="shared" si="62"/>
        <v>0.80389999999999995</v>
      </c>
      <c r="BG294" s="6">
        <f t="shared" si="63"/>
        <v>84.78</v>
      </c>
    </row>
    <row r="295" spans="8:59" x14ac:dyDescent="0.2">
      <c r="H295" s="1">
        <v>45382</v>
      </c>
      <c r="I295">
        <v>6869.14</v>
      </c>
      <c r="L295" s="1">
        <v>36937</v>
      </c>
      <c r="M295">
        <v>0.50280000000000002</v>
      </c>
      <c r="P295" s="1">
        <v>37320</v>
      </c>
      <c r="Q295" s="59">
        <v>10.725</v>
      </c>
      <c r="T295" s="1">
        <v>36952</v>
      </c>
      <c r="U295">
        <v>59.31879</v>
      </c>
      <c r="X295" s="1">
        <v>36945</v>
      </c>
      <c r="Y295">
        <v>5.46</v>
      </c>
      <c r="Z295" s="9">
        <f t="shared" si="56"/>
        <v>2.1098077757719658E-4</v>
      </c>
      <c r="AA295" s="6">
        <f t="shared" si="57"/>
        <v>107.18893312099539</v>
      </c>
      <c r="AB295" s="6"/>
      <c r="AC295" s="6"/>
      <c r="AD295" s="14">
        <v>36936</v>
      </c>
      <c r="AE295" s="6">
        <v>3.5230000000000001</v>
      </c>
      <c r="AF295" s="6"/>
      <c r="AG295" s="6"/>
      <c r="AH295" s="14">
        <v>45382</v>
      </c>
      <c r="AI295" s="6">
        <v>312.33199999999999</v>
      </c>
      <c r="AJ295" s="6"/>
      <c r="AK295" s="6"/>
      <c r="AL295" s="14">
        <v>36990</v>
      </c>
      <c r="AM295" s="6">
        <v>13.542</v>
      </c>
      <c r="AN295" s="6"/>
      <c r="AO295" s="6"/>
      <c r="AP295" s="14">
        <v>36903</v>
      </c>
      <c r="AQ295" s="6">
        <v>1.0511999999999999</v>
      </c>
      <c r="AT295" s="1">
        <v>45382</v>
      </c>
      <c r="AU295">
        <v>125.31</v>
      </c>
      <c r="AW295" s="1">
        <f t="shared" si="64"/>
        <v>38583</v>
      </c>
      <c r="AX295">
        <f ca="1">IFERROR(IFERROR(INDEX($L$4:$M$6311,MATCH($AW295,$L$4:$L$6311,0),2),INDEX($L$4:$M$6311,MATCH($AW295-1,$L$4:$L$6311,0),2)),INDEX($L$4:$M$6311,MATCH($AW295-4,$L$4:$L$6311,0),2))</f>
        <v>0.40820000000000001</v>
      </c>
      <c r="AY295">
        <f ca="1">IFERROR(IFERROR(INDEX($T$4:$U$6311,MATCH($AW295,$T$4:$T$6311,0),2),INDEX($T$4:$U$6311,MATCH($AW295-1,$T$4:$T$6311,0),2)),INDEX($T$4:$U$6311,MATCH($AW295-3,$T$4:$T$6311,0),2))</f>
        <v>129.78370000000001</v>
      </c>
      <c r="AZ295">
        <f t="shared" si="58"/>
        <v>2480.87</v>
      </c>
      <c r="BA295" s="23">
        <f t="shared" si="54"/>
        <v>8.4042999999999993E-2</v>
      </c>
      <c r="BB295">
        <f t="shared" ca="1" si="55"/>
        <v>117.15761895321866</v>
      </c>
      <c r="BC295" s="15">
        <f t="shared" si="59"/>
        <v>195.4</v>
      </c>
      <c r="BD295" s="3">
        <f t="shared" si="60"/>
        <v>1.9619999999999999E-2</v>
      </c>
      <c r="BE295" s="3">
        <f t="shared" si="61"/>
        <v>9.1150000000000009E-2</v>
      </c>
      <c r="BF295" s="6">
        <f t="shared" si="62"/>
        <v>0.82269999999999999</v>
      </c>
      <c r="BG295" s="6">
        <f t="shared" si="63"/>
        <v>84.78</v>
      </c>
    </row>
    <row r="296" spans="8:59" x14ac:dyDescent="0.2">
      <c r="H296" s="1">
        <v>45412</v>
      </c>
      <c r="I296">
        <v>6895.24</v>
      </c>
      <c r="L296" s="1">
        <v>36938</v>
      </c>
      <c r="M296">
        <v>0.501</v>
      </c>
      <c r="P296" s="1">
        <v>37321</v>
      </c>
      <c r="Q296" s="59">
        <v>10.85</v>
      </c>
      <c r="T296" s="1">
        <v>36955</v>
      </c>
      <c r="U296">
        <v>59.35192</v>
      </c>
      <c r="X296" s="1">
        <v>36948</v>
      </c>
      <c r="Y296">
        <v>5.55</v>
      </c>
      <c r="Z296" s="9">
        <f t="shared" si="56"/>
        <v>2.1436657762152755E-4</v>
      </c>
      <c r="AA296" s="6">
        <f t="shared" si="57"/>
        <v>107.21191084574744</v>
      </c>
      <c r="AB296" s="6"/>
      <c r="AC296" s="6"/>
      <c r="AD296" s="14">
        <v>36937</v>
      </c>
      <c r="AE296" s="6">
        <v>3.5470000000000002</v>
      </c>
      <c r="AF296" s="6"/>
      <c r="AG296" s="6"/>
      <c r="AH296" s="14">
        <v>45412</v>
      </c>
      <c r="AI296" s="6">
        <v>313.548</v>
      </c>
      <c r="AJ296" s="6"/>
      <c r="AK296" s="6"/>
      <c r="AL296" s="14">
        <v>36991</v>
      </c>
      <c r="AM296" s="6">
        <v>13.49</v>
      </c>
      <c r="AN296" s="6"/>
      <c r="AO296" s="6"/>
      <c r="AP296" s="14">
        <v>36906</v>
      </c>
      <c r="AQ296" s="6">
        <v>1.0616000000000001</v>
      </c>
      <c r="AT296" s="1">
        <v>45412</v>
      </c>
      <c r="AU296">
        <v>126.04</v>
      </c>
      <c r="AW296" s="1">
        <f t="shared" si="64"/>
        <v>38590</v>
      </c>
      <c r="AX296">
        <f ca="1">IFERROR(IFERROR(INDEX($L$4:$M$6311,MATCH($AW296,$L$4:$L$6311,0),2),INDEX($L$4:$M$6311,MATCH($AW296-1,$L$4:$L$6311,0),2)),INDEX($L$4:$M$6311,MATCH($AW296-2,$L$4:$L$6311,0),2))</f>
        <v>0.4163</v>
      </c>
      <c r="AY296">
        <f ca="1">IFERROR(IFERROR(INDEX($T$4:$U$6311,MATCH($AW296,$T$4:$T$6311,0),2),INDEX($T$4:$U$6311,MATCH($AW296-1,$T$4:$T$6311,0),2)),INDEX($T$4:$U$6311,MATCH($AW296-2,$T$4:$T$6311,0),2))</f>
        <v>130.24850000000001</v>
      </c>
      <c r="AZ296">
        <f t="shared" si="58"/>
        <v>2480.87</v>
      </c>
      <c r="BA296" s="23">
        <f t="shared" si="54"/>
        <v>8.4320000000000006E-2</v>
      </c>
      <c r="BB296">
        <f t="shared" ca="1" si="55"/>
        <v>117.23801874575688</v>
      </c>
      <c r="BC296" s="15">
        <f t="shared" si="59"/>
        <v>195.4</v>
      </c>
      <c r="BD296" s="3">
        <f t="shared" si="60"/>
        <v>1.9030000000000002E-2</v>
      </c>
      <c r="BE296" s="3">
        <f t="shared" si="61"/>
        <v>9.0859999999999996E-2</v>
      </c>
      <c r="BF296" s="6">
        <f t="shared" si="62"/>
        <v>0.81399999999999995</v>
      </c>
      <c r="BG296" s="6">
        <f t="shared" si="63"/>
        <v>84.78</v>
      </c>
    </row>
    <row r="297" spans="8:59" x14ac:dyDescent="0.2">
      <c r="H297" s="1">
        <v>45443</v>
      </c>
      <c r="I297">
        <v>6926.96</v>
      </c>
      <c r="L297" s="1">
        <v>36941</v>
      </c>
      <c r="M297">
        <v>0.49930000000000002</v>
      </c>
      <c r="P297" s="1">
        <v>37322</v>
      </c>
      <c r="Q297" s="59">
        <v>10.85</v>
      </c>
      <c r="T297" s="1">
        <v>36956</v>
      </c>
      <c r="U297">
        <v>59.385199999999998</v>
      </c>
      <c r="X297" s="1">
        <v>36949</v>
      </c>
      <c r="Y297">
        <v>5.49</v>
      </c>
      <c r="Z297" s="9">
        <f t="shared" si="56"/>
        <v>2.1210969726248585E-4</v>
      </c>
      <c r="AA297" s="6">
        <f t="shared" si="57"/>
        <v>107.23465153169987</v>
      </c>
      <c r="AB297" s="6"/>
      <c r="AC297" s="6"/>
      <c r="AD297" s="14">
        <v>36938</v>
      </c>
      <c r="AE297" s="6">
        <v>3.5339999999999998</v>
      </c>
      <c r="AF297" s="6"/>
      <c r="AG297" s="6"/>
      <c r="AH297" s="14">
        <v>45443</v>
      </c>
      <c r="AI297" s="6">
        <v>314.06900000000002</v>
      </c>
      <c r="AJ297" s="6"/>
      <c r="AK297" s="6"/>
      <c r="AL297" s="14">
        <v>36992</v>
      </c>
      <c r="AM297" s="6">
        <v>13.536</v>
      </c>
      <c r="AN297" s="6"/>
      <c r="AO297" s="6"/>
      <c r="AP297" s="14">
        <v>36907</v>
      </c>
      <c r="AQ297" s="6">
        <v>1.0608</v>
      </c>
      <c r="AT297" s="1">
        <v>45443</v>
      </c>
      <c r="AU297">
        <v>126.32</v>
      </c>
      <c r="AW297" s="1">
        <f t="shared" si="64"/>
        <v>38597</v>
      </c>
      <c r="AX297">
        <f t="shared" ref="AX297:AX360" ca="1" si="65">IFERROR(IFERROR(INDEX($L$4:$M$6311,MATCH($AW297,$L$4:$L$6311,0),2),INDEX($L$4:$M$6311,MATCH($AW297-1,$L$4:$L$6311,0),2)),INDEX($L$4:$M$6311,MATCH($AW297-2,$L$4:$L$6311,0),2))</f>
        <v>0.42909999999999998</v>
      </c>
      <c r="AY297">
        <f t="shared" ref="AY297:AY360" ca="1" si="66">IFERROR(IFERROR(INDEX($T$4:$U$6311,MATCH($AW297,$T$4:$T$6311,0),2),INDEX($T$4:$U$6311,MATCH($AW297-1,$T$4:$T$6311,0),2)),INDEX($T$4:$U$6311,MATCH($AW297-2,$T$4:$T$6311,0),2))</f>
        <v>130.71469999999999</v>
      </c>
      <c r="AZ297">
        <f t="shared" si="58"/>
        <v>2485.09</v>
      </c>
      <c r="BA297" s="23">
        <f t="shared" si="54"/>
        <v>8.433199999999999E-2</v>
      </c>
      <c r="BB297">
        <f t="shared" ca="1" si="55"/>
        <v>117.31919297959772</v>
      </c>
      <c r="BC297" s="15">
        <f t="shared" si="59"/>
        <v>196.4</v>
      </c>
      <c r="BD297" s="3">
        <f t="shared" si="60"/>
        <v>1.814E-2</v>
      </c>
      <c r="BE297" s="3">
        <f t="shared" si="61"/>
        <v>8.8729999999999989E-2</v>
      </c>
      <c r="BF297" s="6">
        <f t="shared" si="62"/>
        <v>0.79800000000000004</v>
      </c>
      <c r="BG297" s="6">
        <f t="shared" si="63"/>
        <v>84.98</v>
      </c>
    </row>
    <row r="298" spans="8:59" x14ac:dyDescent="0.2">
      <c r="L298" s="1">
        <v>36942</v>
      </c>
      <c r="M298">
        <v>0.49759999999999999</v>
      </c>
      <c r="P298" s="1">
        <v>37323</v>
      </c>
      <c r="Q298" s="59">
        <v>10.85</v>
      </c>
      <c r="T298" s="1">
        <v>36957</v>
      </c>
      <c r="U298">
        <v>59.418390000000002</v>
      </c>
      <c r="X298" s="1">
        <v>36950</v>
      </c>
      <c r="Y298">
        <v>5.59</v>
      </c>
      <c r="Z298" s="9">
        <f t="shared" si="56"/>
        <v>2.1587045473081545E-4</v>
      </c>
      <c r="AA298" s="6">
        <f t="shared" si="57"/>
        <v>107.25780032468892</v>
      </c>
      <c r="AB298" s="6"/>
      <c r="AC298" s="6"/>
      <c r="AD298" s="14">
        <v>36941</v>
      </c>
      <c r="AE298" s="6">
        <v>3.5339999999999998</v>
      </c>
      <c r="AF298" s="6"/>
      <c r="AG298" s="6"/>
      <c r="AH298" s="6"/>
      <c r="AI298" s="6"/>
      <c r="AJ298" s="6"/>
      <c r="AK298" s="6"/>
      <c r="AL298" s="14">
        <v>36993</v>
      </c>
      <c r="AM298" s="6">
        <v>13.609</v>
      </c>
      <c r="AN298" s="6"/>
      <c r="AO298" s="6"/>
      <c r="AP298" s="14">
        <v>36908</v>
      </c>
      <c r="AQ298" s="6">
        <v>1.0686</v>
      </c>
      <c r="AT298" s="1"/>
      <c r="AW298" s="1">
        <f t="shared" si="64"/>
        <v>38604</v>
      </c>
      <c r="AX298">
        <f t="shared" ca="1" si="65"/>
        <v>0.43290000000000001</v>
      </c>
      <c r="AY298">
        <f t="shared" ca="1" si="66"/>
        <v>131.089</v>
      </c>
      <c r="AZ298">
        <f t="shared" si="58"/>
        <v>2485.09</v>
      </c>
      <c r="BA298" s="23">
        <f t="shared" si="54"/>
        <v>8.4335000000000007E-2</v>
      </c>
      <c r="BB298">
        <f t="shared" ca="1" si="55"/>
        <v>117.38340803122412</v>
      </c>
      <c r="BC298" s="15">
        <f t="shared" si="59"/>
        <v>196.4</v>
      </c>
      <c r="BD298" s="3">
        <f t="shared" si="60"/>
        <v>1.8759999999999999E-2</v>
      </c>
      <c r="BE298" s="3">
        <f t="shared" si="61"/>
        <v>8.7859999999999994E-2</v>
      </c>
      <c r="BF298" s="6">
        <f t="shared" si="62"/>
        <v>0.80579999999999996</v>
      </c>
      <c r="BG298" s="6">
        <f t="shared" si="63"/>
        <v>84.98</v>
      </c>
    </row>
    <row r="299" spans="8:59" x14ac:dyDescent="0.2">
      <c r="L299" s="1">
        <v>36943</v>
      </c>
      <c r="M299">
        <v>0.49009999999999998</v>
      </c>
      <c r="P299" s="1">
        <v>37326</v>
      </c>
      <c r="Q299" s="59">
        <v>10.85</v>
      </c>
      <c r="T299" s="1">
        <v>36958</v>
      </c>
      <c r="U299">
        <v>59.451740000000001</v>
      </c>
      <c r="X299" s="1">
        <v>36951</v>
      </c>
      <c r="Y299">
        <v>5.59</v>
      </c>
      <c r="Z299" s="9">
        <f t="shared" si="56"/>
        <v>2.1587045473081545E-4</v>
      </c>
      <c r="AA299" s="6">
        <f t="shared" si="57"/>
        <v>107.28095411481843</v>
      </c>
      <c r="AB299" s="6"/>
      <c r="AC299" s="6"/>
      <c r="AD299" s="14">
        <v>36942</v>
      </c>
      <c r="AE299" s="6">
        <v>3.5289999999999999</v>
      </c>
      <c r="AF299" s="6"/>
      <c r="AG299" s="6"/>
      <c r="AH299" s="6"/>
      <c r="AI299" s="6"/>
      <c r="AJ299" s="6"/>
      <c r="AK299" s="6"/>
      <c r="AL299" s="14">
        <v>36997</v>
      </c>
      <c r="AM299" s="6">
        <v>13.824999999999999</v>
      </c>
      <c r="AN299" s="6"/>
      <c r="AO299" s="6"/>
      <c r="AP299" s="14">
        <v>36909</v>
      </c>
      <c r="AQ299" s="6">
        <v>1.0604</v>
      </c>
      <c r="AT299" s="1"/>
      <c r="AW299" s="1">
        <f t="shared" si="64"/>
        <v>38611</v>
      </c>
      <c r="AX299">
        <f t="shared" ca="1" si="65"/>
        <v>0.43490000000000001</v>
      </c>
      <c r="AY299">
        <f t="shared" ca="1" si="66"/>
        <v>131.5573</v>
      </c>
      <c r="AZ299">
        <f t="shared" si="58"/>
        <v>2485.09</v>
      </c>
      <c r="BA299" s="23">
        <f t="shared" si="54"/>
        <v>8.4498999999999991E-2</v>
      </c>
      <c r="BB299">
        <f t="shared" ca="1" si="55"/>
        <v>117.46481753030962</v>
      </c>
      <c r="BC299" s="15">
        <f t="shared" si="59"/>
        <v>196.4</v>
      </c>
      <c r="BD299" s="3">
        <f t="shared" si="60"/>
        <v>1.941E-2</v>
      </c>
      <c r="BE299" s="3">
        <f t="shared" si="61"/>
        <v>8.7660000000000002E-2</v>
      </c>
      <c r="BF299" s="6">
        <f t="shared" si="62"/>
        <v>0.81710000000000005</v>
      </c>
      <c r="BG299" s="6">
        <f t="shared" si="63"/>
        <v>84.98</v>
      </c>
    </row>
    <row r="300" spans="8:59" x14ac:dyDescent="0.2">
      <c r="L300" s="1">
        <v>36944</v>
      </c>
      <c r="M300">
        <v>0.48959999999999998</v>
      </c>
      <c r="P300" s="1">
        <v>37327</v>
      </c>
      <c r="Q300" s="59">
        <v>10.833299999999999</v>
      </c>
      <c r="T300" s="1">
        <v>36959</v>
      </c>
      <c r="U300">
        <v>59.485149999999997</v>
      </c>
      <c r="X300" s="1">
        <v>36952</v>
      </c>
      <c r="Y300">
        <v>5.52</v>
      </c>
      <c r="Z300" s="9">
        <f t="shared" si="56"/>
        <v>2.1323829721686671E-4</v>
      </c>
      <c r="AA300" s="6">
        <f t="shared" si="57"/>
        <v>107.30383052279767</v>
      </c>
      <c r="AB300" s="6"/>
      <c r="AC300" s="6"/>
      <c r="AD300" s="14">
        <v>36943</v>
      </c>
      <c r="AE300" s="6">
        <v>3.5289999999999999</v>
      </c>
      <c r="AF300" s="6"/>
      <c r="AG300" s="6"/>
      <c r="AH300" s="6"/>
      <c r="AI300" s="6"/>
      <c r="AJ300" s="6"/>
      <c r="AK300" s="6"/>
      <c r="AL300" s="14">
        <v>36998</v>
      </c>
      <c r="AM300" s="6">
        <v>13.782999999999999</v>
      </c>
      <c r="AN300" s="6"/>
      <c r="AO300" s="6"/>
      <c r="AP300" s="14">
        <v>36910</v>
      </c>
      <c r="AQ300" s="6">
        <v>1.0704</v>
      </c>
      <c r="AT300" s="1"/>
      <c r="AW300" s="1">
        <f t="shared" si="64"/>
        <v>38618</v>
      </c>
      <c r="AX300">
        <f t="shared" ca="1" si="65"/>
        <v>0.4415</v>
      </c>
      <c r="AY300">
        <f t="shared" ca="1" si="66"/>
        <v>132.0232</v>
      </c>
      <c r="AZ300">
        <f t="shared" si="58"/>
        <v>2485.09</v>
      </c>
      <c r="BA300" s="23">
        <f t="shared" si="54"/>
        <v>8.4656999999999996E-2</v>
      </c>
      <c r="BB300">
        <f t="shared" ca="1" si="55"/>
        <v>117.54970468861194</v>
      </c>
      <c r="BC300" s="15">
        <f t="shared" si="59"/>
        <v>196.4</v>
      </c>
      <c r="BD300" s="3">
        <f t="shared" si="60"/>
        <v>1.9220000000000001E-2</v>
      </c>
      <c r="BE300" s="3">
        <f t="shared" si="61"/>
        <v>8.6150000000000004E-2</v>
      </c>
      <c r="BF300" s="6">
        <f t="shared" si="62"/>
        <v>0.83050000000000002</v>
      </c>
      <c r="BG300" s="6">
        <f t="shared" si="63"/>
        <v>84.98</v>
      </c>
    </row>
    <row r="301" spans="8:59" x14ac:dyDescent="0.2">
      <c r="L301" s="1">
        <v>36945</v>
      </c>
      <c r="M301">
        <v>0.49099999999999999</v>
      </c>
      <c r="P301" s="1">
        <v>37328</v>
      </c>
      <c r="Q301" s="59">
        <v>10.8329</v>
      </c>
      <c r="T301" s="1">
        <v>36962</v>
      </c>
      <c r="U301">
        <v>59.518380000000001</v>
      </c>
      <c r="X301" s="1">
        <v>36955</v>
      </c>
      <c r="Y301">
        <v>5.52</v>
      </c>
      <c r="Z301" s="9">
        <f t="shared" si="56"/>
        <v>2.1323829721686671E-4</v>
      </c>
      <c r="AA301" s="6">
        <f t="shared" si="57"/>
        <v>107.3267118089032</v>
      </c>
      <c r="AB301" s="6"/>
      <c r="AC301" s="6"/>
      <c r="AD301" s="14">
        <v>36944</v>
      </c>
      <c r="AE301" s="6">
        <v>3.5419999999999998</v>
      </c>
      <c r="AF301" s="6"/>
      <c r="AG301" s="6"/>
      <c r="AH301" s="6"/>
      <c r="AI301" s="6"/>
      <c r="AJ301" s="6"/>
      <c r="AK301" s="6"/>
      <c r="AL301" s="14">
        <v>36999</v>
      </c>
      <c r="AM301" s="6">
        <v>13.728999999999999</v>
      </c>
      <c r="AN301" s="6"/>
      <c r="AO301" s="6"/>
      <c r="AP301" s="14">
        <v>36913</v>
      </c>
      <c r="AQ301" s="6">
        <v>1.0652999999999999</v>
      </c>
      <c r="AT301" s="1"/>
      <c r="AW301" s="1">
        <f t="shared" si="64"/>
        <v>38625</v>
      </c>
      <c r="AX301">
        <f t="shared" ca="1" si="65"/>
        <v>0.44840000000000002</v>
      </c>
      <c r="AY301">
        <f t="shared" ca="1" si="66"/>
        <v>132.49090000000001</v>
      </c>
      <c r="AZ301">
        <f t="shared" si="58"/>
        <v>2493.79</v>
      </c>
      <c r="BA301" s="23">
        <f t="shared" si="54"/>
        <v>8.5158000000000011E-2</v>
      </c>
      <c r="BB301">
        <f t="shared" ca="1" si="55"/>
        <v>117.63703743235371</v>
      </c>
      <c r="BC301" s="15">
        <f t="shared" si="59"/>
        <v>198.8</v>
      </c>
      <c r="BD301" s="3">
        <f t="shared" si="60"/>
        <v>1.9110000000000002E-2</v>
      </c>
      <c r="BE301" s="3">
        <f t="shared" si="61"/>
        <v>8.5519999999999999E-2</v>
      </c>
      <c r="BF301" s="6">
        <f t="shared" si="62"/>
        <v>0.83150000000000002</v>
      </c>
      <c r="BG301" s="6">
        <f t="shared" si="63"/>
        <v>85.42</v>
      </c>
    </row>
    <row r="302" spans="8:59" x14ac:dyDescent="0.2">
      <c r="L302" s="1">
        <v>36948</v>
      </c>
      <c r="M302">
        <v>0.49299999999999999</v>
      </c>
      <c r="P302" s="1">
        <v>37329</v>
      </c>
      <c r="Q302" s="59">
        <v>10.8126</v>
      </c>
      <c r="T302" s="1">
        <v>36963</v>
      </c>
      <c r="U302">
        <v>59.551580000000001</v>
      </c>
      <c r="X302" s="1">
        <v>36956</v>
      </c>
      <c r="Y302">
        <v>5.39</v>
      </c>
      <c r="Z302" s="9">
        <f t="shared" si="56"/>
        <v>2.0834538722636076E-4</v>
      </c>
      <c r="AA302" s="6">
        <f t="shared" si="57"/>
        <v>107.34907283423476</v>
      </c>
      <c r="AB302" s="6"/>
      <c r="AC302" s="6"/>
      <c r="AD302" s="14">
        <v>36945</v>
      </c>
      <c r="AE302" s="6">
        <v>3.5409999999999999</v>
      </c>
      <c r="AF302" s="6"/>
      <c r="AG302" s="6"/>
      <c r="AH302" s="6"/>
      <c r="AI302" s="6"/>
      <c r="AJ302" s="6"/>
      <c r="AK302" s="6"/>
      <c r="AL302" s="14">
        <v>37000</v>
      </c>
      <c r="AM302" s="6">
        <v>13.912000000000001</v>
      </c>
      <c r="AN302" s="6"/>
      <c r="AO302" s="6"/>
      <c r="AP302" s="14">
        <v>36914</v>
      </c>
      <c r="AQ302" s="6">
        <v>1.0686</v>
      </c>
      <c r="AT302" s="1"/>
      <c r="AW302" s="1">
        <f t="shared" si="64"/>
        <v>38632</v>
      </c>
      <c r="AX302">
        <f t="shared" ca="1" si="65"/>
        <v>0.44479999999999997</v>
      </c>
      <c r="AY302">
        <f t="shared" ca="1" si="66"/>
        <v>132.95949999999999</v>
      </c>
      <c r="AZ302">
        <f t="shared" si="58"/>
        <v>2493.79</v>
      </c>
      <c r="BA302" s="23">
        <f t="shared" si="54"/>
        <v>8.5466E-2</v>
      </c>
      <c r="BB302">
        <f t="shared" ca="1" si="55"/>
        <v>117.72349012047651</v>
      </c>
      <c r="BC302" s="15">
        <f t="shared" si="59"/>
        <v>198.8</v>
      </c>
      <c r="BD302" s="3">
        <f t="shared" si="60"/>
        <v>2.0119999999999999E-2</v>
      </c>
      <c r="BE302" s="3">
        <f t="shared" si="61"/>
        <v>8.8590000000000002E-2</v>
      </c>
      <c r="BF302" s="6">
        <f t="shared" si="62"/>
        <v>0.82440000000000002</v>
      </c>
      <c r="BG302" s="6">
        <f t="shared" si="63"/>
        <v>85.42</v>
      </c>
    </row>
    <row r="303" spans="8:59" x14ac:dyDescent="0.2">
      <c r="L303" s="1">
        <v>36949</v>
      </c>
      <c r="M303">
        <v>0.49199999999999999</v>
      </c>
      <c r="P303" s="1">
        <v>37330</v>
      </c>
      <c r="Q303" s="59">
        <v>10.8072</v>
      </c>
      <c r="T303" s="1">
        <v>36964</v>
      </c>
      <c r="U303">
        <v>59.584890000000001</v>
      </c>
      <c r="X303" s="1">
        <v>36957</v>
      </c>
      <c r="Y303">
        <v>5.34</v>
      </c>
      <c r="Z303" s="9">
        <f t="shared" si="56"/>
        <v>2.0646189789252922E-4</v>
      </c>
      <c r="AA303" s="6">
        <f t="shared" si="57"/>
        <v>107.37123632754913</v>
      </c>
      <c r="AB303" s="6"/>
      <c r="AC303" s="6"/>
      <c r="AD303" s="14">
        <v>36948</v>
      </c>
      <c r="AE303" s="6">
        <v>3.496</v>
      </c>
      <c r="AF303" s="6"/>
      <c r="AG303" s="6"/>
      <c r="AH303" s="6"/>
      <c r="AI303" s="6"/>
      <c r="AJ303" s="6"/>
      <c r="AK303" s="6"/>
      <c r="AL303" s="14">
        <v>37001</v>
      </c>
      <c r="AM303" s="6">
        <v>14.321999999999999</v>
      </c>
      <c r="AN303" s="6"/>
      <c r="AO303" s="6"/>
      <c r="AP303" s="14">
        <v>36915</v>
      </c>
      <c r="AQ303" s="6">
        <v>1.0827</v>
      </c>
      <c r="AT303" s="1"/>
      <c r="AW303" s="1">
        <f t="shared" si="64"/>
        <v>38639</v>
      </c>
      <c r="AX303">
        <f t="shared" ca="1" si="65"/>
        <v>0.44540000000000002</v>
      </c>
      <c r="AY303">
        <f t="shared" ca="1" si="66"/>
        <v>133.33510000000001</v>
      </c>
      <c r="AZ303">
        <f t="shared" si="58"/>
        <v>2493.79</v>
      </c>
      <c r="BA303" s="23">
        <f t="shared" si="54"/>
        <v>8.5448999999999997E-2</v>
      </c>
      <c r="BB303">
        <f t="shared" ca="1" si="55"/>
        <v>117.79049633729227</v>
      </c>
      <c r="BC303" s="15">
        <f t="shared" si="59"/>
        <v>198.8</v>
      </c>
      <c r="BD303" s="3">
        <f t="shared" si="60"/>
        <v>2.0799999999999999E-2</v>
      </c>
      <c r="BE303" s="3">
        <f t="shared" si="61"/>
        <v>9.1219999999999996E-2</v>
      </c>
      <c r="BF303" s="6">
        <f t="shared" si="62"/>
        <v>0.82820000000000005</v>
      </c>
      <c r="BG303" s="6">
        <f t="shared" si="63"/>
        <v>85.42</v>
      </c>
    </row>
    <row r="304" spans="8:59" x14ac:dyDescent="0.2">
      <c r="L304" s="1">
        <v>36950</v>
      </c>
      <c r="M304">
        <v>0.48880000000000001</v>
      </c>
      <c r="P304" s="1">
        <v>37333</v>
      </c>
      <c r="Q304" s="59">
        <v>10.8078</v>
      </c>
      <c r="T304" s="1">
        <v>36965</v>
      </c>
      <c r="U304">
        <v>59.618209999999998</v>
      </c>
      <c r="X304" s="1">
        <v>36958</v>
      </c>
      <c r="Y304">
        <v>5.46</v>
      </c>
      <c r="Z304" s="9">
        <f t="shared" si="56"/>
        <v>2.1098077757719658E-4</v>
      </c>
      <c r="AA304" s="6">
        <f t="shared" si="57"/>
        <v>107.39388959447894</v>
      </c>
      <c r="AB304" s="6"/>
      <c r="AC304" s="6"/>
      <c r="AD304" s="14">
        <v>36949</v>
      </c>
      <c r="AE304" s="6">
        <v>3.4750000000000001</v>
      </c>
      <c r="AF304" s="6"/>
      <c r="AG304" s="6"/>
      <c r="AH304" s="6"/>
      <c r="AI304" s="6"/>
      <c r="AJ304" s="6"/>
      <c r="AK304" s="6"/>
      <c r="AL304" s="14">
        <v>37004</v>
      </c>
      <c r="AM304" s="6">
        <v>14.798</v>
      </c>
      <c r="AN304" s="6"/>
      <c r="AO304" s="6"/>
      <c r="AP304" s="14">
        <v>36916</v>
      </c>
      <c r="AQ304" s="6">
        <v>1.0818000000000001</v>
      </c>
      <c r="AT304" s="1"/>
      <c r="AW304" s="1">
        <f t="shared" si="64"/>
        <v>38646</v>
      </c>
      <c r="AX304">
        <f t="shared" ca="1" si="65"/>
        <v>0.44169999999999998</v>
      </c>
      <c r="AY304">
        <f t="shared" ca="1" si="66"/>
        <v>133.8039</v>
      </c>
      <c r="AZ304">
        <f t="shared" si="58"/>
        <v>2493.79</v>
      </c>
      <c r="BA304" s="23">
        <f t="shared" si="54"/>
        <v>8.5533999999999999E-2</v>
      </c>
      <c r="BB304">
        <f t="shared" ca="1" si="55"/>
        <v>117.87665616832611</v>
      </c>
      <c r="BC304" s="15">
        <f t="shared" si="59"/>
        <v>198.8</v>
      </c>
      <c r="BD304" s="3">
        <f t="shared" si="60"/>
        <v>2.0320000000000001E-2</v>
      </c>
      <c r="BE304" s="3">
        <f t="shared" si="61"/>
        <v>8.9830000000000007E-2</v>
      </c>
      <c r="BF304" s="6">
        <f t="shared" si="62"/>
        <v>0.83660000000000001</v>
      </c>
      <c r="BG304" s="6">
        <f t="shared" si="63"/>
        <v>85.42</v>
      </c>
    </row>
    <row r="305" spans="12:59" x14ac:dyDescent="0.2">
      <c r="L305" s="1">
        <v>36951</v>
      </c>
      <c r="M305">
        <v>0.49030000000000001</v>
      </c>
      <c r="P305" s="1">
        <v>37334</v>
      </c>
      <c r="Q305" s="59">
        <v>10.804600000000001</v>
      </c>
      <c r="T305" s="1">
        <v>36966</v>
      </c>
      <c r="U305">
        <v>59.651510000000002</v>
      </c>
      <c r="X305" s="1">
        <v>36959</v>
      </c>
      <c r="Y305">
        <v>5.42</v>
      </c>
      <c r="Z305" s="9">
        <f t="shared" si="56"/>
        <v>2.0947505365698227E-4</v>
      </c>
      <c r="AA305" s="6">
        <f t="shared" si="57"/>
        <v>107.41638593526417</v>
      </c>
      <c r="AB305" s="6"/>
      <c r="AC305" s="6"/>
      <c r="AD305" s="14">
        <v>36950</v>
      </c>
      <c r="AE305" s="6">
        <v>3.4620000000000002</v>
      </c>
      <c r="AF305" s="6"/>
      <c r="AG305" s="6"/>
      <c r="AH305" s="6"/>
      <c r="AI305" s="6"/>
      <c r="AJ305" s="6"/>
      <c r="AK305" s="6"/>
      <c r="AL305" s="14">
        <v>37005</v>
      </c>
      <c r="AM305" s="6">
        <v>14.603999999999999</v>
      </c>
      <c r="AN305" s="6"/>
      <c r="AO305" s="6"/>
      <c r="AP305" s="14">
        <v>36917</v>
      </c>
      <c r="AQ305" s="6">
        <v>1.0818000000000001</v>
      </c>
      <c r="AT305" s="1"/>
      <c r="AW305" s="1">
        <f t="shared" si="64"/>
        <v>38653</v>
      </c>
      <c r="AX305">
        <f t="shared" ca="1" si="65"/>
        <v>0.44169999999999998</v>
      </c>
      <c r="AY305">
        <f t="shared" ca="1" si="66"/>
        <v>134.2654</v>
      </c>
      <c r="AZ305">
        <f t="shared" si="58"/>
        <v>2493.79</v>
      </c>
      <c r="BA305" s="23">
        <f t="shared" si="54"/>
        <v>8.5550999999999988E-2</v>
      </c>
      <c r="BB305">
        <f t="shared" ca="1" si="55"/>
        <v>117.96391623395422</v>
      </c>
      <c r="BC305" s="15">
        <f t="shared" si="59"/>
        <v>198.8</v>
      </c>
      <c r="BD305" s="3">
        <f t="shared" si="60"/>
        <v>2.1150000000000002E-2</v>
      </c>
      <c r="BE305" s="3">
        <f t="shared" si="61"/>
        <v>8.9149999999999993E-2</v>
      </c>
      <c r="BF305" s="6">
        <f t="shared" si="62"/>
        <v>0.82850000000000001</v>
      </c>
      <c r="BG305" s="6">
        <f t="shared" si="63"/>
        <v>85.42</v>
      </c>
    </row>
    <row r="306" spans="12:59" x14ac:dyDescent="0.2">
      <c r="L306" s="1">
        <v>36952</v>
      </c>
      <c r="M306">
        <v>0.49330000000000002</v>
      </c>
      <c r="P306" s="1">
        <v>37335</v>
      </c>
      <c r="Q306" s="59">
        <v>10.8064</v>
      </c>
      <c r="T306" s="1">
        <v>36969</v>
      </c>
      <c r="U306">
        <v>59.685099999999998</v>
      </c>
      <c r="X306" s="1">
        <v>36962</v>
      </c>
      <c r="Y306">
        <v>5.5</v>
      </c>
      <c r="Z306" s="9">
        <f t="shared" si="56"/>
        <v>2.1248593276390615E-4</v>
      </c>
      <c r="AA306" s="6">
        <f t="shared" si="57"/>
        <v>107.43921040622375</v>
      </c>
      <c r="AB306" s="6"/>
      <c r="AC306" s="6"/>
      <c r="AD306" s="14">
        <v>36951</v>
      </c>
      <c r="AE306" s="6">
        <v>3.4430000000000001</v>
      </c>
      <c r="AF306" s="6"/>
      <c r="AG306" s="6"/>
      <c r="AH306" s="6"/>
      <c r="AI306" s="6"/>
      <c r="AJ306" s="6"/>
      <c r="AK306" s="6"/>
      <c r="AL306" s="14">
        <v>37006</v>
      </c>
      <c r="AM306" s="6">
        <v>14.738</v>
      </c>
      <c r="AN306" s="6"/>
      <c r="AO306" s="6"/>
      <c r="AP306" s="14">
        <v>36920</v>
      </c>
      <c r="AQ306" s="6">
        <v>1.0903</v>
      </c>
      <c r="AT306" s="1"/>
      <c r="AW306" s="1">
        <f t="shared" si="64"/>
        <v>38660</v>
      </c>
      <c r="AX306">
        <f t="shared" ca="1" si="65"/>
        <v>0.45229999999999998</v>
      </c>
      <c r="AY306">
        <f t="shared" ca="1" si="66"/>
        <v>134.63570000000001</v>
      </c>
      <c r="AZ306">
        <f t="shared" si="58"/>
        <v>2512.4899999999998</v>
      </c>
      <c r="BA306" s="23">
        <f t="shared" si="54"/>
        <v>8.5600999999999997E-2</v>
      </c>
      <c r="BB306">
        <f t="shared" ca="1" si="55"/>
        <v>118.05579518480194</v>
      </c>
      <c r="BC306" s="15">
        <f t="shared" si="59"/>
        <v>199.2</v>
      </c>
      <c r="BD306" s="3">
        <f t="shared" si="60"/>
        <v>2.1680000000000001E-2</v>
      </c>
      <c r="BE306" s="3">
        <f t="shared" si="61"/>
        <v>8.9139999999999997E-2</v>
      </c>
      <c r="BF306" s="6">
        <f t="shared" si="62"/>
        <v>0.84660000000000002</v>
      </c>
      <c r="BG306" s="6">
        <f t="shared" si="63"/>
        <v>85.64</v>
      </c>
    </row>
    <row r="307" spans="12:59" x14ac:dyDescent="0.2">
      <c r="L307" s="1">
        <v>36955</v>
      </c>
      <c r="M307">
        <v>0.49469999999999997</v>
      </c>
      <c r="P307" s="1">
        <v>37336</v>
      </c>
      <c r="Q307" s="59">
        <v>10.801500000000001</v>
      </c>
      <c r="T307" s="1">
        <v>36970</v>
      </c>
      <c r="U307">
        <v>59.718870000000003</v>
      </c>
      <c r="X307" s="1">
        <v>36963</v>
      </c>
      <c r="Y307">
        <v>5.5</v>
      </c>
      <c r="Z307" s="9">
        <f t="shared" si="56"/>
        <v>2.1248593276390615E-4</v>
      </c>
      <c r="AA307" s="6">
        <f t="shared" si="57"/>
        <v>107.46203972706233</v>
      </c>
      <c r="AB307" s="6"/>
      <c r="AC307" s="6"/>
      <c r="AD307" s="14">
        <v>36952</v>
      </c>
      <c r="AE307" s="6">
        <v>3.452</v>
      </c>
      <c r="AF307" s="6"/>
      <c r="AG307" s="6"/>
      <c r="AH307" s="6"/>
      <c r="AI307" s="6"/>
      <c r="AJ307" s="6"/>
      <c r="AK307" s="6"/>
      <c r="AL307" s="14">
        <v>37007</v>
      </c>
      <c r="AM307" s="6">
        <v>14.375</v>
      </c>
      <c r="AN307" s="6"/>
      <c r="AO307" s="6"/>
      <c r="AP307" s="14">
        <v>36921</v>
      </c>
      <c r="AQ307" s="6">
        <v>1.079</v>
      </c>
      <c r="AT307" s="1"/>
      <c r="AW307" s="1">
        <f t="shared" si="64"/>
        <v>38667</v>
      </c>
      <c r="AX307">
        <f t="shared" ca="1" si="65"/>
        <v>0.46260000000000001</v>
      </c>
      <c r="AY307">
        <f t="shared" ca="1" si="66"/>
        <v>135.101</v>
      </c>
      <c r="AZ307">
        <f t="shared" si="58"/>
        <v>2512.4899999999998</v>
      </c>
      <c r="BA307" s="23">
        <f t="shared" si="54"/>
        <v>8.6313999999999988E-2</v>
      </c>
      <c r="BB307">
        <f t="shared" ca="1" si="55"/>
        <v>118.12904330465871</v>
      </c>
      <c r="BC307" s="15">
        <f t="shared" si="59"/>
        <v>199.2</v>
      </c>
      <c r="BD307" s="3">
        <f t="shared" si="60"/>
        <v>2.1110000000000004E-2</v>
      </c>
      <c r="BE307" s="3">
        <f t="shared" si="61"/>
        <v>8.7400000000000005E-2</v>
      </c>
      <c r="BF307" s="6">
        <f t="shared" si="62"/>
        <v>0.85240000000000005</v>
      </c>
      <c r="BG307" s="6">
        <f t="shared" si="63"/>
        <v>85.64</v>
      </c>
    </row>
    <row r="308" spans="12:59" x14ac:dyDescent="0.2">
      <c r="L308" s="1">
        <v>36956</v>
      </c>
      <c r="M308">
        <v>0.49180000000000001</v>
      </c>
      <c r="P308" s="1">
        <v>37337</v>
      </c>
      <c r="Q308" s="59">
        <v>10.800700000000001</v>
      </c>
      <c r="T308" s="1">
        <v>36971</v>
      </c>
      <c r="U308">
        <v>59.752719999999997</v>
      </c>
      <c r="X308" s="1">
        <v>36964</v>
      </c>
      <c r="Y308">
        <v>5.48</v>
      </c>
      <c r="Z308" s="9">
        <f t="shared" si="56"/>
        <v>2.1173342623526104E-4</v>
      </c>
      <c r="AA308" s="6">
        <f t="shared" si="57"/>
        <v>107.48479303292397</v>
      </c>
      <c r="AB308" s="6"/>
      <c r="AC308" s="6"/>
      <c r="AD308" s="14">
        <v>36955</v>
      </c>
      <c r="AE308" s="6">
        <v>3.4550000000000001</v>
      </c>
      <c r="AF308" s="6"/>
      <c r="AG308" s="6"/>
      <c r="AH308" s="6"/>
      <c r="AI308" s="6"/>
      <c r="AJ308" s="6"/>
      <c r="AK308" s="6"/>
      <c r="AL308" s="14">
        <v>37008</v>
      </c>
      <c r="AM308" s="6">
        <v>14.218</v>
      </c>
      <c r="AN308" s="6"/>
      <c r="AO308" s="6"/>
      <c r="AP308" s="14">
        <v>36922</v>
      </c>
      <c r="AQ308" s="6">
        <v>1.0677000000000001</v>
      </c>
      <c r="AT308" s="1"/>
      <c r="AW308" s="1">
        <f t="shared" si="64"/>
        <v>38674</v>
      </c>
      <c r="AX308">
        <f t="shared" ca="1" si="65"/>
        <v>0.44900000000000001</v>
      </c>
      <c r="AY308">
        <f t="shared" ca="1" si="66"/>
        <v>135.47489999999999</v>
      </c>
      <c r="AZ308">
        <f t="shared" si="58"/>
        <v>2512.4899999999998</v>
      </c>
      <c r="BA308" s="23">
        <f t="shared" si="54"/>
        <v>8.6462999999999998E-2</v>
      </c>
      <c r="BB308">
        <f t="shared" ca="1" si="55"/>
        <v>118.22073504040914</v>
      </c>
      <c r="BC308" s="15">
        <f t="shared" si="59"/>
        <v>199.2</v>
      </c>
      <c r="BD308" s="3">
        <f t="shared" si="60"/>
        <v>2.112E-2</v>
      </c>
      <c r="BE308" s="3">
        <f t="shared" si="61"/>
        <v>8.6869999999999989E-2</v>
      </c>
      <c r="BF308" s="6">
        <f t="shared" si="62"/>
        <v>0.84930000000000005</v>
      </c>
      <c r="BG308" s="6">
        <f t="shared" si="63"/>
        <v>85.64</v>
      </c>
    </row>
    <row r="309" spans="12:59" x14ac:dyDescent="0.2">
      <c r="L309" s="1">
        <v>36957</v>
      </c>
      <c r="M309">
        <v>0.48980000000000001</v>
      </c>
      <c r="P309" s="1">
        <v>37340</v>
      </c>
      <c r="Q309" s="59">
        <v>10.8002</v>
      </c>
      <c r="T309" s="1">
        <v>36972</v>
      </c>
      <c r="U309">
        <v>59.786589999999997</v>
      </c>
      <c r="X309" s="1">
        <v>36965</v>
      </c>
      <c r="Y309">
        <v>5.52</v>
      </c>
      <c r="Z309" s="9">
        <f t="shared" si="56"/>
        <v>2.1323829721686671E-4</v>
      </c>
      <c r="AA309" s="6">
        <f t="shared" si="57"/>
        <v>107.50771290716702</v>
      </c>
      <c r="AB309" s="6"/>
      <c r="AC309" s="6"/>
      <c r="AD309" s="14">
        <v>36956</v>
      </c>
      <c r="AE309" s="6">
        <v>3.45</v>
      </c>
      <c r="AF309" s="6"/>
      <c r="AG309" s="6"/>
      <c r="AH309" s="6"/>
      <c r="AI309" s="6"/>
      <c r="AJ309" s="6"/>
      <c r="AK309" s="6"/>
      <c r="AL309" s="14">
        <v>37011</v>
      </c>
      <c r="AM309" s="6">
        <v>14.186999999999999</v>
      </c>
      <c r="AN309" s="6"/>
      <c r="AO309" s="6"/>
      <c r="AP309" s="14">
        <v>36923</v>
      </c>
      <c r="AQ309" s="6">
        <v>1.0651999999999999</v>
      </c>
      <c r="AT309" s="1"/>
      <c r="AW309" s="1">
        <f t="shared" si="64"/>
        <v>38681</v>
      </c>
      <c r="AX309">
        <f t="shared" ca="1" si="65"/>
        <v>0.44800000000000001</v>
      </c>
      <c r="AY309">
        <f t="shared" ca="1" si="66"/>
        <v>135.94049999999999</v>
      </c>
      <c r="AZ309">
        <f t="shared" si="58"/>
        <v>2512.4899999999998</v>
      </c>
      <c r="BA309" s="23">
        <f t="shared" si="54"/>
        <v>8.6577000000000001E-2</v>
      </c>
      <c r="BB309">
        <f t="shared" ca="1" si="55"/>
        <v>118.29462716899181</v>
      </c>
      <c r="BC309" s="15">
        <f t="shared" si="59"/>
        <v>199.2</v>
      </c>
      <c r="BD309" s="3">
        <f t="shared" si="60"/>
        <v>2.1190000000000001E-2</v>
      </c>
      <c r="BE309" s="3">
        <f t="shared" si="61"/>
        <v>8.5530000000000009E-2</v>
      </c>
      <c r="BF309" s="6">
        <f t="shared" si="62"/>
        <v>0.85299999999999998</v>
      </c>
      <c r="BG309" s="6">
        <f t="shared" si="63"/>
        <v>85.64</v>
      </c>
    </row>
    <row r="310" spans="12:59" x14ac:dyDescent="0.2">
      <c r="L310" s="1">
        <v>36958</v>
      </c>
      <c r="M310">
        <v>0.48759999999999998</v>
      </c>
      <c r="P310" s="1">
        <v>37341</v>
      </c>
      <c r="Q310" s="59">
        <v>10.8</v>
      </c>
      <c r="T310" s="1">
        <v>36973</v>
      </c>
      <c r="U310">
        <v>59.8215</v>
      </c>
      <c r="X310" s="1">
        <v>36966</v>
      </c>
      <c r="Y310">
        <v>5.4</v>
      </c>
      <c r="Z310" s="9">
        <f t="shared" si="56"/>
        <v>2.0872197828714079E-4</v>
      </c>
      <c r="AA310" s="6">
        <f t="shared" si="57"/>
        <v>107.53015212968613</v>
      </c>
      <c r="AB310" s="6"/>
      <c r="AC310" s="6"/>
      <c r="AD310" s="14">
        <v>36957</v>
      </c>
      <c r="AE310" s="6">
        <v>3.4220000000000002</v>
      </c>
      <c r="AF310" s="6"/>
      <c r="AG310" s="6"/>
      <c r="AH310" s="6"/>
      <c r="AI310" s="6"/>
      <c r="AJ310" s="6"/>
      <c r="AK310" s="6"/>
      <c r="AL310" s="14">
        <v>37012</v>
      </c>
      <c r="AM310" s="6">
        <v>14.252000000000001</v>
      </c>
      <c r="AN310" s="6"/>
      <c r="AO310" s="6"/>
      <c r="AP310" s="14">
        <v>36924</v>
      </c>
      <c r="AQ310" s="6">
        <v>1.0679000000000001</v>
      </c>
      <c r="AT310" s="1"/>
      <c r="AW310" s="1">
        <f t="shared" si="64"/>
        <v>38688</v>
      </c>
      <c r="AX310">
        <f t="shared" ca="1" si="65"/>
        <v>0.45269999999999999</v>
      </c>
      <c r="AY310">
        <f t="shared" ca="1" si="66"/>
        <v>136.39920000000001</v>
      </c>
      <c r="AZ310">
        <f t="shared" si="58"/>
        <v>2526.31</v>
      </c>
      <c r="BA310" s="23">
        <f t="shared" si="54"/>
        <v>8.6171999999999999E-2</v>
      </c>
      <c r="BB310">
        <f t="shared" ca="1" si="55"/>
        <v>118.38698953373692</v>
      </c>
      <c r="BC310" s="15">
        <f t="shared" si="59"/>
        <v>197.6</v>
      </c>
      <c r="BD310" s="3">
        <f t="shared" si="60"/>
        <v>2.1749999999999999E-2</v>
      </c>
      <c r="BE310" s="3">
        <f t="shared" si="61"/>
        <v>8.4620000000000001E-2</v>
      </c>
      <c r="BF310" s="6">
        <f t="shared" si="62"/>
        <v>0.85350000000000004</v>
      </c>
      <c r="BG310" s="6">
        <f t="shared" si="63"/>
        <v>85.45</v>
      </c>
    </row>
    <row r="311" spans="12:59" x14ac:dyDescent="0.2">
      <c r="L311" s="1">
        <v>36959</v>
      </c>
      <c r="M311">
        <v>0.48880000000000001</v>
      </c>
      <c r="P311" s="1">
        <v>37342</v>
      </c>
      <c r="Q311" s="59">
        <v>10.8125</v>
      </c>
      <c r="T311" s="1">
        <v>36976</v>
      </c>
      <c r="U311">
        <v>59.856439999999999</v>
      </c>
      <c r="X311" s="1">
        <v>36969</v>
      </c>
      <c r="Y311">
        <v>5.38</v>
      </c>
      <c r="Z311" s="9">
        <f t="shared" si="56"/>
        <v>2.0796876057249669E-4</v>
      </c>
      <c r="AA311" s="6">
        <f t="shared" si="57"/>
        <v>107.55251504214871</v>
      </c>
      <c r="AB311" s="6"/>
      <c r="AC311" s="6"/>
      <c r="AD311" s="14">
        <v>36958</v>
      </c>
      <c r="AE311" s="6">
        <v>3.4129999999999998</v>
      </c>
      <c r="AF311" s="6"/>
      <c r="AG311" s="6"/>
      <c r="AH311" s="6"/>
      <c r="AI311" s="6"/>
      <c r="AJ311" s="6"/>
      <c r="AK311" s="6"/>
      <c r="AL311" s="14">
        <v>37013</v>
      </c>
      <c r="AM311" s="6">
        <v>14.36</v>
      </c>
      <c r="AN311" s="6"/>
      <c r="AO311" s="6"/>
      <c r="AP311" s="14">
        <v>36927</v>
      </c>
      <c r="AQ311" s="6">
        <v>1.0667</v>
      </c>
      <c r="AT311" s="1"/>
      <c r="AW311" s="1">
        <f t="shared" si="64"/>
        <v>38695</v>
      </c>
      <c r="AX311">
        <f t="shared" ca="1" si="65"/>
        <v>0.44409999999999999</v>
      </c>
      <c r="AY311">
        <f t="shared" ca="1" si="66"/>
        <v>136.85900000000001</v>
      </c>
      <c r="AZ311">
        <f t="shared" si="58"/>
        <v>2526.31</v>
      </c>
      <c r="BA311" s="23">
        <f t="shared" ref="BA311:BA374" si="67">INDEX($P$4:$Q$10000,MATCH($AW311,$P$4:$P$10000,1),2)/100</f>
        <v>8.6013000000000006E-2</v>
      </c>
      <c r="BB311">
        <f t="shared" ca="1" si="55"/>
        <v>118.48014660793724</v>
      </c>
      <c r="BC311" s="15">
        <f t="shared" si="59"/>
        <v>197.6</v>
      </c>
      <c r="BD311" s="3">
        <f t="shared" si="60"/>
        <v>2.1869999999999997E-2</v>
      </c>
      <c r="BE311" s="3">
        <f t="shared" si="61"/>
        <v>8.3229999999999998E-2</v>
      </c>
      <c r="BF311" s="6">
        <f t="shared" si="62"/>
        <v>0.84660000000000002</v>
      </c>
      <c r="BG311" s="6">
        <f t="shared" si="63"/>
        <v>85.45</v>
      </c>
    </row>
    <row r="312" spans="12:59" x14ac:dyDescent="0.2">
      <c r="L312" s="1">
        <v>36962</v>
      </c>
      <c r="M312">
        <v>0.48570000000000002</v>
      </c>
      <c r="P312" s="1">
        <v>37343</v>
      </c>
      <c r="Q312" s="59">
        <v>10.8104</v>
      </c>
      <c r="T312" s="1">
        <v>36977</v>
      </c>
      <c r="U312">
        <v>59.891399999999997</v>
      </c>
      <c r="X312" s="1">
        <v>36970</v>
      </c>
      <c r="Y312">
        <v>5.14</v>
      </c>
      <c r="Z312" s="9">
        <f t="shared" si="56"/>
        <v>1.9891902542967799E-4</v>
      </c>
      <c r="AA312" s="6">
        <f t="shared" si="57"/>
        <v>107.57390928362341</v>
      </c>
      <c r="AB312" s="6"/>
      <c r="AC312" s="6"/>
      <c r="AD312" s="14">
        <v>36959</v>
      </c>
      <c r="AE312" s="6">
        <v>3.42</v>
      </c>
      <c r="AF312" s="6"/>
      <c r="AG312" s="6"/>
      <c r="AH312" s="6"/>
      <c r="AI312" s="6"/>
      <c r="AJ312" s="6"/>
      <c r="AK312" s="6"/>
      <c r="AL312" s="14">
        <v>37014</v>
      </c>
      <c r="AM312" s="6">
        <v>14.260999999999999</v>
      </c>
      <c r="AN312" s="6"/>
      <c r="AO312" s="6"/>
      <c r="AP312" s="14">
        <v>36928</v>
      </c>
      <c r="AQ312" s="6">
        <v>1.0741000000000001</v>
      </c>
      <c r="AT312" s="1"/>
      <c r="AW312" s="1">
        <f t="shared" si="64"/>
        <v>38702</v>
      </c>
      <c r="AX312">
        <f t="shared" ca="1" si="65"/>
        <v>0.42809999999999998</v>
      </c>
      <c r="AY312">
        <f t="shared" ca="1" si="66"/>
        <v>137.31800000000001</v>
      </c>
      <c r="AZ312">
        <f t="shared" si="58"/>
        <v>2526.31</v>
      </c>
      <c r="BA312" s="23">
        <f t="shared" si="67"/>
        <v>8.5917999999999994E-2</v>
      </c>
      <c r="BB312">
        <f t="shared" ca="1" si="55"/>
        <v>118.57812133523619</v>
      </c>
      <c r="BC312" s="15">
        <f t="shared" si="59"/>
        <v>197.6</v>
      </c>
      <c r="BD312" s="3">
        <f t="shared" si="60"/>
        <v>2.0889999999999999E-2</v>
      </c>
      <c r="BE312" s="3">
        <f t="shared" si="61"/>
        <v>8.2699999999999996E-2</v>
      </c>
      <c r="BF312" s="6">
        <f t="shared" si="62"/>
        <v>0.83230000000000004</v>
      </c>
      <c r="BG312" s="6">
        <f t="shared" si="63"/>
        <v>85.45</v>
      </c>
    </row>
    <row r="313" spans="12:59" x14ac:dyDescent="0.2">
      <c r="L313" s="1">
        <v>36963</v>
      </c>
      <c r="M313">
        <v>0.48499999999999999</v>
      </c>
      <c r="P313" s="1">
        <v>37347</v>
      </c>
      <c r="Q313" s="59">
        <v>10.802</v>
      </c>
      <c r="T313" s="1">
        <v>36978</v>
      </c>
      <c r="U313">
        <v>59.926369999999999</v>
      </c>
      <c r="X313" s="1">
        <v>36971</v>
      </c>
      <c r="Y313">
        <v>5.05</v>
      </c>
      <c r="Z313" s="9">
        <f t="shared" si="56"/>
        <v>1.9552006910883435E-4</v>
      </c>
      <c r="AA313" s="6">
        <f t="shared" si="57"/>
        <v>107.59494214180084</v>
      </c>
      <c r="AB313" s="6"/>
      <c r="AC313" s="6"/>
      <c r="AD313" s="14">
        <v>36962</v>
      </c>
      <c r="AE313" s="6">
        <v>3.4220000000000002</v>
      </c>
      <c r="AF313" s="6"/>
      <c r="AG313" s="6"/>
      <c r="AH313" s="6"/>
      <c r="AI313" s="6"/>
      <c r="AJ313" s="6"/>
      <c r="AK313" s="6"/>
      <c r="AL313" s="14">
        <v>37015</v>
      </c>
      <c r="AM313" s="6">
        <v>14.167</v>
      </c>
      <c r="AN313" s="6"/>
      <c r="AO313" s="6"/>
      <c r="AP313" s="14">
        <v>36929</v>
      </c>
      <c r="AQ313" s="6">
        <v>1.077</v>
      </c>
      <c r="AT313" s="1"/>
      <c r="AW313" s="1">
        <f t="shared" si="64"/>
        <v>38709</v>
      </c>
      <c r="AX313">
        <f t="shared" ca="1" si="65"/>
        <v>0.432</v>
      </c>
      <c r="AY313">
        <f t="shared" ca="1" si="66"/>
        <v>137.7706</v>
      </c>
      <c r="AZ313">
        <f t="shared" si="58"/>
        <v>2526.31</v>
      </c>
      <c r="BA313" s="23">
        <f t="shared" si="67"/>
        <v>8.5959000000000008E-2</v>
      </c>
      <c r="BB313">
        <f t="shared" ca="1" si="55"/>
        <v>118.67536328652299</v>
      </c>
      <c r="BC313" s="15">
        <f t="shared" si="59"/>
        <v>197.6</v>
      </c>
      <c r="BD313" s="3">
        <f t="shared" si="60"/>
        <v>1.985E-2</v>
      </c>
      <c r="BE313" s="3">
        <f t="shared" si="61"/>
        <v>8.0790000000000001E-2</v>
      </c>
      <c r="BF313" s="6">
        <f t="shared" si="62"/>
        <v>0.84260000000000002</v>
      </c>
      <c r="BG313" s="6">
        <f t="shared" si="63"/>
        <v>85.45</v>
      </c>
    </row>
    <row r="314" spans="12:59" x14ac:dyDescent="0.2">
      <c r="L314" s="1">
        <v>36964</v>
      </c>
      <c r="M314">
        <v>0.48170000000000002</v>
      </c>
      <c r="P314" s="1">
        <v>37348</v>
      </c>
      <c r="Q314" s="59">
        <v>10.8003</v>
      </c>
      <c r="T314" s="1">
        <v>36979</v>
      </c>
      <c r="U314">
        <v>59.961370000000002</v>
      </c>
      <c r="X314" s="1">
        <v>36972</v>
      </c>
      <c r="Y314">
        <v>5.04</v>
      </c>
      <c r="Z314" s="9">
        <f t="shared" si="56"/>
        <v>1.9514222826977345E-4</v>
      </c>
      <c r="AA314" s="6">
        <f t="shared" si="57"/>
        <v>107.61593845856095</v>
      </c>
      <c r="AB314" s="6"/>
      <c r="AC314" s="6"/>
      <c r="AD314" s="14">
        <v>36963</v>
      </c>
      <c r="AE314" s="6">
        <v>3.4470000000000001</v>
      </c>
      <c r="AF314" s="6"/>
      <c r="AG314" s="6"/>
      <c r="AH314" s="6"/>
      <c r="AI314" s="6"/>
      <c r="AJ314" s="6"/>
      <c r="AK314" s="6"/>
      <c r="AL314" s="14">
        <v>37018</v>
      </c>
      <c r="AM314" s="6">
        <v>14.09</v>
      </c>
      <c r="AN314" s="6"/>
      <c r="AO314" s="6"/>
      <c r="AP314" s="14">
        <v>36930</v>
      </c>
      <c r="AQ314" s="6">
        <v>1.0899000000000001</v>
      </c>
      <c r="AT314" s="1"/>
      <c r="AW314" s="1">
        <f t="shared" si="64"/>
        <v>38716</v>
      </c>
      <c r="AX314">
        <f t="shared" ca="1" si="65"/>
        <v>0.42770000000000002</v>
      </c>
      <c r="AY314">
        <f t="shared" ca="1" si="66"/>
        <v>138.22479999999999</v>
      </c>
      <c r="AZ314">
        <f t="shared" si="58"/>
        <v>2526.31</v>
      </c>
      <c r="BA314" s="23">
        <f t="shared" si="67"/>
        <v>8.5882E-2</v>
      </c>
      <c r="BB314">
        <f t="shared" ref="BB314:BB377" ca="1" si="68">IFERROR(IFERROR(INDEX($X$4:$AA$6311,MATCH($AW314,$X$4:$X$6311,0),4),INDEX($X$4:$AA$6311,MATCH($AW314-1,$X$4:$X$6311,0),4)),INDEX($X$4:$AA$6311,MATCH($AW314-2,$X$4:$X$6311,1),4))</f>
        <v>118.75252700550884</v>
      </c>
      <c r="BC314" s="15">
        <f t="shared" si="59"/>
        <v>197.6</v>
      </c>
      <c r="BD314" s="3">
        <f t="shared" si="60"/>
        <v>1.9790000000000002E-2</v>
      </c>
      <c r="BE314" s="3">
        <f t="shared" si="61"/>
        <v>8.0129999999999993E-2</v>
      </c>
      <c r="BF314" s="6">
        <f t="shared" si="62"/>
        <v>0.84399999999999997</v>
      </c>
      <c r="BG314" s="6">
        <f t="shared" si="63"/>
        <v>85.45</v>
      </c>
    </row>
    <row r="315" spans="12:59" x14ac:dyDescent="0.2">
      <c r="L315" s="1">
        <v>36965</v>
      </c>
      <c r="M315">
        <v>0.47710000000000002</v>
      </c>
      <c r="P315" s="1">
        <v>37349</v>
      </c>
      <c r="Q315" s="59">
        <v>10.8</v>
      </c>
      <c r="T315" s="1">
        <v>36980</v>
      </c>
      <c r="U315">
        <v>59.996369999999999</v>
      </c>
      <c r="X315" s="1">
        <v>36973</v>
      </c>
      <c r="Y315">
        <v>4.9400000000000004</v>
      </c>
      <c r="Z315" s="9">
        <f t="shared" si="56"/>
        <v>1.9136184809886991E-4</v>
      </c>
      <c r="AA315" s="6">
        <f t="shared" si="57"/>
        <v>107.63653204342927</v>
      </c>
      <c r="AB315" s="6"/>
      <c r="AC315" s="6"/>
      <c r="AD315" s="14">
        <v>36964</v>
      </c>
      <c r="AE315" s="6">
        <v>3.4369999999999998</v>
      </c>
      <c r="AF315" s="6"/>
      <c r="AG315" s="6"/>
      <c r="AH315" s="6"/>
      <c r="AI315" s="6"/>
      <c r="AJ315" s="6"/>
      <c r="AK315" s="6"/>
      <c r="AL315" s="14">
        <v>37019</v>
      </c>
      <c r="AM315" s="6">
        <v>14.141</v>
      </c>
      <c r="AN315" s="6"/>
      <c r="AO315" s="6"/>
      <c r="AP315" s="14">
        <v>36931</v>
      </c>
      <c r="AQ315" s="6">
        <v>1.0820000000000001</v>
      </c>
      <c r="AT315" s="1"/>
      <c r="AW315" s="1">
        <f t="shared" si="64"/>
        <v>38723</v>
      </c>
      <c r="AX315">
        <f t="shared" ca="1" si="65"/>
        <v>0.438</v>
      </c>
      <c r="AY315">
        <f t="shared" ca="1" si="66"/>
        <v>138.67920000000001</v>
      </c>
      <c r="AZ315">
        <f t="shared" si="58"/>
        <v>2535.4</v>
      </c>
      <c r="BA315" s="23">
        <f t="shared" si="67"/>
        <v>8.5797999999999999E-2</v>
      </c>
      <c r="BB315">
        <f t="shared" ca="1" si="68"/>
        <v>118.83109839909228</v>
      </c>
      <c r="BC315" s="15">
        <f t="shared" si="59"/>
        <v>196.8</v>
      </c>
      <c r="BD315" s="3">
        <f t="shared" si="60"/>
        <v>2.0199999999999999E-2</v>
      </c>
      <c r="BE315" s="3">
        <f t="shared" si="61"/>
        <v>7.8329999999999997E-2</v>
      </c>
      <c r="BF315" s="6">
        <f t="shared" si="62"/>
        <v>0.82289999999999996</v>
      </c>
      <c r="BG315" s="6">
        <f t="shared" si="63"/>
        <v>85.74</v>
      </c>
    </row>
    <row r="316" spans="12:59" x14ac:dyDescent="0.2">
      <c r="L316" s="1">
        <v>36966</v>
      </c>
      <c r="M316">
        <v>0.47020000000000001</v>
      </c>
      <c r="P316" s="1">
        <v>37350</v>
      </c>
      <c r="Q316" s="59">
        <v>10.8</v>
      </c>
      <c r="T316" s="1">
        <v>36983</v>
      </c>
      <c r="U316">
        <v>60.031379999999999</v>
      </c>
      <c r="X316" s="1">
        <v>36976</v>
      </c>
      <c r="Y316">
        <v>5.03</v>
      </c>
      <c r="Z316" s="9">
        <f t="shared" si="56"/>
        <v>1.9476435160048489E-4</v>
      </c>
      <c r="AA316" s="6">
        <f t="shared" si="57"/>
        <v>107.65749580280124</v>
      </c>
      <c r="AB316" s="6"/>
      <c r="AC316" s="6"/>
      <c r="AD316" s="14">
        <v>36965</v>
      </c>
      <c r="AE316" s="6">
        <v>3.431</v>
      </c>
      <c r="AF316" s="6"/>
      <c r="AG316" s="6"/>
      <c r="AH316" s="6"/>
      <c r="AI316" s="6"/>
      <c r="AJ316" s="6"/>
      <c r="AK316" s="6"/>
      <c r="AL316" s="14">
        <v>37020</v>
      </c>
      <c r="AM316" s="6">
        <v>14.231</v>
      </c>
      <c r="AN316" s="6"/>
      <c r="AO316" s="6"/>
      <c r="AP316" s="14">
        <v>36934</v>
      </c>
      <c r="AQ316" s="6">
        <v>1.0727</v>
      </c>
      <c r="AT316" s="1"/>
      <c r="AW316" s="1">
        <f t="shared" si="64"/>
        <v>38730</v>
      </c>
      <c r="AX316">
        <f t="shared" ca="1" si="65"/>
        <v>0.44</v>
      </c>
      <c r="AY316">
        <f t="shared" ca="1" si="66"/>
        <v>139.13419999999999</v>
      </c>
      <c r="AZ316">
        <f t="shared" si="58"/>
        <v>2535.4</v>
      </c>
      <c r="BA316" s="23">
        <f t="shared" si="67"/>
        <v>8.5500000000000007E-2</v>
      </c>
      <c r="BB316">
        <f t="shared" ca="1" si="68"/>
        <v>118.92954438936262</v>
      </c>
      <c r="BC316" s="15">
        <f t="shared" si="59"/>
        <v>196.8</v>
      </c>
      <c r="BD316" s="3">
        <f t="shared" si="60"/>
        <v>1.9710000000000002E-2</v>
      </c>
      <c r="BE316" s="3">
        <f t="shared" si="61"/>
        <v>7.7679999999999999E-2</v>
      </c>
      <c r="BF316" s="6">
        <f t="shared" si="62"/>
        <v>0.8236</v>
      </c>
      <c r="BG316" s="6">
        <f t="shared" si="63"/>
        <v>85.74</v>
      </c>
    </row>
    <row r="317" spans="12:59" x14ac:dyDescent="0.2">
      <c r="L317" s="1">
        <v>36969</v>
      </c>
      <c r="M317">
        <v>0.47199999999999998</v>
      </c>
      <c r="P317" s="1">
        <v>37351</v>
      </c>
      <c r="Q317" s="59">
        <v>10.84</v>
      </c>
      <c r="T317" s="1">
        <v>36984</v>
      </c>
      <c r="U317">
        <v>60.066400000000002</v>
      </c>
      <c r="X317" s="1">
        <v>36977</v>
      </c>
      <c r="Y317">
        <v>5.04</v>
      </c>
      <c r="Z317" s="9">
        <f t="shared" si="56"/>
        <v>1.9514222826977345E-4</v>
      </c>
      <c r="AA317" s="6">
        <f t="shared" si="57"/>
        <v>107.67850432642214</v>
      </c>
      <c r="AB317" s="6"/>
      <c r="AC317" s="6"/>
      <c r="AD317" s="14">
        <v>36966</v>
      </c>
      <c r="AE317" s="6">
        <v>3.4260000000000002</v>
      </c>
      <c r="AF317" s="6"/>
      <c r="AG317" s="6"/>
      <c r="AH317" s="6"/>
      <c r="AI317" s="6"/>
      <c r="AJ317" s="6"/>
      <c r="AK317" s="6"/>
      <c r="AL317" s="14">
        <v>37021</v>
      </c>
      <c r="AM317" s="6">
        <v>14.255000000000001</v>
      </c>
      <c r="AN317" s="6"/>
      <c r="AO317" s="6"/>
      <c r="AP317" s="14">
        <v>36935</v>
      </c>
      <c r="AQ317" s="6">
        <v>1.0860000000000001</v>
      </c>
      <c r="AT317" s="1"/>
      <c r="AW317" s="1">
        <f t="shared" si="64"/>
        <v>38737</v>
      </c>
      <c r="AX317">
        <f t="shared" ca="1" si="65"/>
        <v>0.43909999999999999</v>
      </c>
      <c r="AY317">
        <f t="shared" ca="1" si="66"/>
        <v>139.58709999999999</v>
      </c>
      <c r="AZ317">
        <f t="shared" si="58"/>
        <v>2535.4</v>
      </c>
      <c r="BA317" s="23">
        <f t="shared" si="67"/>
        <v>8.5436999999999999E-2</v>
      </c>
      <c r="BB317">
        <f t="shared" ca="1" si="68"/>
        <v>119.0082783026467</v>
      </c>
      <c r="BC317" s="15">
        <f t="shared" si="59"/>
        <v>196.8</v>
      </c>
      <c r="BD317" s="3">
        <f t="shared" si="60"/>
        <v>1.9269999999999999E-2</v>
      </c>
      <c r="BE317" s="3">
        <f t="shared" si="61"/>
        <v>7.6189999999999994E-2</v>
      </c>
      <c r="BF317" s="6">
        <f t="shared" si="62"/>
        <v>0.82399999999999995</v>
      </c>
      <c r="BG317" s="6">
        <f t="shared" si="63"/>
        <v>85.74</v>
      </c>
    </row>
    <row r="318" spans="12:59" x14ac:dyDescent="0.2">
      <c r="L318" s="1">
        <v>36970</v>
      </c>
      <c r="M318">
        <v>0.47939999999999999</v>
      </c>
      <c r="P318" s="1">
        <v>37354</v>
      </c>
      <c r="Q318" s="59">
        <v>10.845000000000001</v>
      </c>
      <c r="T318" s="1">
        <v>36985</v>
      </c>
      <c r="U318">
        <v>60.101399999999998</v>
      </c>
      <c r="X318" s="1">
        <v>36978</v>
      </c>
      <c r="Y318">
        <v>5.05</v>
      </c>
      <c r="Z318" s="9">
        <f t="shared" si="56"/>
        <v>1.9552006910883435E-4</v>
      </c>
      <c r="AA318" s="6">
        <f t="shared" si="57"/>
        <v>107.69955763502958</v>
      </c>
      <c r="AB318" s="6"/>
      <c r="AC318" s="6"/>
      <c r="AD318" s="14">
        <v>36969</v>
      </c>
      <c r="AE318" s="6">
        <v>3.4470000000000001</v>
      </c>
      <c r="AF318" s="6"/>
      <c r="AG318" s="6"/>
      <c r="AH318" s="6"/>
      <c r="AI318" s="6"/>
      <c r="AJ318" s="6"/>
      <c r="AK318" s="6"/>
      <c r="AL318" s="14">
        <v>37022</v>
      </c>
      <c r="AM318" s="6">
        <v>14.444000000000001</v>
      </c>
      <c r="AN318" s="6"/>
      <c r="AO318" s="6"/>
      <c r="AP318" s="14">
        <v>36936</v>
      </c>
      <c r="AQ318" s="6">
        <v>1.0892999999999999</v>
      </c>
      <c r="AT318" s="1"/>
      <c r="AW318" s="1">
        <f t="shared" si="64"/>
        <v>38744</v>
      </c>
      <c r="AX318">
        <f t="shared" ca="1" si="65"/>
        <v>0.45219999999999999</v>
      </c>
      <c r="AY318">
        <f t="shared" ca="1" si="66"/>
        <v>140.0275</v>
      </c>
      <c r="AZ318">
        <f t="shared" si="58"/>
        <v>2535.4</v>
      </c>
      <c r="BA318" s="23">
        <f t="shared" si="67"/>
        <v>8.546200000000001E-2</v>
      </c>
      <c r="BB318">
        <f t="shared" ca="1" si="68"/>
        <v>119.10859277905126</v>
      </c>
      <c r="BC318" s="15">
        <f t="shared" si="59"/>
        <v>196.8</v>
      </c>
      <c r="BD318" s="3">
        <f t="shared" si="60"/>
        <v>2.0240000000000001E-2</v>
      </c>
      <c r="BE318" s="3">
        <f t="shared" si="61"/>
        <v>7.5639999999999999E-2</v>
      </c>
      <c r="BF318" s="6">
        <f t="shared" si="62"/>
        <v>0.82679999999999998</v>
      </c>
      <c r="BG318" s="6">
        <f t="shared" si="63"/>
        <v>85.74</v>
      </c>
    </row>
    <row r="319" spans="12:59" x14ac:dyDescent="0.2">
      <c r="L319" s="1">
        <v>36971</v>
      </c>
      <c r="M319">
        <v>0.47160000000000002</v>
      </c>
      <c r="P319" s="1">
        <v>37355</v>
      </c>
      <c r="Q319" s="59">
        <v>10.8</v>
      </c>
      <c r="T319" s="1">
        <v>36986</v>
      </c>
      <c r="U319">
        <v>60.136420000000001</v>
      </c>
      <c r="X319" s="1">
        <v>36979</v>
      </c>
      <c r="Y319">
        <v>5.19</v>
      </c>
      <c r="Z319" s="9">
        <f t="shared" si="56"/>
        <v>2.0080608250583332E-4</v>
      </c>
      <c r="AA319" s="6">
        <f t="shared" si="57"/>
        <v>107.72118436128588</v>
      </c>
      <c r="AB319" s="6"/>
      <c r="AC319" s="6"/>
      <c r="AD319" s="14">
        <v>36970</v>
      </c>
      <c r="AE319" s="6">
        <v>3.4590000000000001</v>
      </c>
      <c r="AF319" s="6"/>
      <c r="AG319" s="6"/>
      <c r="AH319" s="6"/>
      <c r="AI319" s="6"/>
      <c r="AJ319" s="6"/>
      <c r="AK319" s="6"/>
      <c r="AL319" s="14">
        <v>37025</v>
      </c>
      <c r="AM319" s="6">
        <v>14.539</v>
      </c>
      <c r="AN319" s="6"/>
      <c r="AO319" s="6"/>
      <c r="AP319" s="14">
        <v>36937</v>
      </c>
      <c r="AQ319" s="6">
        <v>1.1046</v>
      </c>
      <c r="AT319" s="1"/>
      <c r="AW319" s="1">
        <f t="shared" si="64"/>
        <v>38751</v>
      </c>
      <c r="AX319">
        <f t="shared" ca="1" si="65"/>
        <v>0.45250000000000001</v>
      </c>
      <c r="AY319">
        <f t="shared" ca="1" si="66"/>
        <v>140.4699</v>
      </c>
      <c r="AZ319">
        <f t="shared" si="58"/>
        <v>2550.36</v>
      </c>
      <c r="BA319" s="23">
        <f t="shared" si="67"/>
        <v>8.5022E-2</v>
      </c>
      <c r="BB319">
        <f t="shared" ca="1" si="68"/>
        <v>119.21225433050425</v>
      </c>
      <c r="BC319" s="15">
        <f t="shared" si="59"/>
        <v>198.3</v>
      </c>
      <c r="BD319" s="3">
        <f t="shared" si="60"/>
        <v>1.9E-2</v>
      </c>
      <c r="BE319" s="3">
        <f t="shared" si="61"/>
        <v>7.5670000000000001E-2</v>
      </c>
      <c r="BF319" s="6">
        <f t="shared" si="62"/>
        <v>0.83169999999999999</v>
      </c>
      <c r="BG319" s="6">
        <f t="shared" si="63"/>
        <v>85.35</v>
      </c>
    </row>
    <row r="320" spans="12:59" x14ac:dyDescent="0.2">
      <c r="L320" s="1">
        <v>36972</v>
      </c>
      <c r="M320">
        <v>0.46289999999999998</v>
      </c>
      <c r="P320" s="1">
        <v>37356</v>
      </c>
      <c r="Q320" s="59">
        <v>10.8</v>
      </c>
      <c r="T320" s="1">
        <v>36987</v>
      </c>
      <c r="U320">
        <v>60.171469999999999</v>
      </c>
      <c r="X320" s="1">
        <v>36980</v>
      </c>
      <c r="Y320">
        <v>5.29</v>
      </c>
      <c r="Z320" s="9">
        <f t="shared" si="56"/>
        <v>2.0457751789115797E-4</v>
      </c>
      <c r="AA320" s="6">
        <f t="shared" si="57"/>
        <v>107.7432216938068</v>
      </c>
      <c r="AB320" s="6"/>
      <c r="AC320" s="6"/>
      <c r="AD320" s="14">
        <v>36971</v>
      </c>
      <c r="AE320" s="6">
        <v>3.44</v>
      </c>
      <c r="AF320" s="6"/>
      <c r="AG320" s="6"/>
      <c r="AH320" s="6"/>
      <c r="AI320" s="6"/>
      <c r="AJ320" s="6"/>
      <c r="AK320" s="6"/>
      <c r="AL320" s="14">
        <v>37026</v>
      </c>
      <c r="AM320" s="6">
        <v>14.601000000000001</v>
      </c>
      <c r="AN320" s="6"/>
      <c r="AO320" s="6"/>
      <c r="AP320" s="14">
        <v>36938</v>
      </c>
      <c r="AQ320" s="6">
        <v>1.0929</v>
      </c>
      <c r="AT320" s="1"/>
      <c r="AW320" s="1">
        <f t="shared" si="64"/>
        <v>38758</v>
      </c>
      <c r="AX320">
        <f t="shared" ca="1" si="65"/>
        <v>0.46260000000000001</v>
      </c>
      <c r="AY320">
        <f t="shared" ca="1" si="66"/>
        <v>140.91489999999999</v>
      </c>
      <c r="AZ320">
        <f t="shared" si="58"/>
        <v>2550.36</v>
      </c>
      <c r="BA320" s="23">
        <f t="shared" si="67"/>
        <v>8.4962999999999997E-2</v>
      </c>
      <c r="BB320">
        <f t="shared" ca="1" si="68"/>
        <v>119.31636858750363</v>
      </c>
      <c r="BC320" s="15">
        <f t="shared" si="59"/>
        <v>198.3</v>
      </c>
      <c r="BD320" s="3">
        <f t="shared" si="60"/>
        <v>1.9550000000000001E-2</v>
      </c>
      <c r="BE320" s="3">
        <f t="shared" si="61"/>
        <v>7.1900000000000006E-2</v>
      </c>
      <c r="BF320" s="6">
        <f t="shared" si="62"/>
        <v>0.84019999999999995</v>
      </c>
      <c r="BG320" s="6">
        <f t="shared" si="63"/>
        <v>85.35</v>
      </c>
    </row>
    <row r="321" spans="12:59" x14ac:dyDescent="0.2">
      <c r="L321" s="1">
        <v>36973</v>
      </c>
      <c r="M321">
        <v>0.46029999999999999</v>
      </c>
      <c r="P321" s="1">
        <v>37357</v>
      </c>
      <c r="Q321" s="59">
        <v>10.8</v>
      </c>
      <c r="T321" s="1">
        <v>36990</v>
      </c>
      <c r="U321">
        <v>60.206569999999999</v>
      </c>
      <c r="X321" s="1">
        <v>36983</v>
      </c>
      <c r="Y321">
        <v>5.3</v>
      </c>
      <c r="Z321" s="9">
        <f t="shared" si="56"/>
        <v>2.0495446518520311E-4</v>
      </c>
      <c r="AA321" s="6">
        <f t="shared" si="57"/>
        <v>107.76530414818639</v>
      </c>
      <c r="AB321" s="6"/>
      <c r="AC321" s="6"/>
      <c r="AD321" s="14">
        <v>36972</v>
      </c>
      <c r="AE321" s="6">
        <v>3.4220000000000002</v>
      </c>
      <c r="AF321" s="6"/>
      <c r="AG321" s="6"/>
      <c r="AH321" s="6"/>
      <c r="AI321" s="6"/>
      <c r="AJ321" s="6"/>
      <c r="AK321" s="6"/>
      <c r="AL321" s="14">
        <v>37027</v>
      </c>
      <c r="AM321" s="6">
        <v>14.457000000000001</v>
      </c>
      <c r="AN321" s="6"/>
      <c r="AO321" s="6"/>
      <c r="AP321" s="14">
        <v>36941</v>
      </c>
      <c r="AQ321" s="6">
        <v>1.0852999999999999</v>
      </c>
      <c r="AT321" s="1"/>
      <c r="AW321" s="1">
        <f t="shared" si="64"/>
        <v>38765</v>
      </c>
      <c r="AX321">
        <f t="shared" ca="1" si="65"/>
        <v>0.47070000000000001</v>
      </c>
      <c r="AY321">
        <f t="shared" ca="1" si="66"/>
        <v>141.36150000000001</v>
      </c>
      <c r="AZ321">
        <f t="shared" si="58"/>
        <v>2550.36</v>
      </c>
      <c r="BA321" s="23">
        <f t="shared" si="67"/>
        <v>8.4575999999999998E-2</v>
      </c>
      <c r="BB321">
        <f t="shared" ca="1" si="68"/>
        <v>119.41993878793059</v>
      </c>
      <c r="BC321" s="15">
        <f t="shared" si="59"/>
        <v>198.3</v>
      </c>
      <c r="BD321" s="3">
        <f t="shared" si="60"/>
        <v>1.925E-2</v>
      </c>
      <c r="BE321" s="3">
        <f t="shared" si="61"/>
        <v>7.0620000000000002E-2</v>
      </c>
      <c r="BF321" s="6">
        <f t="shared" si="62"/>
        <v>0.83760000000000001</v>
      </c>
      <c r="BG321" s="6">
        <f t="shared" si="63"/>
        <v>85.35</v>
      </c>
    </row>
    <row r="322" spans="12:59" x14ac:dyDescent="0.2">
      <c r="L322" s="1">
        <v>36976</v>
      </c>
      <c r="M322">
        <v>0.46860000000000002</v>
      </c>
      <c r="P322" s="1">
        <v>37358</v>
      </c>
      <c r="Q322" s="59">
        <v>10.8</v>
      </c>
      <c r="T322" s="1">
        <v>36991</v>
      </c>
      <c r="U322">
        <v>60.24165</v>
      </c>
      <c r="X322" s="1">
        <v>36984</v>
      </c>
      <c r="Y322">
        <v>5.0999999999999996</v>
      </c>
      <c r="Z322" s="9">
        <f t="shared" si="56"/>
        <v>1.9740873609142007E-4</v>
      </c>
      <c r="AA322" s="6">
        <f t="shared" si="57"/>
        <v>107.78657796067279</v>
      </c>
      <c r="AB322" s="6"/>
      <c r="AC322" s="6"/>
      <c r="AD322" s="14">
        <v>36973</v>
      </c>
      <c r="AE322" s="6">
        <v>3.44</v>
      </c>
      <c r="AF322" s="6"/>
      <c r="AG322" s="6"/>
      <c r="AH322" s="6"/>
      <c r="AI322" s="6"/>
      <c r="AJ322" s="6"/>
      <c r="AK322" s="6"/>
      <c r="AL322" s="14">
        <v>37028</v>
      </c>
      <c r="AM322" s="6">
        <v>14.343</v>
      </c>
      <c r="AN322" s="6"/>
      <c r="AO322" s="6"/>
      <c r="AP322" s="14">
        <v>36942</v>
      </c>
      <c r="AQ322" s="6">
        <v>1.0972</v>
      </c>
      <c r="AT322" s="1"/>
      <c r="AW322" s="1">
        <f t="shared" si="64"/>
        <v>38772</v>
      </c>
      <c r="AX322">
        <f t="shared" ca="1" si="65"/>
        <v>0.4677</v>
      </c>
      <c r="AY322">
        <f t="shared" ca="1" si="66"/>
        <v>141.80950000000001</v>
      </c>
      <c r="AZ322">
        <f t="shared" si="58"/>
        <v>2550.36</v>
      </c>
      <c r="BA322" s="23">
        <f t="shared" si="67"/>
        <v>7.7960000000000002E-2</v>
      </c>
      <c r="BB322">
        <f t="shared" ca="1" si="68"/>
        <v>119.50331352646586</v>
      </c>
      <c r="BC322" s="15">
        <f t="shared" si="59"/>
        <v>198.3</v>
      </c>
      <c r="BD322" s="3">
        <f t="shared" si="60"/>
        <v>1.9269999999999999E-2</v>
      </c>
      <c r="BE322" s="3">
        <f t="shared" si="61"/>
        <v>6.9809999999999997E-2</v>
      </c>
      <c r="BF322" s="6">
        <f t="shared" si="62"/>
        <v>0.84199999999999997</v>
      </c>
      <c r="BG322" s="6">
        <f t="shared" si="63"/>
        <v>85.35</v>
      </c>
    </row>
    <row r="323" spans="12:59" x14ac:dyDescent="0.2">
      <c r="L323" s="1">
        <v>36977</v>
      </c>
      <c r="M323">
        <v>0.4713</v>
      </c>
      <c r="P323" s="1">
        <v>37361</v>
      </c>
      <c r="Q323" s="59">
        <v>10.8</v>
      </c>
      <c r="T323" s="1">
        <v>36992</v>
      </c>
      <c r="U323">
        <v>60.276809999999998</v>
      </c>
      <c r="X323" s="1">
        <v>36985</v>
      </c>
      <c r="Y323">
        <v>5.01</v>
      </c>
      <c r="Z323" s="9">
        <f t="shared" si="56"/>
        <v>1.9400849074457938E-4</v>
      </c>
      <c r="AA323" s="6">
        <f t="shared" si="57"/>
        <v>107.80748947198546</v>
      </c>
      <c r="AB323" s="6"/>
      <c r="AC323" s="6"/>
      <c r="AD323" s="14">
        <v>36976</v>
      </c>
      <c r="AE323" s="6">
        <v>3.472</v>
      </c>
      <c r="AF323" s="6"/>
      <c r="AG323" s="6"/>
      <c r="AH323" s="6"/>
      <c r="AI323" s="6"/>
      <c r="AJ323" s="6"/>
      <c r="AK323" s="6"/>
      <c r="AL323" s="14">
        <v>37029</v>
      </c>
      <c r="AM323" s="6">
        <v>14.249000000000001</v>
      </c>
      <c r="AN323" s="6"/>
      <c r="AO323" s="6"/>
      <c r="AP323" s="14">
        <v>36943</v>
      </c>
      <c r="AQ323" s="6">
        <v>1.0988</v>
      </c>
      <c r="AT323" s="1"/>
      <c r="AW323" s="1">
        <f t="shared" si="64"/>
        <v>38779</v>
      </c>
      <c r="AX323">
        <f t="shared" ca="1" si="65"/>
        <v>0.47389999999999999</v>
      </c>
      <c r="AY323">
        <f t="shared" ca="1" si="66"/>
        <v>142.0789</v>
      </c>
      <c r="AZ323">
        <f t="shared" si="58"/>
        <v>2560.8200000000002</v>
      </c>
      <c r="BA323" s="23">
        <f t="shared" si="67"/>
        <v>7.7793000000000001E-2</v>
      </c>
      <c r="BB323">
        <f t="shared" ca="1" si="68"/>
        <v>119.60804535009594</v>
      </c>
      <c r="BC323" s="15">
        <f t="shared" si="59"/>
        <v>198.7</v>
      </c>
      <c r="BD323" s="3">
        <f t="shared" si="60"/>
        <v>1.9890000000000001E-2</v>
      </c>
      <c r="BE323" s="3">
        <f t="shared" si="61"/>
        <v>6.9589999999999999E-2</v>
      </c>
      <c r="BF323" s="6">
        <f t="shared" si="62"/>
        <v>0.83020000000000005</v>
      </c>
      <c r="BG323" s="6">
        <f t="shared" si="63"/>
        <v>85.59</v>
      </c>
    </row>
    <row r="324" spans="12:59" x14ac:dyDescent="0.2">
      <c r="L324" s="1">
        <v>36978</v>
      </c>
      <c r="M324">
        <v>0.46839999999999998</v>
      </c>
      <c r="P324" s="1">
        <v>37362</v>
      </c>
      <c r="Q324" s="59">
        <v>10.8</v>
      </c>
      <c r="T324" s="1">
        <v>36993</v>
      </c>
      <c r="U324">
        <v>60.311950000000003</v>
      </c>
      <c r="X324" s="1">
        <v>36986</v>
      </c>
      <c r="Y324">
        <v>5.04</v>
      </c>
      <c r="Z324" s="9">
        <f t="shared" si="56"/>
        <v>1.9514222826977345E-4</v>
      </c>
      <c r="AA324" s="6">
        <f t="shared" si="57"/>
        <v>107.82852726570519</v>
      </c>
      <c r="AB324" s="6"/>
      <c r="AC324" s="6"/>
      <c r="AD324" s="14">
        <v>36977</v>
      </c>
      <c r="AE324" s="6">
        <v>3.5209999999999999</v>
      </c>
      <c r="AF324" s="6"/>
      <c r="AG324" s="6"/>
      <c r="AH324" s="6"/>
      <c r="AI324" s="6"/>
      <c r="AJ324" s="6"/>
      <c r="AK324" s="6"/>
      <c r="AL324" s="14">
        <v>37032</v>
      </c>
      <c r="AM324" s="6">
        <v>14.345000000000001</v>
      </c>
      <c r="AN324" s="6"/>
      <c r="AO324" s="6"/>
      <c r="AP324" s="14">
        <v>36944</v>
      </c>
      <c r="AQ324" s="6">
        <v>1.1064000000000001</v>
      </c>
      <c r="AT324" s="1"/>
      <c r="AW324" s="1">
        <f t="shared" si="64"/>
        <v>38786</v>
      </c>
      <c r="AX324">
        <f t="shared" ca="1" si="65"/>
        <v>0.46789999999999998</v>
      </c>
      <c r="AY324">
        <f t="shared" ca="1" si="66"/>
        <v>142.5256</v>
      </c>
      <c r="AZ324">
        <f t="shared" si="58"/>
        <v>2560.8200000000002</v>
      </c>
      <c r="BA324" s="23">
        <f t="shared" si="67"/>
        <v>7.7836000000000002E-2</v>
      </c>
      <c r="BB324">
        <f t="shared" ca="1" si="68"/>
        <v>119.71277805849263</v>
      </c>
      <c r="BC324" s="15">
        <f t="shared" si="59"/>
        <v>198.7</v>
      </c>
      <c r="BD324" s="3">
        <f t="shared" si="60"/>
        <v>2.137E-2</v>
      </c>
      <c r="BE324" s="3">
        <f t="shared" si="61"/>
        <v>7.3029999999999998E-2</v>
      </c>
      <c r="BF324" s="6">
        <f t="shared" si="62"/>
        <v>0.83960000000000001</v>
      </c>
      <c r="BG324" s="6">
        <f t="shared" si="63"/>
        <v>85.59</v>
      </c>
    </row>
    <row r="325" spans="12:59" x14ac:dyDescent="0.2">
      <c r="L325" s="1">
        <v>36979</v>
      </c>
      <c r="M325">
        <v>0.4662</v>
      </c>
      <c r="P325" s="1">
        <v>37363</v>
      </c>
      <c r="Q325" s="59">
        <v>10.8</v>
      </c>
      <c r="T325" s="1">
        <v>36997</v>
      </c>
      <c r="U325">
        <v>60.347180000000002</v>
      </c>
      <c r="X325" s="1">
        <v>36987</v>
      </c>
      <c r="Y325">
        <v>4.9400000000000004</v>
      </c>
      <c r="Z325" s="9">
        <f t="shared" si="56"/>
        <v>1.9136184809886991E-4</v>
      </c>
      <c r="AA325" s="6">
        <f t="shared" si="57"/>
        <v>107.84916153196053</v>
      </c>
      <c r="AB325" s="6"/>
      <c r="AC325" s="6"/>
      <c r="AD325" s="14">
        <v>36978</v>
      </c>
      <c r="AE325" s="6">
        <v>3.5209999999999999</v>
      </c>
      <c r="AF325" s="6"/>
      <c r="AG325" s="6"/>
      <c r="AH325" s="6"/>
      <c r="AI325" s="6"/>
      <c r="AJ325" s="6"/>
      <c r="AK325" s="6"/>
      <c r="AL325" s="14">
        <v>37033</v>
      </c>
      <c r="AM325" s="6">
        <v>14.284000000000001</v>
      </c>
      <c r="AN325" s="6"/>
      <c r="AO325" s="6"/>
      <c r="AP325" s="14">
        <v>36945</v>
      </c>
      <c r="AQ325" s="6">
        <v>1.0898000000000001</v>
      </c>
      <c r="AT325" s="1"/>
      <c r="AW325" s="1">
        <f t="shared" si="64"/>
        <v>38793</v>
      </c>
      <c r="AX325">
        <f t="shared" ca="1" si="65"/>
        <v>0.47070000000000001</v>
      </c>
      <c r="AY325">
        <f t="shared" ca="1" si="66"/>
        <v>142.95910000000001</v>
      </c>
      <c r="AZ325">
        <f t="shared" si="58"/>
        <v>2560.8200000000002</v>
      </c>
      <c r="BA325" s="23">
        <f t="shared" si="67"/>
        <v>7.7895000000000006E-2</v>
      </c>
      <c r="BB325">
        <f t="shared" ca="1" si="68"/>
        <v>119.8180571756004</v>
      </c>
      <c r="BC325" s="15">
        <f t="shared" si="59"/>
        <v>198.7</v>
      </c>
      <c r="BD325" s="3">
        <f t="shared" si="60"/>
        <v>2.1150000000000002E-2</v>
      </c>
      <c r="BE325" s="3">
        <f t="shared" si="61"/>
        <v>7.1399999999999991E-2</v>
      </c>
      <c r="BF325" s="6">
        <f t="shared" si="62"/>
        <v>0.82030000000000003</v>
      </c>
      <c r="BG325" s="6">
        <f t="shared" si="63"/>
        <v>85.59</v>
      </c>
    </row>
    <row r="326" spans="12:59" x14ac:dyDescent="0.2">
      <c r="L326" s="1">
        <v>36980</v>
      </c>
      <c r="M326">
        <v>0.46510000000000001</v>
      </c>
      <c r="P326" s="1">
        <v>37364</v>
      </c>
      <c r="Q326" s="59">
        <v>10.7971</v>
      </c>
      <c r="T326" s="1">
        <v>36998</v>
      </c>
      <c r="U326">
        <v>60.382420000000003</v>
      </c>
      <c r="X326" s="1">
        <v>36990</v>
      </c>
      <c r="Y326">
        <v>4.9800000000000004</v>
      </c>
      <c r="Z326" s="9">
        <f t="shared" ref="Z326:Z389" si="69">+(Y326/100+1)^(1/252)-1</f>
        <v>1.9287443056437148E-4</v>
      </c>
      <c r="AA326" s="6">
        <f t="shared" ref="AA326:AA389" si="70">+AA325*(1+Z326)</f>
        <v>107.86996287757785</v>
      </c>
      <c r="AB326" s="6"/>
      <c r="AC326" s="6"/>
      <c r="AD326" s="14">
        <v>36979</v>
      </c>
      <c r="AE326" s="6">
        <v>3.524</v>
      </c>
      <c r="AF326" s="6"/>
      <c r="AG326" s="6"/>
      <c r="AH326" s="6"/>
      <c r="AI326" s="6"/>
      <c r="AJ326" s="6"/>
      <c r="AK326" s="6"/>
      <c r="AL326" s="14">
        <v>37034</v>
      </c>
      <c r="AM326" s="6">
        <v>14.407999999999999</v>
      </c>
      <c r="AN326" s="6"/>
      <c r="AO326" s="6"/>
      <c r="AP326" s="14">
        <v>36948</v>
      </c>
      <c r="AQ326" s="6">
        <v>1.0976999999999999</v>
      </c>
      <c r="AT326" s="1"/>
      <c r="AW326" s="1">
        <f t="shared" si="64"/>
        <v>38800</v>
      </c>
      <c r="AX326">
        <f t="shared" ca="1" si="65"/>
        <v>0.46339999999999998</v>
      </c>
      <c r="AY326">
        <f t="shared" ca="1" si="66"/>
        <v>143.3939</v>
      </c>
      <c r="AZ326">
        <f t="shared" ref="AZ326:AZ389" si="71">IFERROR(IFERROR(INDEX($H$4:$I$6311,MATCH($AW326,$H$4:$H$6311,1),2),INDEX($H$4:$I$6311,MATCH($AW326-1,$H$4:$H$6311,1),2)),INDEX($H$4:$I$6311,MATCH($AW326-2,$H$4:$H$6311,1),2))</f>
        <v>2560.8200000000002</v>
      </c>
      <c r="BA326" s="23">
        <f t="shared" si="67"/>
        <v>7.8128000000000003E-2</v>
      </c>
      <c r="BB326">
        <f t="shared" ca="1" si="68"/>
        <v>119.92502162933729</v>
      </c>
      <c r="BC326" s="15">
        <f t="shared" ref="BC326:BC389" si="72">INDEX($AH$4:$AI$7500,MATCH($AW326,$AH$4:$AH$7500,1),2)</f>
        <v>198.7</v>
      </c>
      <c r="BD326" s="3">
        <f t="shared" ref="BD326:BD389" si="73">(INDEX($AD$4:$AE$7500,MATCH($AW326,$AD$4:$AD$7500,1),2))/100</f>
        <v>2.1219999999999999E-2</v>
      </c>
      <c r="BE326" s="3">
        <f t="shared" ref="BE326:BE389" si="74">(INDEX($AL$4:$AM$7499,MATCH($AW326,$AL$4:$AL$7499,1),2))/100</f>
        <v>7.261999999999999E-2</v>
      </c>
      <c r="BF326" s="6">
        <f t="shared" ref="BF326:BF389" si="75">(INDEX($AP$4:$AQ$7499,MATCH($AW326,$AP$4:$AP$7499,1),2))</f>
        <v>0.83089999999999997</v>
      </c>
      <c r="BG326" s="6">
        <f t="shared" ref="BG326:BG389" si="76">(INDEX($AT$4:$AU$7499,MATCH($AW326,$AT$4:$AT$7499,1),2))</f>
        <v>85.59</v>
      </c>
    </row>
    <row r="327" spans="12:59" x14ac:dyDescent="0.2">
      <c r="L327" s="1">
        <v>36983</v>
      </c>
      <c r="M327">
        <v>0.4617</v>
      </c>
      <c r="P327" s="1">
        <v>37365</v>
      </c>
      <c r="Q327" s="59">
        <v>10.8</v>
      </c>
      <c r="T327" s="1">
        <v>36999</v>
      </c>
      <c r="U327">
        <v>60.417679999999997</v>
      </c>
      <c r="X327" s="1">
        <v>36991</v>
      </c>
      <c r="Y327">
        <v>4.96</v>
      </c>
      <c r="Z327" s="9">
        <f t="shared" si="69"/>
        <v>1.921182111008779E-4</v>
      </c>
      <c r="AA327" s="6">
        <f t="shared" si="70"/>
        <v>107.89068666187741</v>
      </c>
      <c r="AB327" s="6"/>
      <c r="AC327" s="6"/>
      <c r="AD327" s="14">
        <v>36980</v>
      </c>
      <c r="AE327" s="6">
        <v>3.4950000000000001</v>
      </c>
      <c r="AF327" s="6"/>
      <c r="AG327" s="6"/>
      <c r="AH327" s="6"/>
      <c r="AI327" s="6"/>
      <c r="AJ327" s="6"/>
      <c r="AK327" s="6"/>
      <c r="AL327" s="14">
        <v>37035</v>
      </c>
      <c r="AM327" s="6">
        <v>14.474</v>
      </c>
      <c r="AN327" s="6"/>
      <c r="AO327" s="6"/>
      <c r="AP327" s="14">
        <v>36949</v>
      </c>
      <c r="AQ327" s="6">
        <v>1.0898000000000001</v>
      </c>
      <c r="AT327" s="1"/>
      <c r="AW327" s="1">
        <f t="shared" ref="AW327:AW390" si="77">AW326+7</f>
        <v>38807</v>
      </c>
      <c r="AX327">
        <f t="shared" ca="1" si="65"/>
        <v>0.46179999999999999</v>
      </c>
      <c r="AY327">
        <f t="shared" ca="1" si="66"/>
        <v>143.83009999999999</v>
      </c>
      <c r="AZ327">
        <f t="shared" si="71"/>
        <v>2571.83</v>
      </c>
      <c r="BA327" s="23">
        <f t="shared" si="67"/>
        <v>7.8280000000000002E-2</v>
      </c>
      <c r="BB327">
        <f t="shared" ca="1" si="68"/>
        <v>120.03626635632344</v>
      </c>
      <c r="BC327" s="15">
        <f t="shared" si="72"/>
        <v>199.8</v>
      </c>
      <c r="BD327" s="3">
        <f t="shared" si="73"/>
        <v>2.2879999999999998E-2</v>
      </c>
      <c r="BE327" s="3">
        <f t="shared" si="74"/>
        <v>7.5190000000000007E-2</v>
      </c>
      <c r="BF327" s="6">
        <f t="shared" si="75"/>
        <v>0.82540000000000002</v>
      </c>
      <c r="BG327" s="6">
        <f t="shared" si="76"/>
        <v>86.09</v>
      </c>
    </row>
    <row r="328" spans="12:59" x14ac:dyDescent="0.2">
      <c r="L328" s="1">
        <v>36984</v>
      </c>
      <c r="M328">
        <v>0.4597</v>
      </c>
      <c r="P328" s="1">
        <v>37368</v>
      </c>
      <c r="Q328" s="59">
        <v>10.8375</v>
      </c>
      <c r="T328" s="1">
        <v>37000</v>
      </c>
      <c r="U328">
        <v>60.453009999999999</v>
      </c>
      <c r="X328" s="1">
        <v>36992</v>
      </c>
      <c r="Y328">
        <v>4.95</v>
      </c>
      <c r="Z328" s="9">
        <f t="shared" si="69"/>
        <v>1.9174004754551888E-4</v>
      </c>
      <c r="AA328" s="6">
        <f t="shared" si="70"/>
        <v>107.91137362726768</v>
      </c>
      <c r="AB328" s="6"/>
      <c r="AC328" s="6"/>
      <c r="AD328" s="14">
        <v>36983</v>
      </c>
      <c r="AE328" s="6">
        <v>3.516</v>
      </c>
      <c r="AF328" s="6"/>
      <c r="AG328" s="6"/>
      <c r="AH328" s="6"/>
      <c r="AI328" s="6"/>
      <c r="AJ328" s="6"/>
      <c r="AK328" s="6"/>
      <c r="AL328" s="14">
        <v>37036</v>
      </c>
      <c r="AM328" s="6">
        <v>14.619</v>
      </c>
      <c r="AN328" s="6"/>
      <c r="AO328" s="6"/>
      <c r="AP328" s="14">
        <v>36950</v>
      </c>
      <c r="AQ328" s="6">
        <v>1.0827</v>
      </c>
      <c r="AT328" s="1"/>
      <c r="AW328" s="1">
        <f t="shared" si="77"/>
        <v>38814</v>
      </c>
      <c r="AX328">
        <f t="shared" ca="1" si="65"/>
        <v>0.46539999999999998</v>
      </c>
      <c r="AY328">
        <f t="shared" ca="1" si="66"/>
        <v>144.26580000000001</v>
      </c>
      <c r="AZ328">
        <f t="shared" si="71"/>
        <v>2571.83</v>
      </c>
      <c r="BA328" s="23">
        <f t="shared" si="67"/>
        <v>7.8558000000000003E-2</v>
      </c>
      <c r="BB328">
        <f t="shared" ca="1" si="68"/>
        <v>120.14756993824808</v>
      </c>
      <c r="BC328" s="15">
        <f t="shared" si="72"/>
        <v>199.8</v>
      </c>
      <c r="BD328" s="3">
        <f t="shared" si="73"/>
        <v>2.3879999999999998E-2</v>
      </c>
      <c r="BE328" s="3">
        <f t="shared" si="74"/>
        <v>7.757E-2</v>
      </c>
      <c r="BF328" s="6">
        <f t="shared" si="75"/>
        <v>0.82689999999999997</v>
      </c>
      <c r="BG328" s="6">
        <f t="shared" si="76"/>
        <v>86.09</v>
      </c>
    </row>
    <row r="329" spans="12:59" x14ac:dyDescent="0.2">
      <c r="L329" s="1">
        <v>36985</v>
      </c>
      <c r="M329">
        <v>0.4602</v>
      </c>
      <c r="P329" s="1">
        <v>37369</v>
      </c>
      <c r="Q329" s="59">
        <v>10.8627</v>
      </c>
      <c r="T329" s="1">
        <v>37001</v>
      </c>
      <c r="U329">
        <v>60.489350000000002</v>
      </c>
      <c r="X329" s="1">
        <v>36993</v>
      </c>
      <c r="Y329">
        <v>5.0199999999999996</v>
      </c>
      <c r="Z329" s="9">
        <f t="shared" si="69"/>
        <v>1.9438643909430731E-4</v>
      </c>
      <c r="AA329" s="6">
        <f t="shared" si="70"/>
        <v>107.93235013492486</v>
      </c>
      <c r="AB329" s="6"/>
      <c r="AC329" s="6"/>
      <c r="AD329" s="14">
        <v>36984</v>
      </c>
      <c r="AE329" s="6">
        <v>3.512</v>
      </c>
      <c r="AF329" s="6"/>
      <c r="AG329" s="6"/>
      <c r="AH329" s="6"/>
      <c r="AI329" s="6"/>
      <c r="AJ329" s="6"/>
      <c r="AK329" s="6"/>
      <c r="AL329" s="14">
        <v>37039</v>
      </c>
      <c r="AM329" s="6">
        <v>14.601000000000001</v>
      </c>
      <c r="AN329" s="6"/>
      <c r="AO329" s="6"/>
      <c r="AP329" s="14">
        <v>36951</v>
      </c>
      <c r="AQ329" s="6">
        <v>1.0748</v>
      </c>
      <c r="AT329" s="1"/>
      <c r="AW329" s="1">
        <f t="shared" si="77"/>
        <v>38821</v>
      </c>
      <c r="AX329">
        <f t="shared" ca="1" si="65"/>
        <v>0.46760000000000002</v>
      </c>
      <c r="AY329">
        <f t="shared" ca="1" si="66"/>
        <v>144.61500000000001</v>
      </c>
      <c r="AZ329">
        <f t="shared" si="71"/>
        <v>2571.83</v>
      </c>
      <c r="BA329" s="23">
        <f t="shared" si="67"/>
        <v>7.8667000000000001E-2</v>
      </c>
      <c r="BB329">
        <f t="shared" ca="1" si="68"/>
        <v>120.25902240364023</v>
      </c>
      <c r="BC329" s="15">
        <f t="shared" si="72"/>
        <v>199.8</v>
      </c>
      <c r="BD329" s="3">
        <f t="shared" si="73"/>
        <v>2.452E-2</v>
      </c>
      <c r="BE329" s="3">
        <f t="shared" si="74"/>
        <v>7.8100000000000003E-2</v>
      </c>
      <c r="BF329" s="6">
        <f t="shared" si="75"/>
        <v>0.82599999999999996</v>
      </c>
      <c r="BG329" s="6">
        <f t="shared" si="76"/>
        <v>86.09</v>
      </c>
    </row>
    <row r="330" spans="12:59" x14ac:dyDescent="0.2">
      <c r="L330" s="1">
        <v>36986</v>
      </c>
      <c r="M330">
        <v>0.46460000000000001</v>
      </c>
      <c r="P330" s="1">
        <v>37370</v>
      </c>
      <c r="Q330" s="59">
        <v>10.8658</v>
      </c>
      <c r="T330" s="1">
        <v>37004</v>
      </c>
      <c r="U330">
        <v>60.525599999999997</v>
      </c>
      <c r="X330" s="1">
        <v>36994</v>
      </c>
      <c r="Y330">
        <v>5.01</v>
      </c>
      <c r="Z330" s="9">
        <f t="shared" si="69"/>
        <v>1.9400849074457938E-4</v>
      </c>
      <c r="AA330" s="6">
        <f t="shared" si="70"/>
        <v>107.95328992727705</v>
      </c>
      <c r="AB330" s="6"/>
      <c r="AC330" s="6"/>
      <c r="AD330" s="14">
        <v>36985</v>
      </c>
      <c r="AE330" s="6">
        <v>3.5259999999999998</v>
      </c>
      <c r="AF330" s="6"/>
      <c r="AG330" s="6"/>
      <c r="AH330" s="6"/>
      <c r="AI330" s="6"/>
      <c r="AJ330" s="6"/>
      <c r="AK330" s="6"/>
      <c r="AL330" s="14">
        <v>37040</v>
      </c>
      <c r="AM330" s="6">
        <v>14.648999999999999</v>
      </c>
      <c r="AN330" s="6"/>
      <c r="AO330" s="6"/>
      <c r="AP330" s="14">
        <v>36952</v>
      </c>
      <c r="AQ330" s="6">
        <v>1.0686</v>
      </c>
      <c r="AT330" s="1"/>
      <c r="AW330" s="1">
        <f t="shared" si="77"/>
        <v>38828</v>
      </c>
      <c r="AX330">
        <f t="shared" ca="1" si="65"/>
        <v>0.47170000000000001</v>
      </c>
      <c r="AY330">
        <f t="shared" ca="1" si="66"/>
        <v>144.9649</v>
      </c>
      <c r="AZ330">
        <f t="shared" si="71"/>
        <v>2571.83</v>
      </c>
      <c r="BA330" s="23">
        <f t="shared" si="67"/>
        <v>7.8892000000000004E-2</v>
      </c>
      <c r="BB330">
        <f t="shared" ca="1" si="68"/>
        <v>120.36943835646828</v>
      </c>
      <c r="BC330" s="15">
        <f t="shared" si="72"/>
        <v>199.8</v>
      </c>
      <c r="BD330" s="3">
        <f t="shared" si="73"/>
        <v>2.3910000000000001E-2</v>
      </c>
      <c r="BE330" s="3">
        <f t="shared" si="74"/>
        <v>7.6749999999999999E-2</v>
      </c>
      <c r="BF330" s="6">
        <f t="shared" si="75"/>
        <v>0.81010000000000004</v>
      </c>
      <c r="BG330" s="6">
        <f t="shared" si="76"/>
        <v>86.09</v>
      </c>
    </row>
    <row r="331" spans="12:59" x14ac:dyDescent="0.2">
      <c r="L331" s="1">
        <v>36987</v>
      </c>
      <c r="M331">
        <v>0.46179999999999999</v>
      </c>
      <c r="P331" s="1">
        <v>37371</v>
      </c>
      <c r="Q331" s="59">
        <v>10.8553</v>
      </c>
      <c r="T331" s="1">
        <v>37005</v>
      </c>
      <c r="U331">
        <v>60.561880000000002</v>
      </c>
      <c r="X331" s="1">
        <v>36997</v>
      </c>
      <c r="Y331">
        <v>5.17</v>
      </c>
      <c r="Z331" s="9">
        <f t="shared" si="69"/>
        <v>2.0005136690737224E-4</v>
      </c>
      <c r="AA331" s="6">
        <f t="shared" si="70"/>
        <v>107.97488613048915</v>
      </c>
      <c r="AB331" s="6"/>
      <c r="AC331" s="6"/>
      <c r="AD331" s="14">
        <v>36986</v>
      </c>
      <c r="AE331" s="6">
        <v>3.548</v>
      </c>
      <c r="AF331" s="6"/>
      <c r="AG331" s="6"/>
      <c r="AH331" s="6"/>
      <c r="AI331" s="6"/>
      <c r="AJ331" s="6"/>
      <c r="AK331" s="6"/>
      <c r="AL331" s="14">
        <v>37041</v>
      </c>
      <c r="AM331" s="6">
        <v>14.723000000000001</v>
      </c>
      <c r="AN331" s="6"/>
      <c r="AO331" s="6"/>
      <c r="AP331" s="14">
        <v>36955</v>
      </c>
      <c r="AQ331" s="6">
        <v>1.0769</v>
      </c>
      <c r="AT331" s="1"/>
      <c r="AW331" s="1">
        <f t="shared" si="77"/>
        <v>38835</v>
      </c>
      <c r="AX331">
        <f t="shared" ca="1" si="65"/>
        <v>0.47939999999999999</v>
      </c>
      <c r="AY331">
        <f t="shared" ca="1" si="66"/>
        <v>145.38460000000001</v>
      </c>
      <c r="AZ331">
        <f t="shared" si="71"/>
        <v>2571.83</v>
      </c>
      <c r="BA331" s="23">
        <f t="shared" si="67"/>
        <v>7.9009999999999997E-2</v>
      </c>
      <c r="BB331">
        <f t="shared" ca="1" si="68"/>
        <v>120.48095959245074</v>
      </c>
      <c r="BC331" s="15">
        <f t="shared" si="72"/>
        <v>199.8</v>
      </c>
      <c r="BD331" s="3">
        <f t="shared" si="73"/>
        <v>2.4169999999999997E-2</v>
      </c>
      <c r="BE331" s="3">
        <f t="shared" si="74"/>
        <v>7.6539999999999997E-2</v>
      </c>
      <c r="BF331" s="6">
        <f t="shared" si="75"/>
        <v>0.79149999999999998</v>
      </c>
      <c r="BG331" s="6">
        <f t="shared" si="76"/>
        <v>86.09</v>
      </c>
    </row>
    <row r="332" spans="12:59" x14ac:dyDescent="0.2">
      <c r="L332" s="1">
        <v>36990</v>
      </c>
      <c r="M332">
        <v>0.46360000000000001</v>
      </c>
      <c r="P332" s="1">
        <v>37372</v>
      </c>
      <c r="Q332" s="59">
        <v>10.863799999999999</v>
      </c>
      <c r="T332" s="1">
        <v>37006</v>
      </c>
      <c r="U332">
        <v>60.598199999999999</v>
      </c>
      <c r="X332" s="1">
        <v>36998</v>
      </c>
      <c r="Y332">
        <v>4.99</v>
      </c>
      <c r="Z332" s="9">
        <f t="shared" si="69"/>
        <v>1.932524864862728E-4</v>
      </c>
      <c r="AA332" s="6">
        <f t="shared" si="70"/>
        <v>107.99575254571194</v>
      </c>
      <c r="AB332" s="6"/>
      <c r="AC332" s="6"/>
      <c r="AD332" s="14">
        <v>36987</v>
      </c>
      <c r="AE332" s="6">
        <v>3.5209999999999999</v>
      </c>
      <c r="AF332" s="6"/>
      <c r="AG332" s="6"/>
      <c r="AH332" s="6"/>
      <c r="AI332" s="6"/>
      <c r="AJ332" s="6"/>
      <c r="AK332" s="6"/>
      <c r="AL332" s="14">
        <v>37042</v>
      </c>
      <c r="AM332" s="6">
        <v>14.624000000000001</v>
      </c>
      <c r="AN332" s="6"/>
      <c r="AO332" s="6"/>
      <c r="AP332" s="14">
        <v>36956</v>
      </c>
      <c r="AQ332" s="6">
        <v>1.071</v>
      </c>
      <c r="AT332" s="1"/>
      <c r="AW332" s="1">
        <f t="shared" si="77"/>
        <v>38842</v>
      </c>
      <c r="AX332">
        <f t="shared" ca="1" si="65"/>
        <v>0.48680000000000001</v>
      </c>
      <c r="AY332">
        <f t="shared" ca="1" si="66"/>
        <v>145.7216</v>
      </c>
      <c r="AZ332">
        <f t="shared" si="71"/>
        <v>2577.23</v>
      </c>
      <c r="BA332" s="23">
        <f t="shared" si="67"/>
        <v>7.9021999999999995E-2</v>
      </c>
      <c r="BB332">
        <f t="shared" ca="1" si="68"/>
        <v>120.59354327322829</v>
      </c>
      <c r="BC332" s="15">
        <f t="shared" si="72"/>
        <v>201.5</v>
      </c>
      <c r="BD332" s="3">
        <f t="shared" si="73"/>
        <v>2.4620000000000003E-2</v>
      </c>
      <c r="BE332" s="3">
        <f t="shared" si="74"/>
        <v>7.6319999999999999E-2</v>
      </c>
      <c r="BF332" s="6">
        <f t="shared" si="75"/>
        <v>0.78569999999999995</v>
      </c>
      <c r="BG332" s="6">
        <f t="shared" si="76"/>
        <v>86.66</v>
      </c>
    </row>
    <row r="333" spans="12:59" x14ac:dyDescent="0.2">
      <c r="L333" s="1">
        <v>36991</v>
      </c>
      <c r="M333">
        <v>0.46779999999999999</v>
      </c>
      <c r="P333" s="1">
        <v>37375</v>
      </c>
      <c r="Q333" s="59">
        <v>10.832800000000001</v>
      </c>
      <c r="T333" s="1">
        <v>37007</v>
      </c>
      <c r="U333">
        <v>60.634529999999998</v>
      </c>
      <c r="X333" s="1">
        <v>36999</v>
      </c>
      <c r="Y333">
        <v>4.67</v>
      </c>
      <c r="Z333" s="9">
        <f t="shared" si="69"/>
        <v>1.8113687107490506E-4</v>
      </c>
      <c r="AA333" s="6">
        <f t="shared" si="70"/>
        <v>108.01531455841744</v>
      </c>
      <c r="AB333" s="6"/>
      <c r="AC333" s="6"/>
      <c r="AD333" s="14">
        <v>36990</v>
      </c>
      <c r="AE333" s="6">
        <v>3.5339999999999998</v>
      </c>
      <c r="AF333" s="6"/>
      <c r="AG333" s="6"/>
      <c r="AH333" s="6"/>
      <c r="AI333" s="6"/>
      <c r="AJ333" s="6"/>
      <c r="AK333" s="6"/>
      <c r="AL333" s="14">
        <v>37043</v>
      </c>
      <c r="AM333" s="6">
        <v>14.7</v>
      </c>
      <c r="AN333" s="6"/>
      <c r="AO333" s="6"/>
      <c r="AP333" s="14">
        <v>36957</v>
      </c>
      <c r="AQ333" s="6">
        <v>1.0758000000000001</v>
      </c>
      <c r="AT333" s="1"/>
      <c r="AW333" s="1">
        <f t="shared" si="77"/>
        <v>38849</v>
      </c>
      <c r="AX333">
        <f t="shared" ca="1" si="65"/>
        <v>0.46639999999999998</v>
      </c>
      <c r="AY333">
        <f t="shared" ca="1" si="66"/>
        <v>146.14490000000001</v>
      </c>
      <c r="AZ333">
        <f t="shared" si="71"/>
        <v>2577.23</v>
      </c>
      <c r="BA333" s="23">
        <f t="shared" si="67"/>
        <v>7.9170000000000004E-2</v>
      </c>
      <c r="BB333">
        <f t="shared" ca="1" si="68"/>
        <v>120.70824125820316</v>
      </c>
      <c r="BC333" s="15">
        <f t="shared" si="72"/>
        <v>201.5</v>
      </c>
      <c r="BD333" s="3">
        <f t="shared" si="73"/>
        <v>2.4910000000000002E-2</v>
      </c>
      <c r="BE333" s="3">
        <f t="shared" si="74"/>
        <v>7.85E-2</v>
      </c>
      <c r="BF333" s="6">
        <f t="shared" si="75"/>
        <v>0.77359999999999995</v>
      </c>
      <c r="BG333" s="6">
        <f t="shared" si="76"/>
        <v>86.66</v>
      </c>
    </row>
    <row r="334" spans="12:59" x14ac:dyDescent="0.2">
      <c r="L334" s="1">
        <v>36992</v>
      </c>
      <c r="M334">
        <v>0.46429999999999999</v>
      </c>
      <c r="P334" s="1">
        <v>37376</v>
      </c>
      <c r="Q334" s="59">
        <v>10.8025</v>
      </c>
      <c r="T334" s="1">
        <v>37008</v>
      </c>
      <c r="U334">
        <v>60.67089</v>
      </c>
      <c r="X334" s="1">
        <v>37000</v>
      </c>
      <c r="Y334">
        <v>4.47</v>
      </c>
      <c r="Z334" s="9">
        <f t="shared" si="69"/>
        <v>1.7354586234641367E-4</v>
      </c>
      <c r="AA334" s="6">
        <f t="shared" si="70"/>
        <v>108.03406016932911</v>
      </c>
      <c r="AB334" s="6"/>
      <c r="AC334" s="6"/>
      <c r="AD334" s="14">
        <v>36991</v>
      </c>
      <c r="AE334" s="6">
        <v>3.577</v>
      </c>
      <c r="AF334" s="6"/>
      <c r="AG334" s="6"/>
      <c r="AH334" s="6"/>
      <c r="AI334" s="6"/>
      <c r="AJ334" s="6"/>
      <c r="AK334" s="6"/>
      <c r="AL334" s="14">
        <v>37046</v>
      </c>
      <c r="AM334" s="6">
        <v>14.348000000000001</v>
      </c>
      <c r="AN334" s="6"/>
      <c r="AO334" s="6"/>
      <c r="AP334" s="14">
        <v>36958</v>
      </c>
      <c r="AQ334" s="6">
        <v>1.0718000000000001</v>
      </c>
      <c r="AT334" s="1"/>
      <c r="AW334" s="1">
        <f t="shared" si="77"/>
        <v>38856</v>
      </c>
      <c r="AX334">
        <f t="shared" ca="1" si="65"/>
        <v>0.45319999999999999</v>
      </c>
      <c r="AY334">
        <f t="shared" ca="1" si="66"/>
        <v>146.56899999999999</v>
      </c>
      <c r="AZ334">
        <f t="shared" si="71"/>
        <v>2577.23</v>
      </c>
      <c r="BA334" s="23">
        <f t="shared" si="67"/>
        <v>7.9924999999999996E-2</v>
      </c>
      <c r="BB334">
        <f t="shared" ca="1" si="68"/>
        <v>120.82492215126015</v>
      </c>
      <c r="BC334" s="15">
        <f t="shared" si="72"/>
        <v>201.5</v>
      </c>
      <c r="BD334" s="3">
        <f t="shared" si="73"/>
        <v>2.4129999999999999E-2</v>
      </c>
      <c r="BE334" s="3">
        <f t="shared" si="74"/>
        <v>8.1610000000000002E-2</v>
      </c>
      <c r="BF334" s="6">
        <f t="shared" si="75"/>
        <v>0.78259999999999996</v>
      </c>
      <c r="BG334" s="6">
        <f t="shared" si="76"/>
        <v>86.66</v>
      </c>
    </row>
    <row r="335" spans="12:59" x14ac:dyDescent="0.2">
      <c r="L335" s="1">
        <v>36993</v>
      </c>
      <c r="M335">
        <v>0.46429999999999999</v>
      </c>
      <c r="P335" s="1">
        <v>37378</v>
      </c>
      <c r="Q335" s="59">
        <v>10.8422</v>
      </c>
      <c r="T335" s="1">
        <v>37011</v>
      </c>
      <c r="U335">
        <v>60.707230000000003</v>
      </c>
      <c r="X335" s="1">
        <v>37001</v>
      </c>
      <c r="Y335">
        <v>4.38</v>
      </c>
      <c r="Z335" s="9">
        <f t="shared" si="69"/>
        <v>1.7012518483539019E-4</v>
      </c>
      <c r="AA335" s="6">
        <f t="shared" si="70"/>
        <v>108.05243948378393</v>
      </c>
      <c r="AB335" s="6"/>
      <c r="AC335" s="6"/>
      <c r="AD335" s="14">
        <v>36992</v>
      </c>
      <c r="AE335" s="6">
        <v>3.56</v>
      </c>
      <c r="AF335" s="6"/>
      <c r="AG335" s="6"/>
      <c r="AH335" s="6"/>
      <c r="AI335" s="6"/>
      <c r="AJ335" s="6"/>
      <c r="AK335" s="6"/>
      <c r="AL335" s="14">
        <v>37047</v>
      </c>
      <c r="AM335" s="6">
        <v>14.186</v>
      </c>
      <c r="AN335" s="6"/>
      <c r="AO335" s="6"/>
      <c r="AP335" s="14">
        <v>36959</v>
      </c>
      <c r="AQ335" s="6">
        <v>1.0720000000000001</v>
      </c>
      <c r="AT335" s="1"/>
      <c r="AW335" s="1">
        <f t="shared" si="77"/>
        <v>38863</v>
      </c>
      <c r="AX335">
        <f t="shared" ca="1" si="65"/>
        <v>0.44619999999999999</v>
      </c>
      <c r="AY335">
        <f t="shared" ca="1" si="66"/>
        <v>146.99279999999999</v>
      </c>
      <c r="AZ335">
        <f t="shared" si="71"/>
        <v>2577.23</v>
      </c>
      <c r="BA335" s="23">
        <f t="shared" si="67"/>
        <v>8.1457000000000002E-2</v>
      </c>
      <c r="BB335">
        <f t="shared" ca="1" si="68"/>
        <v>120.9412127973326</v>
      </c>
      <c r="BC335" s="15">
        <f t="shared" si="72"/>
        <v>201.5</v>
      </c>
      <c r="BD335" s="3">
        <f t="shared" si="73"/>
        <v>2.427E-2</v>
      </c>
      <c r="BE335" s="3">
        <f t="shared" si="74"/>
        <v>8.2210000000000005E-2</v>
      </c>
      <c r="BF335" s="6">
        <f t="shared" si="75"/>
        <v>0.78500000000000003</v>
      </c>
      <c r="BG335" s="6">
        <f t="shared" si="76"/>
        <v>86.66</v>
      </c>
    </row>
    <row r="336" spans="12:59" x14ac:dyDescent="0.2">
      <c r="L336" s="1">
        <v>36994</v>
      </c>
      <c r="M336">
        <v>0.46189999999999998</v>
      </c>
      <c r="P336" s="1">
        <v>37379</v>
      </c>
      <c r="Q336" s="59">
        <v>10.8605</v>
      </c>
      <c r="T336" s="1">
        <v>37013</v>
      </c>
      <c r="U336">
        <v>60.743580000000001</v>
      </c>
      <c r="X336" s="1">
        <v>37004</v>
      </c>
      <c r="Y336">
        <v>4.4000000000000004</v>
      </c>
      <c r="Z336" s="9">
        <f t="shared" si="69"/>
        <v>1.7088558920153041E-4</v>
      </c>
      <c r="AA336" s="6">
        <f t="shared" si="70"/>
        <v>108.07090408856978</v>
      </c>
      <c r="AB336" s="6"/>
      <c r="AC336" s="6"/>
      <c r="AD336" s="14">
        <v>36993</v>
      </c>
      <c r="AE336" s="6">
        <v>3.5510000000000002</v>
      </c>
      <c r="AF336" s="6"/>
      <c r="AG336" s="6"/>
      <c r="AH336" s="6"/>
      <c r="AI336" s="6"/>
      <c r="AJ336" s="6"/>
      <c r="AK336" s="6"/>
      <c r="AL336" s="14">
        <v>37048</v>
      </c>
      <c r="AM336" s="6">
        <v>14.105</v>
      </c>
      <c r="AN336" s="6"/>
      <c r="AO336" s="6"/>
      <c r="AP336" s="14">
        <v>36962</v>
      </c>
      <c r="AQ336" s="6">
        <v>1.0763</v>
      </c>
      <c r="AT336" s="1"/>
      <c r="AW336" s="1">
        <f t="shared" si="77"/>
        <v>38870</v>
      </c>
      <c r="AX336">
        <f t="shared" ca="1" si="65"/>
        <v>0.43930000000000002</v>
      </c>
      <c r="AY336">
        <f t="shared" ca="1" si="66"/>
        <v>147.4153</v>
      </c>
      <c r="AZ336">
        <f t="shared" si="71"/>
        <v>2579.81</v>
      </c>
      <c r="BA336" s="23">
        <f t="shared" si="67"/>
        <v>8.2156999999999994E-2</v>
      </c>
      <c r="BB336">
        <f t="shared" ca="1" si="68"/>
        <v>121.03518600498093</v>
      </c>
      <c r="BC336" s="15">
        <f t="shared" si="72"/>
        <v>202.5</v>
      </c>
      <c r="BD336" s="3">
        <f t="shared" si="73"/>
        <v>2.3730000000000001E-2</v>
      </c>
      <c r="BE336" s="3">
        <f t="shared" si="74"/>
        <v>8.0950000000000008E-2</v>
      </c>
      <c r="BF336" s="6">
        <f t="shared" si="75"/>
        <v>0.77410000000000001</v>
      </c>
      <c r="BG336" s="6">
        <f t="shared" si="76"/>
        <v>86.89</v>
      </c>
    </row>
    <row r="337" spans="12:59" x14ac:dyDescent="0.2">
      <c r="L337" s="1">
        <v>36997</v>
      </c>
      <c r="M337">
        <v>0.4556</v>
      </c>
      <c r="P337" s="1">
        <v>37382</v>
      </c>
      <c r="Q337" s="59">
        <v>10.8652</v>
      </c>
      <c r="T337" s="1">
        <v>37014</v>
      </c>
      <c r="U337">
        <v>60.779890000000002</v>
      </c>
      <c r="X337" s="1">
        <v>37005</v>
      </c>
      <c r="Y337">
        <v>4.41</v>
      </c>
      <c r="Z337" s="9">
        <f t="shared" si="69"/>
        <v>1.7126573697634484E-4</v>
      </c>
      <c r="AA337" s="6">
        <f t="shared" si="70"/>
        <v>108.0894129316042</v>
      </c>
      <c r="AB337" s="6"/>
      <c r="AC337" s="6"/>
      <c r="AD337" s="14">
        <v>36997</v>
      </c>
      <c r="AE337" s="6">
        <v>3.5539999999999998</v>
      </c>
      <c r="AF337" s="6"/>
      <c r="AG337" s="6"/>
      <c r="AH337" s="6"/>
      <c r="AI337" s="6"/>
      <c r="AJ337" s="6"/>
      <c r="AK337" s="6"/>
      <c r="AL337" s="14">
        <v>37049</v>
      </c>
      <c r="AM337" s="6">
        <v>14.1</v>
      </c>
      <c r="AN337" s="6"/>
      <c r="AO337" s="6"/>
      <c r="AP337" s="14">
        <v>36963</v>
      </c>
      <c r="AQ337" s="6">
        <v>1.0927</v>
      </c>
      <c r="AT337" s="1"/>
      <c r="AW337" s="1">
        <f t="shared" si="77"/>
        <v>38877</v>
      </c>
      <c r="AX337">
        <f t="shared" ca="1" si="65"/>
        <v>0.44259999999999999</v>
      </c>
      <c r="AY337">
        <f t="shared" ca="1" si="66"/>
        <v>147.8289</v>
      </c>
      <c r="AZ337">
        <f t="shared" si="71"/>
        <v>2579.81</v>
      </c>
      <c r="BA337" s="23">
        <f t="shared" si="67"/>
        <v>8.2154000000000005E-2</v>
      </c>
      <c r="BB337">
        <f t="shared" ca="1" si="68"/>
        <v>121.15245768684625</v>
      </c>
      <c r="BC337" s="15">
        <f t="shared" si="72"/>
        <v>202.5</v>
      </c>
      <c r="BD337" s="3">
        <f t="shared" si="73"/>
        <v>2.4160000000000001E-2</v>
      </c>
      <c r="BE337" s="3">
        <f t="shared" si="74"/>
        <v>8.0120000000000011E-2</v>
      </c>
      <c r="BF337" s="6">
        <f t="shared" si="75"/>
        <v>0.79120000000000001</v>
      </c>
      <c r="BG337" s="6">
        <f t="shared" si="76"/>
        <v>86.89</v>
      </c>
    </row>
    <row r="338" spans="12:59" x14ac:dyDescent="0.2">
      <c r="L338" s="1">
        <v>36998</v>
      </c>
      <c r="M338">
        <v>0.45550000000000002</v>
      </c>
      <c r="P338" s="1">
        <v>37383</v>
      </c>
      <c r="Q338" s="59">
        <v>10.8475</v>
      </c>
      <c r="T338" s="1">
        <v>37015</v>
      </c>
      <c r="U338">
        <v>60.816229999999997</v>
      </c>
      <c r="X338" s="1">
        <v>37006</v>
      </c>
      <c r="Y338">
        <v>4.54</v>
      </c>
      <c r="Z338" s="9">
        <f t="shared" si="69"/>
        <v>1.7620436064391676E-4</v>
      </c>
      <c r="AA338" s="6">
        <f t="shared" si="70"/>
        <v>108.10845875750219</v>
      </c>
      <c r="AB338" s="6"/>
      <c r="AC338" s="6"/>
      <c r="AD338" s="14">
        <v>36998</v>
      </c>
      <c r="AE338" s="6">
        <v>3.5510000000000002</v>
      </c>
      <c r="AF338" s="6"/>
      <c r="AG338" s="6"/>
      <c r="AH338" s="6"/>
      <c r="AI338" s="6"/>
      <c r="AJ338" s="6"/>
      <c r="AK338" s="6"/>
      <c r="AL338" s="14">
        <v>37050</v>
      </c>
      <c r="AM338" s="6">
        <v>14.023</v>
      </c>
      <c r="AN338" s="6"/>
      <c r="AO338" s="6"/>
      <c r="AP338" s="14">
        <v>36964</v>
      </c>
      <c r="AQ338" s="6">
        <v>1.0972</v>
      </c>
      <c r="AT338" s="1"/>
      <c r="AW338" s="1">
        <f t="shared" si="77"/>
        <v>38884</v>
      </c>
      <c r="AX338">
        <f t="shared" ca="1" si="65"/>
        <v>0.4456</v>
      </c>
      <c r="AY338">
        <f t="shared" ca="1" si="66"/>
        <v>148.1609</v>
      </c>
      <c r="AZ338">
        <f t="shared" si="71"/>
        <v>2579.81</v>
      </c>
      <c r="BA338" s="23">
        <f t="shared" si="67"/>
        <v>8.206200000000001E-2</v>
      </c>
      <c r="BB338">
        <f t="shared" ca="1" si="68"/>
        <v>121.26965959428125</v>
      </c>
      <c r="BC338" s="15">
        <f t="shared" si="72"/>
        <v>202.5</v>
      </c>
      <c r="BD338" s="3">
        <f t="shared" si="73"/>
        <v>2.4879999999999999E-2</v>
      </c>
      <c r="BE338" s="3">
        <f t="shared" si="74"/>
        <v>7.9839999999999994E-2</v>
      </c>
      <c r="BF338" s="6">
        <f t="shared" si="75"/>
        <v>0.79100000000000004</v>
      </c>
      <c r="BG338" s="6">
        <f t="shared" si="76"/>
        <v>86.89</v>
      </c>
    </row>
    <row r="339" spans="12:59" x14ac:dyDescent="0.2">
      <c r="L339" s="1">
        <v>36999</v>
      </c>
      <c r="M339">
        <v>0.45850000000000002</v>
      </c>
      <c r="P339" s="1">
        <v>37384</v>
      </c>
      <c r="Q339" s="59">
        <v>10.845700000000001</v>
      </c>
      <c r="T339" s="1">
        <v>37018</v>
      </c>
      <c r="U339">
        <v>60.852670000000003</v>
      </c>
      <c r="X339" s="1">
        <v>37007</v>
      </c>
      <c r="Y339">
        <v>4.57</v>
      </c>
      <c r="Z339" s="9">
        <f t="shared" si="69"/>
        <v>1.7734317432438473E-4</v>
      </c>
      <c r="AA339" s="6">
        <f t="shared" si="70"/>
        <v>108.12763105474956</v>
      </c>
      <c r="AB339" s="6"/>
      <c r="AC339" s="6"/>
      <c r="AD339" s="14">
        <v>36999</v>
      </c>
      <c r="AE339" s="6">
        <v>3.5529999999999999</v>
      </c>
      <c r="AF339" s="6"/>
      <c r="AG339" s="6"/>
      <c r="AH339" s="6"/>
      <c r="AI339" s="6"/>
      <c r="AJ339" s="6"/>
      <c r="AK339" s="6"/>
      <c r="AL339" s="14">
        <v>37053</v>
      </c>
      <c r="AM339" s="6">
        <v>13.97</v>
      </c>
      <c r="AN339" s="6"/>
      <c r="AO339" s="6"/>
      <c r="AP339" s="14">
        <v>36965</v>
      </c>
      <c r="AQ339" s="6">
        <v>1.1143000000000001</v>
      </c>
      <c r="AT339" s="1"/>
      <c r="AW339" s="1">
        <f t="shared" si="77"/>
        <v>38891</v>
      </c>
      <c r="AX339">
        <f t="shared" ca="1" si="65"/>
        <v>0.44840000000000002</v>
      </c>
      <c r="AY339">
        <f t="shared" ca="1" si="66"/>
        <v>148.577</v>
      </c>
      <c r="AZ339">
        <f t="shared" si="71"/>
        <v>2579.81</v>
      </c>
      <c r="BA339" s="23">
        <f t="shared" si="67"/>
        <v>8.2157999999999995E-2</v>
      </c>
      <c r="BB339">
        <f t="shared" ca="1" si="68"/>
        <v>121.38591944704132</v>
      </c>
      <c r="BC339" s="15">
        <f t="shared" si="72"/>
        <v>202.5</v>
      </c>
      <c r="BD339" s="3">
        <f t="shared" si="73"/>
        <v>2.5859999999999998E-2</v>
      </c>
      <c r="BE339" s="3">
        <f t="shared" si="74"/>
        <v>8.0660000000000009E-2</v>
      </c>
      <c r="BF339" s="6">
        <f t="shared" si="75"/>
        <v>0.7994</v>
      </c>
      <c r="BG339" s="6">
        <f t="shared" si="76"/>
        <v>86.89</v>
      </c>
    </row>
    <row r="340" spans="12:59" x14ac:dyDescent="0.2">
      <c r="L340" s="1">
        <v>37000</v>
      </c>
      <c r="M340">
        <v>0.45629999999999998</v>
      </c>
      <c r="P340" s="1">
        <v>37385</v>
      </c>
      <c r="Q340" s="59">
        <v>10.869199999999999</v>
      </c>
      <c r="T340" s="1">
        <v>37019</v>
      </c>
      <c r="U340">
        <v>60.889099999999999</v>
      </c>
      <c r="X340" s="1">
        <v>37008</v>
      </c>
      <c r="Y340">
        <v>4.51</v>
      </c>
      <c r="Z340" s="9">
        <f t="shared" si="69"/>
        <v>1.7506522140675607E-4</v>
      </c>
      <c r="AA340" s="6">
        <f t="shared" si="70"/>
        <v>108.14656044242034</v>
      </c>
      <c r="AB340" s="6"/>
      <c r="AC340" s="6"/>
      <c r="AD340" s="14">
        <v>37000</v>
      </c>
      <c r="AE340" s="6">
        <v>3.5920000000000001</v>
      </c>
      <c r="AF340" s="6"/>
      <c r="AG340" s="6"/>
      <c r="AH340" s="6"/>
      <c r="AI340" s="6"/>
      <c r="AJ340" s="6"/>
      <c r="AK340" s="6"/>
      <c r="AL340" s="14">
        <v>37054</v>
      </c>
      <c r="AM340" s="6">
        <v>14.023999999999999</v>
      </c>
      <c r="AN340" s="6"/>
      <c r="AO340" s="6"/>
      <c r="AP340" s="14">
        <v>36966</v>
      </c>
      <c r="AQ340" s="6">
        <v>1.1137999999999999</v>
      </c>
      <c r="AT340" s="1"/>
      <c r="AW340" s="1">
        <f t="shared" si="77"/>
        <v>38898</v>
      </c>
      <c r="AX340">
        <f t="shared" ca="1" si="65"/>
        <v>0.46200000000000002</v>
      </c>
      <c r="AY340">
        <f t="shared" ca="1" si="66"/>
        <v>148.9941</v>
      </c>
      <c r="AZ340">
        <f t="shared" si="71"/>
        <v>2574.39</v>
      </c>
      <c r="BA340" s="23">
        <f t="shared" si="67"/>
        <v>8.3163000000000001E-2</v>
      </c>
      <c r="BB340">
        <f t="shared" ca="1" si="68"/>
        <v>121.50458682793845</v>
      </c>
      <c r="BC340" s="15">
        <f t="shared" si="72"/>
        <v>202.9</v>
      </c>
      <c r="BD340" s="3">
        <f t="shared" si="73"/>
        <v>2.5059999999999999E-2</v>
      </c>
      <c r="BE340" s="3">
        <f t="shared" si="74"/>
        <v>7.8730000000000008E-2</v>
      </c>
      <c r="BF340" s="6">
        <f t="shared" si="75"/>
        <v>0.78180000000000005</v>
      </c>
      <c r="BG340" s="6">
        <f t="shared" si="76"/>
        <v>86.96</v>
      </c>
    </row>
    <row r="341" spans="12:59" x14ac:dyDescent="0.2">
      <c r="L341" s="1">
        <v>37001</v>
      </c>
      <c r="M341">
        <v>0.44740000000000002</v>
      </c>
      <c r="P341" s="1">
        <v>37386</v>
      </c>
      <c r="Q341" s="59">
        <v>10.861000000000001</v>
      </c>
      <c r="T341" s="1">
        <v>37020</v>
      </c>
      <c r="U341">
        <v>60.925600000000003</v>
      </c>
      <c r="X341" s="1">
        <v>37011</v>
      </c>
      <c r="Y341">
        <v>4.67</v>
      </c>
      <c r="Z341" s="9">
        <f t="shared" si="69"/>
        <v>1.8113687107490506E-4</v>
      </c>
      <c r="AA341" s="6">
        <f t="shared" si="70"/>
        <v>108.16614977199639</v>
      </c>
      <c r="AB341" s="6"/>
      <c r="AC341" s="6"/>
      <c r="AD341" s="14">
        <v>37001</v>
      </c>
      <c r="AE341" s="6">
        <v>3.585</v>
      </c>
      <c r="AF341" s="6"/>
      <c r="AG341" s="6"/>
      <c r="AH341" s="6"/>
      <c r="AI341" s="6"/>
      <c r="AJ341" s="6"/>
      <c r="AK341" s="6"/>
      <c r="AL341" s="14">
        <v>37055</v>
      </c>
      <c r="AM341" s="6">
        <v>14.143000000000001</v>
      </c>
      <c r="AN341" s="6"/>
      <c r="AO341" s="6"/>
      <c r="AP341" s="14">
        <v>36969</v>
      </c>
      <c r="AQ341" s="6">
        <v>1.1112</v>
      </c>
      <c r="AT341" s="1"/>
      <c r="AW341" s="1">
        <f t="shared" si="77"/>
        <v>38905</v>
      </c>
      <c r="AX341">
        <f t="shared" ca="1" si="65"/>
        <v>0.45850000000000002</v>
      </c>
      <c r="AY341">
        <f t="shared" ca="1" si="66"/>
        <v>149.41249999999999</v>
      </c>
      <c r="AZ341">
        <f t="shared" si="71"/>
        <v>2574.39</v>
      </c>
      <c r="BA341" s="23">
        <f t="shared" si="67"/>
        <v>8.3381000000000011E-2</v>
      </c>
      <c r="BB341">
        <f t="shared" ca="1" si="68"/>
        <v>121.60312892098513</v>
      </c>
      <c r="BC341" s="15">
        <f t="shared" si="72"/>
        <v>202.9</v>
      </c>
      <c r="BD341" s="3">
        <f t="shared" si="73"/>
        <v>2.5099999999999997E-2</v>
      </c>
      <c r="BE341" s="3">
        <f t="shared" si="74"/>
        <v>7.775E-2</v>
      </c>
      <c r="BF341" s="6">
        <f t="shared" si="75"/>
        <v>0.78059999999999996</v>
      </c>
      <c r="BG341" s="6">
        <f t="shared" si="76"/>
        <v>86.96</v>
      </c>
    </row>
    <row r="342" spans="12:59" x14ac:dyDescent="0.2">
      <c r="L342" s="1">
        <v>37004</v>
      </c>
      <c r="M342">
        <v>0.44219999999999998</v>
      </c>
      <c r="P342" s="1">
        <v>37389</v>
      </c>
      <c r="Q342" s="59">
        <v>10.848800000000001</v>
      </c>
      <c r="T342" s="1">
        <v>37021</v>
      </c>
      <c r="U342">
        <v>60.962069999999997</v>
      </c>
      <c r="X342" s="1">
        <v>37012</v>
      </c>
      <c r="Y342">
        <v>4.6100000000000003</v>
      </c>
      <c r="Z342" s="9">
        <f t="shared" si="69"/>
        <v>1.7886108646547605E-4</v>
      </c>
      <c r="AA342" s="6">
        <f t="shared" si="70"/>
        <v>108.18549648706339</v>
      </c>
      <c r="AB342" s="6"/>
      <c r="AC342" s="6"/>
      <c r="AD342" s="14">
        <v>37004</v>
      </c>
      <c r="AE342" s="6">
        <v>3.5640000000000001</v>
      </c>
      <c r="AF342" s="6"/>
      <c r="AG342" s="6"/>
      <c r="AH342" s="6"/>
      <c r="AI342" s="6"/>
      <c r="AJ342" s="6"/>
      <c r="AK342" s="6"/>
      <c r="AL342" s="14">
        <v>37056</v>
      </c>
      <c r="AM342" s="6">
        <v>14.298</v>
      </c>
      <c r="AN342" s="6"/>
      <c r="AO342" s="6"/>
      <c r="AP342" s="14">
        <v>36970</v>
      </c>
      <c r="AQ342" s="6">
        <v>1.0995999999999999</v>
      </c>
      <c r="AT342" s="1"/>
      <c r="AW342" s="1">
        <f t="shared" si="77"/>
        <v>38912</v>
      </c>
      <c r="AX342">
        <f t="shared" ca="1" si="65"/>
        <v>0.45140000000000002</v>
      </c>
      <c r="AY342">
        <f t="shared" ca="1" si="66"/>
        <v>149.83199999999999</v>
      </c>
      <c r="AZ342">
        <f t="shared" si="71"/>
        <v>2574.39</v>
      </c>
      <c r="BA342" s="23">
        <f t="shared" si="67"/>
        <v>8.3425999999999986E-2</v>
      </c>
      <c r="BB342">
        <f t="shared" ca="1" si="68"/>
        <v>121.72678610107008</v>
      </c>
      <c r="BC342" s="15">
        <f t="shared" si="72"/>
        <v>202.9</v>
      </c>
      <c r="BD342" s="3">
        <f t="shared" si="73"/>
        <v>2.4500000000000001E-2</v>
      </c>
      <c r="BE342" s="3">
        <f t="shared" si="74"/>
        <v>7.7890000000000001E-2</v>
      </c>
      <c r="BF342" s="6">
        <f t="shared" si="75"/>
        <v>0.79039999999999999</v>
      </c>
      <c r="BG342" s="6">
        <f t="shared" si="76"/>
        <v>86.96</v>
      </c>
    </row>
    <row r="343" spans="12:59" x14ac:dyDescent="0.2">
      <c r="L343" s="1">
        <v>37005</v>
      </c>
      <c r="M343">
        <v>0.44140000000000001</v>
      </c>
      <c r="P343" s="1">
        <v>37390</v>
      </c>
      <c r="Q343" s="59">
        <v>10.8462</v>
      </c>
      <c r="T343" s="1">
        <v>37022</v>
      </c>
      <c r="U343">
        <v>60.998620000000003</v>
      </c>
      <c r="X343" s="1">
        <v>37013</v>
      </c>
      <c r="Y343">
        <v>4.3499999999999996</v>
      </c>
      <c r="Z343" s="9">
        <f t="shared" si="69"/>
        <v>1.6898430614076254E-4</v>
      </c>
      <c r="AA343" s="6">
        <f t="shared" si="70"/>
        <v>108.20377813812175</v>
      </c>
      <c r="AB343" s="6"/>
      <c r="AC343" s="6"/>
      <c r="AD343" s="14">
        <v>37005</v>
      </c>
      <c r="AE343" s="6">
        <v>3.5409999999999999</v>
      </c>
      <c r="AF343" s="6"/>
      <c r="AG343" s="6"/>
      <c r="AH343" s="6"/>
      <c r="AI343" s="6"/>
      <c r="AJ343" s="6"/>
      <c r="AK343" s="6"/>
      <c r="AL343" s="14">
        <v>37057</v>
      </c>
      <c r="AM343" s="6">
        <v>14.382</v>
      </c>
      <c r="AN343" s="6"/>
      <c r="AO343" s="6"/>
      <c r="AP343" s="14">
        <v>36971</v>
      </c>
      <c r="AQ343" s="6">
        <v>1.1153999999999999</v>
      </c>
      <c r="AT343" s="1"/>
      <c r="AW343" s="1">
        <f t="shared" si="77"/>
        <v>38919</v>
      </c>
      <c r="AX343">
        <f t="shared" ca="1" si="65"/>
        <v>0.45469999999999999</v>
      </c>
      <c r="AY343">
        <f t="shared" ca="1" si="66"/>
        <v>150.25</v>
      </c>
      <c r="AZ343">
        <f t="shared" si="71"/>
        <v>2574.39</v>
      </c>
      <c r="BA343" s="23">
        <f t="shared" si="67"/>
        <v>8.3444000000000004E-2</v>
      </c>
      <c r="BB343">
        <f t="shared" ca="1" si="68"/>
        <v>121.8502014521985</v>
      </c>
      <c r="BC343" s="15">
        <f t="shared" si="72"/>
        <v>202.9</v>
      </c>
      <c r="BD343" s="3">
        <f t="shared" si="73"/>
        <v>2.444E-2</v>
      </c>
      <c r="BE343" s="3">
        <f t="shared" si="74"/>
        <v>7.5220000000000009E-2</v>
      </c>
      <c r="BF343" s="6">
        <f t="shared" si="75"/>
        <v>0.78769999999999996</v>
      </c>
      <c r="BG343" s="6">
        <f t="shared" si="76"/>
        <v>86.96</v>
      </c>
    </row>
    <row r="344" spans="12:59" x14ac:dyDescent="0.2">
      <c r="L344" s="1">
        <v>37006</v>
      </c>
      <c r="M344">
        <v>0.43709999999999999</v>
      </c>
      <c r="P344" s="1">
        <v>37391</v>
      </c>
      <c r="Q344" s="59">
        <v>10.845000000000001</v>
      </c>
      <c r="T344" s="1">
        <v>37025</v>
      </c>
      <c r="U344">
        <v>61.035139999999998</v>
      </c>
      <c r="X344" s="1">
        <v>37014</v>
      </c>
      <c r="Y344">
        <v>4.4800000000000004</v>
      </c>
      <c r="Z344" s="9">
        <f t="shared" si="69"/>
        <v>1.7392575642616315E-4</v>
      </c>
      <c r="AA344" s="6">
        <f t="shared" si="70"/>
        <v>108.22259756208258</v>
      </c>
      <c r="AB344" s="6"/>
      <c r="AC344" s="6"/>
      <c r="AD344" s="14">
        <v>37006</v>
      </c>
      <c r="AE344" s="6">
        <v>3.5129999999999999</v>
      </c>
      <c r="AF344" s="6"/>
      <c r="AG344" s="6"/>
      <c r="AH344" s="6"/>
      <c r="AI344" s="6"/>
      <c r="AJ344" s="6"/>
      <c r="AK344" s="6"/>
      <c r="AL344" s="14">
        <v>37060</v>
      </c>
      <c r="AM344" s="6">
        <v>14.680999999999999</v>
      </c>
      <c r="AN344" s="6"/>
      <c r="AO344" s="6"/>
      <c r="AP344" s="14">
        <v>36972</v>
      </c>
      <c r="AQ344" s="6">
        <v>1.1246</v>
      </c>
      <c r="AT344" s="1"/>
      <c r="AW344" s="1">
        <f t="shared" si="77"/>
        <v>38926</v>
      </c>
      <c r="AX344">
        <f t="shared" ca="1" si="65"/>
        <v>0.45590000000000003</v>
      </c>
      <c r="AY344">
        <f t="shared" ca="1" si="66"/>
        <v>150.6583</v>
      </c>
      <c r="AZ344">
        <f t="shared" si="71"/>
        <v>2574.39</v>
      </c>
      <c r="BA344" s="23">
        <f t="shared" si="67"/>
        <v>8.3486999999999992E-2</v>
      </c>
      <c r="BB344">
        <f t="shared" ca="1" si="68"/>
        <v>121.97397191196129</v>
      </c>
      <c r="BC344" s="15">
        <f t="shared" si="72"/>
        <v>202.9</v>
      </c>
      <c r="BD344" s="3">
        <f t="shared" si="73"/>
        <v>2.3650000000000001E-2</v>
      </c>
      <c r="BE344" s="3">
        <f t="shared" si="74"/>
        <v>7.3020000000000002E-2</v>
      </c>
      <c r="BF344" s="6">
        <f t="shared" si="75"/>
        <v>0.78380000000000005</v>
      </c>
      <c r="BG344" s="6">
        <f t="shared" si="76"/>
        <v>86.96</v>
      </c>
    </row>
    <row r="345" spans="12:59" x14ac:dyDescent="0.2">
      <c r="L345" s="1">
        <v>37007</v>
      </c>
      <c r="M345">
        <v>0.44529999999999997</v>
      </c>
      <c r="P345" s="1">
        <v>37392</v>
      </c>
      <c r="Q345" s="59">
        <v>10.875</v>
      </c>
      <c r="T345" s="1">
        <v>37026</v>
      </c>
      <c r="U345">
        <v>61.071719999999999</v>
      </c>
      <c r="X345" s="1">
        <v>37015</v>
      </c>
      <c r="Y345">
        <v>4.41</v>
      </c>
      <c r="Z345" s="9">
        <f t="shared" si="69"/>
        <v>1.7126573697634484E-4</v>
      </c>
      <c r="AA345" s="6">
        <f t="shared" si="70"/>
        <v>108.24113238501155</v>
      </c>
      <c r="AB345" s="6"/>
      <c r="AC345" s="6"/>
      <c r="AD345" s="14">
        <v>37007</v>
      </c>
      <c r="AE345" s="6">
        <v>3.488</v>
      </c>
      <c r="AF345" s="6"/>
      <c r="AG345" s="6"/>
      <c r="AH345" s="6"/>
      <c r="AI345" s="6"/>
      <c r="AJ345" s="6"/>
      <c r="AK345" s="6"/>
      <c r="AL345" s="14">
        <v>37061</v>
      </c>
      <c r="AM345" s="6">
        <v>14.699</v>
      </c>
      <c r="AN345" s="6"/>
      <c r="AO345" s="6"/>
      <c r="AP345" s="14">
        <v>36973</v>
      </c>
      <c r="AQ345" s="6">
        <v>1.1236999999999999</v>
      </c>
      <c r="AT345" s="1"/>
      <c r="AW345" s="1">
        <f t="shared" si="77"/>
        <v>38933</v>
      </c>
      <c r="AX345">
        <f t="shared" ca="1" si="65"/>
        <v>0.45839999999999997</v>
      </c>
      <c r="AY345">
        <f t="shared" ca="1" si="66"/>
        <v>151.06780000000001</v>
      </c>
      <c r="AZ345">
        <f t="shared" si="71"/>
        <v>2579.2800000000002</v>
      </c>
      <c r="BA345" s="23">
        <f t="shared" si="67"/>
        <v>8.3476999999999996E-2</v>
      </c>
      <c r="BB345">
        <f t="shared" ca="1" si="68"/>
        <v>122.09832836199891</v>
      </c>
      <c r="BC345" s="15">
        <f t="shared" si="72"/>
        <v>203.5</v>
      </c>
      <c r="BD345" s="3">
        <f t="shared" si="73"/>
        <v>2.2700000000000001E-2</v>
      </c>
      <c r="BE345" s="3">
        <f t="shared" si="74"/>
        <v>7.1459999999999996E-2</v>
      </c>
      <c r="BF345" s="6">
        <f t="shared" si="75"/>
        <v>0.77669999999999995</v>
      </c>
      <c r="BG345" s="6">
        <f t="shared" si="76"/>
        <v>86.85</v>
      </c>
    </row>
    <row r="346" spans="12:59" x14ac:dyDescent="0.2">
      <c r="L346" s="1">
        <v>37008</v>
      </c>
      <c r="M346">
        <v>0.45429999999999998</v>
      </c>
      <c r="P346" s="1">
        <v>37393</v>
      </c>
      <c r="Q346" s="59">
        <v>10.8713</v>
      </c>
      <c r="T346" s="1">
        <v>37027</v>
      </c>
      <c r="U346">
        <v>61.108330000000002</v>
      </c>
      <c r="X346" s="1">
        <v>37018</v>
      </c>
      <c r="Y346">
        <v>4.47</v>
      </c>
      <c r="Z346" s="9">
        <f t="shared" si="69"/>
        <v>1.7354586234641367E-4</v>
      </c>
      <c r="AA346" s="6">
        <f t="shared" si="70"/>
        <v>108.25991718567266</v>
      </c>
      <c r="AB346" s="6"/>
      <c r="AC346" s="6"/>
      <c r="AD346" s="14">
        <v>37008</v>
      </c>
      <c r="AE346" s="6">
        <v>3.5150000000000001</v>
      </c>
      <c r="AF346" s="6"/>
      <c r="AG346" s="6"/>
      <c r="AH346" s="6"/>
      <c r="AI346" s="6"/>
      <c r="AJ346" s="6"/>
      <c r="AK346" s="6"/>
      <c r="AL346" s="14">
        <v>37062</v>
      </c>
      <c r="AM346" s="6">
        <v>14.555999999999999</v>
      </c>
      <c r="AN346" s="6"/>
      <c r="AO346" s="6"/>
      <c r="AP346" s="14">
        <v>36976</v>
      </c>
      <c r="AQ346" s="6">
        <v>1.1153999999999999</v>
      </c>
      <c r="AT346" s="1"/>
      <c r="AW346" s="1">
        <f t="shared" si="77"/>
        <v>38940</v>
      </c>
      <c r="AX346">
        <f t="shared" ca="1" si="65"/>
        <v>0.46179999999999999</v>
      </c>
      <c r="AY346">
        <f t="shared" ca="1" si="66"/>
        <v>151.47839999999999</v>
      </c>
      <c r="AZ346">
        <f t="shared" si="71"/>
        <v>2579.2800000000002</v>
      </c>
      <c r="BA346" s="23">
        <f t="shared" si="67"/>
        <v>8.3515999999999993E-2</v>
      </c>
      <c r="BB346">
        <f t="shared" ca="1" si="68"/>
        <v>122.22225870444353</v>
      </c>
      <c r="BC346" s="15">
        <f t="shared" si="72"/>
        <v>203.5</v>
      </c>
      <c r="BD346" s="3">
        <f t="shared" si="73"/>
        <v>2.3130000000000001E-2</v>
      </c>
      <c r="BE346" s="3">
        <f t="shared" si="74"/>
        <v>7.0830000000000004E-2</v>
      </c>
      <c r="BF346" s="6">
        <f t="shared" si="75"/>
        <v>0.78610000000000002</v>
      </c>
      <c r="BG346" s="6">
        <f t="shared" si="76"/>
        <v>86.85</v>
      </c>
    </row>
    <row r="347" spans="12:59" x14ac:dyDescent="0.2">
      <c r="L347" s="1">
        <v>37011</v>
      </c>
      <c r="M347">
        <v>0.45479999999999998</v>
      </c>
      <c r="P347" s="1">
        <v>37396</v>
      </c>
      <c r="Q347" s="59">
        <v>10.8775</v>
      </c>
      <c r="T347" s="1">
        <v>37028</v>
      </c>
      <c r="U347">
        <v>61.144950000000001</v>
      </c>
      <c r="X347" s="1">
        <v>37019</v>
      </c>
      <c r="Y347">
        <v>4.41</v>
      </c>
      <c r="Z347" s="9">
        <f t="shared" si="69"/>
        <v>1.7126573697634484E-4</v>
      </c>
      <c r="AA347" s="6">
        <f t="shared" si="70"/>
        <v>108.27845840017447</v>
      </c>
      <c r="AB347" s="6"/>
      <c r="AC347" s="6"/>
      <c r="AD347" s="14">
        <v>37011</v>
      </c>
      <c r="AE347" s="6">
        <v>3.524</v>
      </c>
      <c r="AF347" s="6"/>
      <c r="AG347" s="6"/>
      <c r="AH347" s="6"/>
      <c r="AI347" s="6"/>
      <c r="AJ347" s="6"/>
      <c r="AK347" s="6"/>
      <c r="AL347" s="14">
        <v>37063</v>
      </c>
      <c r="AM347" s="6">
        <v>14.428000000000001</v>
      </c>
      <c r="AN347" s="6"/>
      <c r="AO347" s="6"/>
      <c r="AP347" s="14">
        <v>36977</v>
      </c>
      <c r="AQ347" s="6">
        <v>1.1188</v>
      </c>
      <c r="AT347" s="1"/>
      <c r="AW347" s="1">
        <f t="shared" si="77"/>
        <v>38947</v>
      </c>
      <c r="AX347">
        <f t="shared" ca="1" si="65"/>
        <v>0.46629999999999999</v>
      </c>
      <c r="AY347">
        <f t="shared" ca="1" si="66"/>
        <v>151.89080000000001</v>
      </c>
      <c r="AZ347">
        <f t="shared" si="71"/>
        <v>2579.2800000000002</v>
      </c>
      <c r="BA347" s="23">
        <f t="shared" si="67"/>
        <v>8.3558999999999994E-2</v>
      </c>
      <c r="BB347">
        <f t="shared" ca="1" si="68"/>
        <v>122.34580723481629</v>
      </c>
      <c r="BC347" s="15">
        <f t="shared" si="72"/>
        <v>203.5</v>
      </c>
      <c r="BD347" s="3">
        <f t="shared" si="73"/>
        <v>2.2579999999999999E-2</v>
      </c>
      <c r="BE347" s="3">
        <f t="shared" si="74"/>
        <v>6.9749999999999993E-2</v>
      </c>
      <c r="BF347" s="6">
        <f t="shared" si="75"/>
        <v>0.77980000000000005</v>
      </c>
      <c r="BG347" s="6">
        <f t="shared" si="76"/>
        <v>86.85</v>
      </c>
    </row>
    <row r="348" spans="12:59" x14ac:dyDescent="0.2">
      <c r="L348" s="1">
        <v>37012</v>
      </c>
      <c r="M348">
        <v>0.45419999999999999</v>
      </c>
      <c r="P348" s="1">
        <v>37397</v>
      </c>
      <c r="Q348" s="59">
        <v>10.879200000000001</v>
      </c>
      <c r="T348" s="1">
        <v>37029</v>
      </c>
      <c r="U348">
        <v>61.181579999999997</v>
      </c>
      <c r="X348" s="1">
        <v>37020</v>
      </c>
      <c r="Y348">
        <v>4.43</v>
      </c>
      <c r="Z348" s="9">
        <f t="shared" si="69"/>
        <v>1.7202592374410131E-4</v>
      </c>
      <c r="AA348" s="6">
        <f t="shared" si="70"/>
        <v>108.29708510200236</v>
      </c>
      <c r="AB348" s="6"/>
      <c r="AC348" s="6"/>
      <c r="AD348" s="14">
        <v>37012</v>
      </c>
      <c r="AE348" s="6">
        <v>3.5</v>
      </c>
      <c r="AF348" s="6"/>
      <c r="AG348" s="6"/>
      <c r="AH348" s="6"/>
      <c r="AI348" s="6"/>
      <c r="AJ348" s="6"/>
      <c r="AK348" s="6"/>
      <c r="AL348" s="14">
        <v>37064</v>
      </c>
      <c r="AM348" s="6">
        <v>14.265000000000001</v>
      </c>
      <c r="AN348" s="6"/>
      <c r="AO348" s="6"/>
      <c r="AP348" s="14">
        <v>36978</v>
      </c>
      <c r="AQ348" s="6">
        <v>1.1278999999999999</v>
      </c>
      <c r="AT348" s="1"/>
      <c r="AW348" s="1">
        <f t="shared" si="77"/>
        <v>38954</v>
      </c>
      <c r="AX348">
        <f t="shared" ca="1" si="65"/>
        <v>0.4637</v>
      </c>
      <c r="AY348">
        <f t="shared" ca="1" si="66"/>
        <v>152.3047</v>
      </c>
      <c r="AZ348">
        <f t="shared" si="71"/>
        <v>2579.2800000000002</v>
      </c>
      <c r="BA348" s="23">
        <f t="shared" si="67"/>
        <v>8.3646999999999985E-2</v>
      </c>
      <c r="BB348">
        <f t="shared" ca="1" si="68"/>
        <v>122.46998877379681</v>
      </c>
      <c r="BC348" s="15">
        <f t="shared" si="72"/>
        <v>203.5</v>
      </c>
      <c r="BD348" s="3">
        <f t="shared" si="73"/>
        <v>2.2010000000000002E-2</v>
      </c>
      <c r="BE348" s="3">
        <f t="shared" si="74"/>
        <v>7.0690000000000003E-2</v>
      </c>
      <c r="BF348" s="6">
        <f t="shared" si="75"/>
        <v>0.78420000000000001</v>
      </c>
      <c r="BG348" s="6">
        <f t="shared" si="76"/>
        <v>86.85</v>
      </c>
    </row>
    <row r="349" spans="12:59" x14ac:dyDescent="0.2">
      <c r="L349" s="1">
        <v>37013</v>
      </c>
      <c r="M349">
        <v>0.44729999999999998</v>
      </c>
      <c r="P349" s="1">
        <v>37398</v>
      </c>
      <c r="Q349" s="59">
        <v>10.856199999999999</v>
      </c>
      <c r="T349" s="1">
        <v>37032</v>
      </c>
      <c r="U349">
        <v>61.218260000000001</v>
      </c>
      <c r="X349" s="1">
        <v>37021</v>
      </c>
      <c r="Y349">
        <v>4.51</v>
      </c>
      <c r="Z349" s="9">
        <f t="shared" si="69"/>
        <v>1.7506522140675607E-4</v>
      </c>
      <c r="AA349" s="6">
        <f t="shared" si="70"/>
        <v>108.31604415518345</v>
      </c>
      <c r="AB349" s="6"/>
      <c r="AC349" s="6"/>
      <c r="AD349" s="14">
        <v>37013</v>
      </c>
      <c r="AE349" s="6">
        <v>3.4969999999999999</v>
      </c>
      <c r="AF349" s="6"/>
      <c r="AG349" s="6"/>
      <c r="AH349" s="6"/>
      <c r="AI349" s="6"/>
      <c r="AJ349" s="6"/>
      <c r="AK349" s="6"/>
      <c r="AL349" s="14">
        <v>37067</v>
      </c>
      <c r="AM349" s="6">
        <v>14.185</v>
      </c>
      <c r="AN349" s="6"/>
      <c r="AO349" s="6"/>
      <c r="AP349" s="14">
        <v>36979</v>
      </c>
      <c r="AQ349" s="6">
        <v>1.1336999999999999</v>
      </c>
      <c r="AT349" s="1"/>
      <c r="AW349" s="1">
        <f t="shared" si="77"/>
        <v>38961</v>
      </c>
      <c r="AX349">
        <f t="shared" ca="1" si="65"/>
        <v>0.46789999999999998</v>
      </c>
      <c r="AY349">
        <f t="shared" ca="1" si="66"/>
        <v>152.7166</v>
      </c>
      <c r="AZ349">
        <f t="shared" si="71"/>
        <v>2580.5700000000002</v>
      </c>
      <c r="BA349" s="23">
        <f t="shared" si="67"/>
        <v>8.3499000000000004E-2</v>
      </c>
      <c r="BB349">
        <f t="shared" ca="1" si="68"/>
        <v>122.59457360578308</v>
      </c>
      <c r="BC349" s="15">
        <f t="shared" si="72"/>
        <v>203.9</v>
      </c>
      <c r="BD349" s="3">
        <f t="shared" si="73"/>
        <v>2.1940000000000001E-2</v>
      </c>
      <c r="BE349" s="3">
        <f t="shared" si="74"/>
        <v>6.9330000000000003E-2</v>
      </c>
      <c r="BF349" s="6">
        <f t="shared" si="75"/>
        <v>0.7792</v>
      </c>
      <c r="BG349" s="6">
        <f t="shared" si="76"/>
        <v>86.93</v>
      </c>
    </row>
    <row r="350" spans="12:59" x14ac:dyDescent="0.2">
      <c r="L350" s="1">
        <v>37014</v>
      </c>
      <c r="M350">
        <v>0.4521</v>
      </c>
      <c r="P350" s="1">
        <v>37399</v>
      </c>
      <c r="Q350" s="59">
        <v>10.88</v>
      </c>
      <c r="T350" s="1">
        <v>37033</v>
      </c>
      <c r="U350">
        <v>61.254950000000001</v>
      </c>
      <c r="X350" s="1">
        <v>37022</v>
      </c>
      <c r="Y350">
        <v>4.47</v>
      </c>
      <c r="Z350" s="9">
        <f t="shared" si="69"/>
        <v>1.7354586234641367E-4</v>
      </c>
      <c r="AA350" s="6">
        <f t="shared" si="70"/>
        <v>108.33484195647232</v>
      </c>
      <c r="AB350" s="6"/>
      <c r="AC350" s="6"/>
      <c r="AD350" s="14">
        <v>37014</v>
      </c>
      <c r="AE350" s="6">
        <v>3.4830000000000001</v>
      </c>
      <c r="AF350" s="6"/>
      <c r="AG350" s="6"/>
      <c r="AH350" s="6"/>
      <c r="AI350" s="6"/>
      <c r="AJ350" s="6"/>
      <c r="AK350" s="6"/>
      <c r="AL350" s="14">
        <v>37068</v>
      </c>
      <c r="AM350" s="6">
        <v>14.276999999999999</v>
      </c>
      <c r="AN350" s="6"/>
      <c r="AO350" s="6"/>
      <c r="AP350" s="14">
        <v>36980</v>
      </c>
      <c r="AQ350" s="6">
        <v>1.1406000000000001</v>
      </c>
      <c r="AT350" s="1"/>
      <c r="AW350" s="1">
        <f t="shared" si="77"/>
        <v>38968</v>
      </c>
      <c r="AX350">
        <f t="shared" ca="1" si="65"/>
        <v>0.46329999999999999</v>
      </c>
      <c r="AY350">
        <f t="shared" ca="1" si="66"/>
        <v>153.03819999999999</v>
      </c>
      <c r="AZ350">
        <f t="shared" si="71"/>
        <v>2580.5700000000002</v>
      </c>
      <c r="BA350" s="23">
        <f t="shared" si="67"/>
        <v>8.3430999999999991E-2</v>
      </c>
      <c r="BB350">
        <f t="shared" ca="1" si="68"/>
        <v>122.69386088359902</v>
      </c>
      <c r="BC350" s="15">
        <f t="shared" si="72"/>
        <v>203.9</v>
      </c>
      <c r="BD350" s="3">
        <f t="shared" si="73"/>
        <v>2.2850000000000002E-2</v>
      </c>
      <c r="BE350" s="3">
        <f t="shared" si="74"/>
        <v>6.973E-2</v>
      </c>
      <c r="BF350" s="6">
        <f t="shared" si="75"/>
        <v>0.78900000000000003</v>
      </c>
      <c r="BG350" s="6">
        <f t="shared" si="76"/>
        <v>86.93</v>
      </c>
    </row>
    <row r="351" spans="12:59" x14ac:dyDescent="0.2">
      <c r="L351" s="1">
        <v>37015</v>
      </c>
      <c r="M351">
        <v>0.4541</v>
      </c>
      <c r="P351" s="1">
        <v>37400</v>
      </c>
      <c r="Q351" s="59">
        <v>10.856999999999999</v>
      </c>
      <c r="T351" s="1">
        <v>37034</v>
      </c>
      <c r="U351">
        <v>61.29166</v>
      </c>
      <c r="X351" s="1">
        <v>37025</v>
      </c>
      <c r="Y351">
        <v>4.43</v>
      </c>
      <c r="Z351" s="9">
        <f t="shared" si="69"/>
        <v>1.7202592374410131E-4</v>
      </c>
      <c r="AA351" s="6">
        <f t="shared" si="70"/>
        <v>108.35347835773355</v>
      </c>
      <c r="AB351" s="6"/>
      <c r="AC351" s="6"/>
      <c r="AD351" s="14">
        <v>37015</v>
      </c>
      <c r="AE351" s="6">
        <v>3.4689999999999999</v>
      </c>
      <c r="AF351" s="6"/>
      <c r="AG351" s="6"/>
      <c r="AH351" s="6"/>
      <c r="AI351" s="6"/>
      <c r="AJ351" s="6"/>
      <c r="AK351" s="6"/>
      <c r="AL351" s="14">
        <v>37069</v>
      </c>
      <c r="AM351" s="6">
        <v>14.387</v>
      </c>
      <c r="AN351" s="6"/>
      <c r="AO351" s="6"/>
      <c r="AP351" s="14">
        <v>36983</v>
      </c>
      <c r="AQ351" s="6">
        <v>1.1374</v>
      </c>
      <c r="AT351" s="1"/>
      <c r="AW351" s="1">
        <f t="shared" si="77"/>
        <v>38975</v>
      </c>
      <c r="AX351">
        <f t="shared" ca="1" si="65"/>
        <v>0.46479999999999999</v>
      </c>
      <c r="AY351">
        <f t="shared" ca="1" si="66"/>
        <v>153.44110000000001</v>
      </c>
      <c r="AZ351">
        <f t="shared" si="71"/>
        <v>2580.5700000000002</v>
      </c>
      <c r="BA351" s="23">
        <f t="shared" si="67"/>
        <v>8.3351000000000008E-2</v>
      </c>
      <c r="BB351">
        <f t="shared" ca="1" si="68"/>
        <v>122.81834935481164</v>
      </c>
      <c r="BC351" s="15">
        <f t="shared" si="72"/>
        <v>203.9</v>
      </c>
      <c r="BD351" s="3">
        <f t="shared" si="73"/>
        <v>2.3019999999999999E-2</v>
      </c>
      <c r="BE351" s="3">
        <f t="shared" si="74"/>
        <v>6.9400000000000003E-2</v>
      </c>
      <c r="BF351" s="6">
        <f t="shared" si="75"/>
        <v>0.78959999999999997</v>
      </c>
      <c r="BG351" s="6">
        <f t="shared" si="76"/>
        <v>86.93</v>
      </c>
    </row>
    <row r="352" spans="12:59" x14ac:dyDescent="0.2">
      <c r="L352" s="1">
        <v>37018</v>
      </c>
      <c r="M352">
        <v>0.45150000000000001</v>
      </c>
      <c r="P352" s="1">
        <v>37403</v>
      </c>
      <c r="Q352" s="59">
        <v>10.839</v>
      </c>
      <c r="T352" s="1">
        <v>37035</v>
      </c>
      <c r="U352">
        <v>61.328470000000003</v>
      </c>
      <c r="X352" s="1">
        <v>37026</v>
      </c>
      <c r="Y352">
        <v>4.22</v>
      </c>
      <c r="Z352" s="9">
        <f t="shared" si="69"/>
        <v>1.6403672038101114E-4</v>
      </c>
      <c r="AA352" s="6">
        <f t="shared" si="70"/>
        <v>108.37125230696523</v>
      </c>
      <c r="AB352" s="6"/>
      <c r="AC352" s="6"/>
      <c r="AD352" s="14">
        <v>37018</v>
      </c>
      <c r="AE352" s="6">
        <v>3.4630000000000001</v>
      </c>
      <c r="AF352" s="6"/>
      <c r="AG352" s="6"/>
      <c r="AH352" s="6"/>
      <c r="AI352" s="6"/>
      <c r="AJ352" s="6"/>
      <c r="AK352" s="6"/>
      <c r="AL352" s="14">
        <v>37070</v>
      </c>
      <c r="AM352" s="6">
        <v>14.442</v>
      </c>
      <c r="AN352" s="6"/>
      <c r="AO352" s="6"/>
      <c r="AP352" s="14">
        <v>36984</v>
      </c>
      <c r="AQ352" s="6">
        <v>1.1141000000000001</v>
      </c>
      <c r="AT352" s="1"/>
      <c r="AW352" s="1">
        <f t="shared" si="77"/>
        <v>38982</v>
      </c>
      <c r="AX352">
        <f t="shared" ca="1" si="65"/>
        <v>0.45290000000000002</v>
      </c>
      <c r="AY352">
        <f t="shared" ca="1" si="66"/>
        <v>153.8451</v>
      </c>
      <c r="AZ352">
        <f t="shared" si="71"/>
        <v>2580.5700000000002</v>
      </c>
      <c r="BA352" s="23">
        <f t="shared" si="67"/>
        <v>8.3224999999999993E-2</v>
      </c>
      <c r="BB352">
        <f t="shared" ca="1" si="68"/>
        <v>122.94277870011227</v>
      </c>
      <c r="BC352" s="15">
        <f t="shared" si="72"/>
        <v>203.9</v>
      </c>
      <c r="BD352" s="3">
        <f t="shared" si="73"/>
        <v>2.2090000000000002E-2</v>
      </c>
      <c r="BE352" s="3">
        <f t="shared" si="74"/>
        <v>7.059E-2</v>
      </c>
      <c r="BF352" s="6">
        <f t="shared" si="75"/>
        <v>0.78220000000000001</v>
      </c>
      <c r="BG352" s="6">
        <f t="shared" si="76"/>
        <v>86.93</v>
      </c>
    </row>
    <row r="353" spans="12:59" x14ac:dyDescent="0.2">
      <c r="L353" s="1">
        <v>37019</v>
      </c>
      <c r="M353">
        <v>0.44540000000000002</v>
      </c>
      <c r="P353" s="1">
        <v>37404</v>
      </c>
      <c r="Q353" s="59">
        <v>10.843</v>
      </c>
      <c r="T353" s="1">
        <v>37036</v>
      </c>
      <c r="U353">
        <v>61.366210000000002</v>
      </c>
      <c r="X353" s="1">
        <v>37027</v>
      </c>
      <c r="Y353">
        <v>4.04</v>
      </c>
      <c r="Z353" s="9">
        <f t="shared" si="69"/>
        <v>1.5717605956244718E-4</v>
      </c>
      <c r="AA353" s="6">
        <f t="shared" si="70"/>
        <v>108.38828567337269</v>
      </c>
      <c r="AB353" s="6"/>
      <c r="AC353" s="6"/>
      <c r="AD353" s="14">
        <v>37019</v>
      </c>
      <c r="AE353" s="6">
        <v>3.4660000000000002</v>
      </c>
      <c r="AF353" s="6"/>
      <c r="AG353" s="6"/>
      <c r="AH353" s="6"/>
      <c r="AI353" s="6"/>
      <c r="AJ353" s="6"/>
      <c r="AK353" s="6"/>
      <c r="AL353" s="14">
        <v>37071</v>
      </c>
      <c r="AM353" s="6">
        <v>14.558999999999999</v>
      </c>
      <c r="AN353" s="6"/>
      <c r="AO353" s="6"/>
      <c r="AP353" s="14">
        <v>36985</v>
      </c>
      <c r="AQ353" s="6">
        <v>1.1097999999999999</v>
      </c>
      <c r="AT353" s="1"/>
      <c r="AW353" s="1">
        <f t="shared" si="77"/>
        <v>38989</v>
      </c>
      <c r="AX353">
        <f t="shared" ca="1" si="65"/>
        <v>0.45979999999999999</v>
      </c>
      <c r="AY353">
        <f t="shared" ca="1" si="66"/>
        <v>154.25020000000001</v>
      </c>
      <c r="AZ353">
        <f t="shared" si="71"/>
        <v>2580.5700000000002</v>
      </c>
      <c r="BA353" s="23">
        <f t="shared" si="67"/>
        <v>8.3278999999999992E-2</v>
      </c>
      <c r="BB353">
        <f t="shared" ca="1" si="68"/>
        <v>123.06867947642847</v>
      </c>
      <c r="BC353" s="15">
        <f t="shared" si="72"/>
        <v>203.9</v>
      </c>
      <c r="BD353" s="3">
        <f t="shared" si="73"/>
        <v>2.2179999999999998E-2</v>
      </c>
      <c r="BE353" s="3">
        <f t="shared" si="74"/>
        <v>6.9349999999999995E-2</v>
      </c>
      <c r="BF353" s="6">
        <f t="shared" si="75"/>
        <v>0.78900000000000003</v>
      </c>
      <c r="BG353" s="6">
        <f t="shared" si="76"/>
        <v>86.93</v>
      </c>
    </row>
    <row r="354" spans="12:59" x14ac:dyDescent="0.2">
      <c r="L354" s="1">
        <v>37020</v>
      </c>
      <c r="M354">
        <v>0.44209999999999999</v>
      </c>
      <c r="P354" s="1">
        <v>37405</v>
      </c>
      <c r="Q354" s="59">
        <v>10.8375</v>
      </c>
      <c r="T354" s="1">
        <v>37039</v>
      </c>
      <c r="U354">
        <v>61.404040000000002</v>
      </c>
      <c r="X354" s="1">
        <v>37028</v>
      </c>
      <c r="Y354">
        <v>4.04</v>
      </c>
      <c r="Z354" s="9">
        <f t="shared" si="69"/>
        <v>1.5717605956244718E-4</v>
      </c>
      <c r="AA354" s="6">
        <f t="shared" si="70"/>
        <v>108.40532171701756</v>
      </c>
      <c r="AB354" s="6"/>
      <c r="AC354" s="6"/>
      <c r="AD354" s="14">
        <v>37020</v>
      </c>
      <c r="AE354" s="6">
        <v>3.4350000000000001</v>
      </c>
      <c r="AF354" s="6"/>
      <c r="AG354" s="6"/>
      <c r="AH354" s="6"/>
      <c r="AI354" s="6"/>
      <c r="AJ354" s="6"/>
      <c r="AK354" s="6"/>
      <c r="AL354" s="14">
        <v>37074</v>
      </c>
      <c r="AM354" s="6">
        <v>14.554</v>
      </c>
      <c r="AN354" s="6"/>
      <c r="AO354" s="6"/>
      <c r="AP354" s="14">
        <v>36986</v>
      </c>
      <c r="AQ354" s="6">
        <v>1.1151</v>
      </c>
      <c r="AT354" s="1"/>
      <c r="AW354" s="1">
        <f t="shared" si="77"/>
        <v>38996</v>
      </c>
      <c r="AX354">
        <f t="shared" ca="1" si="65"/>
        <v>0.46250000000000002</v>
      </c>
      <c r="AY354">
        <f t="shared" ca="1" si="66"/>
        <v>154.65610000000001</v>
      </c>
      <c r="AZ354">
        <f t="shared" si="71"/>
        <v>2585.9899999999998</v>
      </c>
      <c r="BA354" s="23">
        <f t="shared" si="67"/>
        <v>8.3170000000000008E-2</v>
      </c>
      <c r="BB354">
        <f t="shared" ca="1" si="68"/>
        <v>123.19373390328649</v>
      </c>
      <c r="BC354" s="15">
        <f t="shared" si="72"/>
        <v>202.9</v>
      </c>
      <c r="BD354" s="3">
        <f t="shared" si="73"/>
        <v>2.2759999999999999E-2</v>
      </c>
      <c r="BE354" s="3">
        <f t="shared" si="74"/>
        <v>6.9150000000000003E-2</v>
      </c>
      <c r="BF354" s="6">
        <f t="shared" si="75"/>
        <v>0.79359999999999997</v>
      </c>
      <c r="BG354" s="6">
        <f t="shared" si="76"/>
        <v>86.93</v>
      </c>
    </row>
    <row r="355" spans="12:59" x14ac:dyDescent="0.2">
      <c r="L355" s="1">
        <v>37021</v>
      </c>
      <c r="M355">
        <v>0.44319999999999998</v>
      </c>
      <c r="P355" s="1">
        <v>37407</v>
      </c>
      <c r="Q355" s="59">
        <v>10.8375</v>
      </c>
      <c r="T355" s="1">
        <v>37040</v>
      </c>
      <c r="U355">
        <v>61.441890000000001</v>
      </c>
      <c r="X355" s="1">
        <v>37029</v>
      </c>
      <c r="Y355">
        <v>3.95</v>
      </c>
      <c r="Z355" s="9">
        <f t="shared" si="69"/>
        <v>1.5374129442591311E-4</v>
      </c>
      <c r="AA355" s="6">
        <f t="shared" si="70"/>
        <v>108.42198809150099</v>
      </c>
      <c r="AB355" s="6"/>
      <c r="AC355" s="6"/>
      <c r="AD355" s="14">
        <v>37021</v>
      </c>
      <c r="AE355" s="6">
        <v>3.4470000000000001</v>
      </c>
      <c r="AF355" s="6"/>
      <c r="AG355" s="6"/>
      <c r="AH355" s="6"/>
      <c r="AI355" s="6"/>
      <c r="AJ355" s="6"/>
      <c r="AK355" s="6"/>
      <c r="AL355" s="14">
        <v>37075</v>
      </c>
      <c r="AM355" s="6">
        <v>14.548999999999999</v>
      </c>
      <c r="AN355" s="6"/>
      <c r="AO355" s="6"/>
      <c r="AP355" s="14">
        <v>36987</v>
      </c>
      <c r="AQ355" s="6">
        <v>1.1060000000000001</v>
      </c>
      <c r="AT355" s="1"/>
      <c r="AW355" s="1">
        <f t="shared" si="77"/>
        <v>39003</v>
      </c>
      <c r="AX355">
        <f t="shared" ca="1" si="65"/>
        <v>0.46779999999999999</v>
      </c>
      <c r="AY355">
        <f t="shared" ca="1" si="66"/>
        <v>154.98159999999999</v>
      </c>
      <c r="AZ355">
        <f t="shared" si="71"/>
        <v>2585.9899999999998</v>
      </c>
      <c r="BA355" s="23">
        <f t="shared" si="67"/>
        <v>8.3070000000000005E-2</v>
      </c>
      <c r="BB355">
        <f t="shared" ca="1" si="68"/>
        <v>123.29378534427832</v>
      </c>
      <c r="BC355" s="15">
        <f t="shared" si="72"/>
        <v>202.9</v>
      </c>
      <c r="BD355" s="3">
        <f t="shared" si="73"/>
        <v>2.3900000000000001E-2</v>
      </c>
      <c r="BE355" s="3">
        <f t="shared" si="74"/>
        <v>6.8909999999999999E-2</v>
      </c>
      <c r="BF355" s="6">
        <f t="shared" si="75"/>
        <v>0.79910000000000003</v>
      </c>
      <c r="BG355" s="6">
        <f t="shared" si="76"/>
        <v>86.93</v>
      </c>
    </row>
    <row r="356" spans="12:59" x14ac:dyDescent="0.2">
      <c r="L356" s="1">
        <v>37022</v>
      </c>
      <c r="M356">
        <v>0.43690000000000001</v>
      </c>
      <c r="P356" s="1">
        <v>37410</v>
      </c>
      <c r="Q356" s="59">
        <v>10.843</v>
      </c>
      <c r="T356" s="1">
        <v>37041</v>
      </c>
      <c r="U356">
        <v>61.479759999999999</v>
      </c>
      <c r="X356" s="1">
        <v>37032</v>
      </c>
      <c r="Y356">
        <v>4.0199999999999996</v>
      </c>
      <c r="Z356" s="9">
        <f t="shared" si="69"/>
        <v>1.5641303424662745E-4</v>
      </c>
      <c r="AA356" s="6">
        <f t="shared" si="70"/>
        <v>108.43894670363744</v>
      </c>
      <c r="AB356" s="6"/>
      <c r="AC356" s="6"/>
      <c r="AD356" s="14">
        <v>37022</v>
      </c>
      <c r="AE356" s="6">
        <v>3.4670000000000001</v>
      </c>
      <c r="AF356" s="6"/>
      <c r="AG356" s="6"/>
      <c r="AH356" s="6"/>
      <c r="AI356" s="6"/>
      <c r="AJ356" s="6"/>
      <c r="AK356" s="6"/>
      <c r="AL356" s="14">
        <v>37076</v>
      </c>
      <c r="AM356" s="6">
        <v>14.581</v>
      </c>
      <c r="AN356" s="6"/>
      <c r="AO356" s="6"/>
      <c r="AP356" s="14">
        <v>36990</v>
      </c>
      <c r="AQ356" s="6">
        <v>1.1152</v>
      </c>
      <c r="AT356" s="1"/>
      <c r="AW356" s="1">
        <f t="shared" si="77"/>
        <v>39010</v>
      </c>
      <c r="AX356">
        <f t="shared" ca="1" si="65"/>
        <v>0.4672</v>
      </c>
      <c r="AY356">
        <f t="shared" ca="1" si="66"/>
        <v>155.38669999999999</v>
      </c>
      <c r="AZ356">
        <f t="shared" si="71"/>
        <v>2585.9899999999998</v>
      </c>
      <c r="BA356" s="23">
        <f t="shared" si="67"/>
        <v>8.2583000000000004E-2</v>
      </c>
      <c r="BB356">
        <f t="shared" ca="1" si="68"/>
        <v>123.41874287463428</v>
      </c>
      <c r="BC356" s="15">
        <f t="shared" si="72"/>
        <v>202.9</v>
      </c>
      <c r="BD356" s="3">
        <f t="shared" si="73"/>
        <v>2.419E-2</v>
      </c>
      <c r="BE356" s="3">
        <f t="shared" si="74"/>
        <v>6.8849999999999995E-2</v>
      </c>
      <c r="BF356" s="6">
        <f t="shared" si="75"/>
        <v>0.79249999999999998</v>
      </c>
      <c r="BG356" s="6">
        <f t="shared" si="76"/>
        <v>86.93</v>
      </c>
    </row>
    <row r="357" spans="12:59" x14ac:dyDescent="0.2">
      <c r="L357" s="1">
        <v>37025</v>
      </c>
      <c r="M357">
        <v>0.43230000000000002</v>
      </c>
      <c r="P357" s="1">
        <v>37411</v>
      </c>
      <c r="Q357" s="59">
        <v>10.845000000000001</v>
      </c>
      <c r="T357" s="1">
        <v>37042</v>
      </c>
      <c r="U357">
        <v>61.517659999999999</v>
      </c>
      <c r="X357" s="1">
        <v>37033</v>
      </c>
      <c r="Y357">
        <v>3.99</v>
      </c>
      <c r="Z357" s="9">
        <f t="shared" si="69"/>
        <v>1.5526822224387615E-4</v>
      </c>
      <c r="AA357" s="6">
        <f t="shared" si="70"/>
        <v>108.45578382611411</v>
      </c>
      <c r="AB357" s="6"/>
      <c r="AC357" s="6"/>
      <c r="AD357" s="14">
        <v>37025</v>
      </c>
      <c r="AE357" s="6">
        <v>3.4670000000000001</v>
      </c>
      <c r="AF357" s="6"/>
      <c r="AG357" s="6"/>
      <c r="AH357" s="6"/>
      <c r="AI357" s="6"/>
      <c r="AJ357" s="6"/>
      <c r="AK357" s="6"/>
      <c r="AL357" s="14">
        <v>37077</v>
      </c>
      <c r="AM357" s="6">
        <v>14.76</v>
      </c>
      <c r="AN357" s="6"/>
      <c r="AO357" s="6"/>
      <c r="AP357" s="14">
        <v>36991</v>
      </c>
      <c r="AQ357" s="6">
        <v>1.1251</v>
      </c>
      <c r="AT357" s="1"/>
      <c r="AW357" s="1">
        <f t="shared" si="77"/>
        <v>39017</v>
      </c>
      <c r="AX357">
        <f t="shared" ca="1" si="65"/>
        <v>0.46860000000000002</v>
      </c>
      <c r="AY357">
        <f t="shared" ca="1" si="66"/>
        <v>155.78219999999999</v>
      </c>
      <c r="AZ357">
        <f t="shared" si="71"/>
        <v>2585.9899999999998</v>
      </c>
      <c r="BA357" s="23">
        <f t="shared" si="67"/>
        <v>8.1453999999999999E-2</v>
      </c>
      <c r="BB357">
        <f t="shared" ca="1" si="68"/>
        <v>123.5438736883634</v>
      </c>
      <c r="BC357" s="15">
        <f t="shared" si="72"/>
        <v>202.9</v>
      </c>
      <c r="BD357" s="3">
        <f t="shared" si="73"/>
        <v>2.2940000000000002E-2</v>
      </c>
      <c r="BE357" s="3">
        <f t="shared" si="74"/>
        <v>6.8199999999999997E-2</v>
      </c>
      <c r="BF357" s="6">
        <f t="shared" si="75"/>
        <v>0.78490000000000004</v>
      </c>
      <c r="BG357" s="6">
        <f t="shared" si="76"/>
        <v>86.93</v>
      </c>
    </row>
    <row r="358" spans="12:59" x14ac:dyDescent="0.2">
      <c r="L358" s="1">
        <v>37026</v>
      </c>
      <c r="M358">
        <v>0.42749999999999999</v>
      </c>
      <c r="P358" s="1">
        <v>37412</v>
      </c>
      <c r="Q358" s="59">
        <v>10.88</v>
      </c>
      <c r="T358" s="1">
        <v>37043</v>
      </c>
      <c r="U358">
        <v>61.555579999999999</v>
      </c>
      <c r="X358" s="1">
        <v>37034</v>
      </c>
      <c r="Y358">
        <v>3.97</v>
      </c>
      <c r="Z358" s="9">
        <f t="shared" si="69"/>
        <v>1.5450483147461114E-4</v>
      </c>
      <c r="AA358" s="6">
        <f t="shared" si="70"/>
        <v>108.47254076871661</v>
      </c>
      <c r="AB358" s="6"/>
      <c r="AC358" s="6"/>
      <c r="AD358" s="14">
        <v>37026</v>
      </c>
      <c r="AE358" s="6">
        <v>3.476</v>
      </c>
      <c r="AF358" s="6"/>
      <c r="AG358" s="6"/>
      <c r="AH358" s="6"/>
      <c r="AI358" s="6"/>
      <c r="AJ358" s="6"/>
      <c r="AK358" s="6"/>
      <c r="AL358" s="14">
        <v>37078</v>
      </c>
      <c r="AM358" s="6">
        <v>14.92</v>
      </c>
      <c r="AN358" s="6"/>
      <c r="AO358" s="6"/>
      <c r="AP358" s="14">
        <v>36992</v>
      </c>
      <c r="AQ358" s="6">
        <v>1.1263000000000001</v>
      </c>
      <c r="AT358" s="1"/>
      <c r="AW358" s="1">
        <f t="shared" si="77"/>
        <v>39024</v>
      </c>
      <c r="AX358">
        <f t="shared" ca="1" si="65"/>
        <v>0.46729999999999999</v>
      </c>
      <c r="AY358">
        <f t="shared" ca="1" si="66"/>
        <v>156.09950000000001</v>
      </c>
      <c r="AZ358">
        <f t="shared" si="71"/>
        <v>2594.52</v>
      </c>
      <c r="BA358" s="23">
        <f t="shared" si="67"/>
        <v>8.0599000000000004E-2</v>
      </c>
      <c r="BB358">
        <f t="shared" ca="1" si="68"/>
        <v>123.66950429330876</v>
      </c>
      <c r="BC358" s="15">
        <f t="shared" si="72"/>
        <v>201.8</v>
      </c>
      <c r="BD358" s="3">
        <f t="shared" si="73"/>
        <v>2.2869999999999998E-2</v>
      </c>
      <c r="BE358" s="3">
        <f t="shared" si="74"/>
        <v>6.8430000000000005E-2</v>
      </c>
      <c r="BF358" s="6">
        <f t="shared" si="75"/>
        <v>0.7863</v>
      </c>
      <c r="BG358" s="6">
        <f t="shared" si="76"/>
        <v>87</v>
      </c>
    </row>
    <row r="359" spans="12:59" x14ac:dyDescent="0.2">
      <c r="L359" s="1">
        <v>37027</v>
      </c>
      <c r="M359">
        <v>0.43149999999999999</v>
      </c>
      <c r="P359" s="1">
        <v>37413</v>
      </c>
      <c r="Q359" s="59">
        <v>10.8088</v>
      </c>
      <c r="T359" s="1">
        <v>37046</v>
      </c>
      <c r="U359">
        <v>61.59355</v>
      </c>
      <c r="X359" s="1">
        <v>37035</v>
      </c>
      <c r="Y359">
        <v>3.98</v>
      </c>
      <c r="Z359" s="9">
        <f t="shared" si="69"/>
        <v>1.548865451408421E-4</v>
      </c>
      <c r="AA359" s="6">
        <f t="shared" si="70"/>
        <v>108.48934170579892</v>
      </c>
      <c r="AB359" s="6"/>
      <c r="AC359" s="6"/>
      <c r="AD359" s="14">
        <v>37027</v>
      </c>
      <c r="AE359" s="6">
        <v>3.4340000000000002</v>
      </c>
      <c r="AF359" s="6"/>
      <c r="AG359" s="6"/>
      <c r="AH359" s="6"/>
      <c r="AI359" s="6"/>
      <c r="AJ359" s="6"/>
      <c r="AK359" s="6"/>
      <c r="AL359" s="14">
        <v>37081</v>
      </c>
      <c r="AM359" s="6">
        <v>14.827</v>
      </c>
      <c r="AN359" s="6"/>
      <c r="AO359" s="6"/>
      <c r="AP359" s="14">
        <v>36993</v>
      </c>
      <c r="AQ359" s="6">
        <v>1.1203000000000001</v>
      </c>
      <c r="AT359" s="1"/>
      <c r="AW359" s="1">
        <f t="shared" si="77"/>
        <v>39031</v>
      </c>
      <c r="AX359">
        <f t="shared" ca="1" si="65"/>
        <v>0.46489999999999998</v>
      </c>
      <c r="AY359">
        <f t="shared" ca="1" si="66"/>
        <v>156.49719999999999</v>
      </c>
      <c r="AZ359">
        <f t="shared" si="71"/>
        <v>2594.52</v>
      </c>
      <c r="BA359" s="23">
        <f t="shared" si="67"/>
        <v>8.0225000000000005E-2</v>
      </c>
      <c r="BB359">
        <f t="shared" ca="1" si="68"/>
        <v>123.79460926460779</v>
      </c>
      <c r="BC359" s="15">
        <f t="shared" si="72"/>
        <v>201.8</v>
      </c>
      <c r="BD359" s="3">
        <f t="shared" si="73"/>
        <v>2.1530000000000001E-2</v>
      </c>
      <c r="BE359" s="3">
        <f t="shared" si="74"/>
        <v>6.8159999999999998E-2</v>
      </c>
      <c r="BF359" s="6">
        <f t="shared" si="75"/>
        <v>0.77880000000000005</v>
      </c>
      <c r="BG359" s="6">
        <f t="shared" si="76"/>
        <v>87</v>
      </c>
    </row>
    <row r="360" spans="12:59" x14ac:dyDescent="0.2">
      <c r="L360" s="1">
        <v>37028</v>
      </c>
      <c r="M360">
        <v>0.43390000000000001</v>
      </c>
      <c r="P360" s="1">
        <v>37414</v>
      </c>
      <c r="Q360" s="59">
        <v>10.808999999999999</v>
      </c>
      <c r="T360" s="1">
        <v>37047</v>
      </c>
      <c r="U360">
        <v>61.631520000000002</v>
      </c>
      <c r="X360" s="1">
        <v>37036</v>
      </c>
      <c r="Y360">
        <v>3.94</v>
      </c>
      <c r="Z360" s="9">
        <f t="shared" si="69"/>
        <v>1.5335947102901315E-4</v>
      </c>
      <c r="AA360" s="6">
        <f t="shared" si="70"/>
        <v>108.50597957385521</v>
      </c>
      <c r="AB360" s="6"/>
      <c r="AC360" s="6"/>
      <c r="AD360" s="14">
        <v>37028</v>
      </c>
      <c r="AE360" s="6">
        <v>3.4420000000000002</v>
      </c>
      <c r="AF360" s="6"/>
      <c r="AG360" s="6"/>
      <c r="AH360" s="6"/>
      <c r="AI360" s="6"/>
      <c r="AJ360" s="6"/>
      <c r="AK360" s="6"/>
      <c r="AL360" s="14">
        <v>37082</v>
      </c>
      <c r="AM360" s="6">
        <v>14.974</v>
      </c>
      <c r="AN360" s="6"/>
      <c r="AO360" s="6"/>
      <c r="AP360" s="14">
        <v>36994</v>
      </c>
      <c r="AQ360" s="6">
        <v>1.1258999999999999</v>
      </c>
      <c r="AT360" s="1"/>
      <c r="AW360" s="1">
        <f t="shared" si="77"/>
        <v>39038</v>
      </c>
      <c r="AX360">
        <f t="shared" ca="1" si="65"/>
        <v>0.46310000000000001</v>
      </c>
      <c r="AY360">
        <f t="shared" ca="1" si="66"/>
        <v>156.8158</v>
      </c>
      <c r="AZ360">
        <f t="shared" si="71"/>
        <v>2594.52</v>
      </c>
      <c r="BA360" s="23">
        <f t="shared" si="67"/>
        <v>7.9653000000000002E-2</v>
      </c>
      <c r="BB360">
        <f t="shared" ca="1" si="68"/>
        <v>123.9204014141641</v>
      </c>
      <c r="BC360" s="15">
        <f t="shared" si="72"/>
        <v>201.8</v>
      </c>
      <c r="BD360" s="3">
        <f t="shared" si="73"/>
        <v>2.2090000000000002E-2</v>
      </c>
      <c r="BE360" s="3">
        <f t="shared" si="74"/>
        <v>6.7970000000000003E-2</v>
      </c>
      <c r="BF360" s="6">
        <f t="shared" si="75"/>
        <v>0.77959999999999996</v>
      </c>
      <c r="BG360" s="6">
        <f t="shared" si="76"/>
        <v>87</v>
      </c>
    </row>
    <row r="361" spans="12:59" x14ac:dyDescent="0.2">
      <c r="L361" s="1">
        <v>37029</v>
      </c>
      <c r="M361">
        <v>0.43419999999999997</v>
      </c>
      <c r="P361" s="1">
        <v>37417</v>
      </c>
      <c r="Q361" s="59">
        <v>10.808999999999999</v>
      </c>
      <c r="T361" s="1">
        <v>37048</v>
      </c>
      <c r="U361">
        <v>61.669469999999997</v>
      </c>
      <c r="X361" s="1">
        <v>37040</v>
      </c>
      <c r="Y361">
        <v>4.09</v>
      </c>
      <c r="Z361" s="9">
        <f t="shared" si="69"/>
        <v>1.5908298386113628E-4</v>
      </c>
      <c r="AA361" s="6">
        <f t="shared" si="70"/>
        <v>108.5232410288526</v>
      </c>
      <c r="AB361" s="6"/>
      <c r="AC361" s="6"/>
      <c r="AD361" s="14">
        <v>37029</v>
      </c>
      <c r="AE361" s="6">
        <v>3.4380000000000002</v>
      </c>
      <c r="AF361" s="6"/>
      <c r="AG361" s="6"/>
      <c r="AH361" s="6"/>
      <c r="AI361" s="6"/>
      <c r="AJ361" s="6"/>
      <c r="AK361" s="6"/>
      <c r="AL361" s="14">
        <v>37083</v>
      </c>
      <c r="AM361" s="6">
        <v>15.474</v>
      </c>
      <c r="AN361" s="6"/>
      <c r="AO361" s="6"/>
      <c r="AP361" s="14">
        <v>36997</v>
      </c>
      <c r="AQ361" s="6">
        <v>1.1247</v>
      </c>
      <c r="AT361" s="1"/>
      <c r="AW361" s="1">
        <f t="shared" si="77"/>
        <v>39045</v>
      </c>
      <c r="AX361">
        <f t="shared" ref="AX361:AX424" ca="1" si="78">IFERROR(IFERROR(INDEX($L$4:$M$6311,MATCH($AW361,$L$4:$L$6311,0),2),INDEX($L$4:$M$6311,MATCH($AW361-1,$L$4:$L$6311,0),2)),INDEX($L$4:$M$6311,MATCH($AW361-2,$L$4:$L$6311,0),2))</f>
        <v>0.46100000000000002</v>
      </c>
      <c r="AY361">
        <f t="shared" ref="AY361:AY424" ca="1" si="79">IFERROR(IFERROR(INDEX($T$4:$U$6311,MATCH($AW361,$T$4:$T$6311,0),2),INDEX($T$4:$U$6311,MATCH($AW361-1,$T$4:$T$6311,0),2)),INDEX($T$4:$U$6311,MATCH($AW361-2,$T$4:$T$6311,0),2))</f>
        <v>157.2149</v>
      </c>
      <c r="AZ361">
        <f t="shared" si="71"/>
        <v>2594.52</v>
      </c>
      <c r="BA361" s="23">
        <f t="shared" si="67"/>
        <v>7.9433000000000004E-2</v>
      </c>
      <c r="BB361">
        <f t="shared" ca="1" si="68"/>
        <v>124.02127683094268</v>
      </c>
      <c r="BC361" s="15">
        <f t="shared" si="72"/>
        <v>201.8</v>
      </c>
      <c r="BD361" s="3">
        <f t="shared" si="73"/>
        <v>2.1530000000000001E-2</v>
      </c>
      <c r="BE361" s="3">
        <f t="shared" si="74"/>
        <v>6.7659999999999998E-2</v>
      </c>
      <c r="BF361" s="6">
        <f t="shared" si="75"/>
        <v>0.76370000000000005</v>
      </c>
      <c r="BG361" s="6">
        <f t="shared" si="76"/>
        <v>87</v>
      </c>
    </row>
    <row r="362" spans="12:59" x14ac:dyDescent="0.2">
      <c r="L362" s="1">
        <v>37032</v>
      </c>
      <c r="M362">
        <v>0.43120000000000003</v>
      </c>
      <c r="P362" s="1">
        <v>37418</v>
      </c>
      <c r="Q362" s="59">
        <v>10.808999999999999</v>
      </c>
      <c r="T362" s="1">
        <v>37049</v>
      </c>
      <c r="U362">
        <v>61.707380000000001</v>
      </c>
      <c r="X362" s="1">
        <v>37041</v>
      </c>
      <c r="Y362">
        <v>4.05</v>
      </c>
      <c r="Z362" s="9">
        <f t="shared" si="69"/>
        <v>1.5755751743573576E-4</v>
      </c>
      <c r="AA362" s="6">
        <f t="shared" si="70"/>
        <v>108.54033968129318</v>
      </c>
      <c r="AB362" s="6"/>
      <c r="AC362" s="6"/>
      <c r="AD362" s="14">
        <v>37032</v>
      </c>
      <c r="AE362" s="6">
        <v>3.4420000000000002</v>
      </c>
      <c r="AF362" s="6"/>
      <c r="AG362" s="6"/>
      <c r="AH362" s="6"/>
      <c r="AI362" s="6"/>
      <c r="AJ362" s="6"/>
      <c r="AK362" s="6"/>
      <c r="AL362" s="14">
        <v>37084</v>
      </c>
      <c r="AM362" s="6">
        <v>15.877000000000001</v>
      </c>
      <c r="AN362" s="6"/>
      <c r="AO362" s="6"/>
      <c r="AP362" s="14">
        <v>36998</v>
      </c>
      <c r="AQ362" s="6">
        <v>1.1318999999999999</v>
      </c>
      <c r="AT362" s="1"/>
      <c r="AW362" s="1">
        <f t="shared" si="77"/>
        <v>39052</v>
      </c>
      <c r="AX362">
        <f t="shared" ca="1" si="78"/>
        <v>0.4617</v>
      </c>
      <c r="AY362">
        <f t="shared" ca="1" si="79"/>
        <v>157.61240000000001</v>
      </c>
      <c r="AZ362">
        <f t="shared" si="71"/>
        <v>2602.56</v>
      </c>
      <c r="BA362" s="23">
        <f t="shared" si="67"/>
        <v>7.8309000000000004E-2</v>
      </c>
      <c r="BB362">
        <f t="shared" ca="1" si="68"/>
        <v>124.14795450885543</v>
      </c>
      <c r="BC362" s="15">
        <f t="shared" si="72"/>
        <v>201.5</v>
      </c>
      <c r="BD362" s="3">
        <f t="shared" si="73"/>
        <v>2.06E-2</v>
      </c>
      <c r="BE362" s="3">
        <f t="shared" si="74"/>
        <v>6.7140000000000005E-2</v>
      </c>
      <c r="BF362" s="6">
        <f t="shared" si="75"/>
        <v>0.74980000000000002</v>
      </c>
      <c r="BG362" s="6">
        <f t="shared" si="76"/>
        <v>87.03</v>
      </c>
    </row>
    <row r="363" spans="12:59" x14ac:dyDescent="0.2">
      <c r="L363" s="1">
        <v>37033</v>
      </c>
      <c r="M363">
        <v>0.43059999999999998</v>
      </c>
      <c r="P363" s="1">
        <v>37419</v>
      </c>
      <c r="Q363" s="59">
        <v>10.8149</v>
      </c>
      <c r="T363" s="1">
        <v>37050</v>
      </c>
      <c r="U363">
        <v>61.745269999999998</v>
      </c>
      <c r="X363" s="1">
        <v>37042</v>
      </c>
      <c r="Y363">
        <v>4.24</v>
      </c>
      <c r="Z363" s="9">
        <f t="shared" si="69"/>
        <v>1.647982873829168E-4</v>
      </c>
      <c r="AA363" s="6">
        <f t="shared" si="70"/>
        <v>108.55822694338461</v>
      </c>
      <c r="AB363" s="6"/>
      <c r="AC363" s="6"/>
      <c r="AD363" s="14">
        <v>37033</v>
      </c>
      <c r="AE363" s="6">
        <v>3.4710000000000001</v>
      </c>
      <c r="AF363" s="6"/>
      <c r="AG363" s="6"/>
      <c r="AH363" s="6"/>
      <c r="AI363" s="6"/>
      <c r="AJ363" s="6"/>
      <c r="AK363" s="6"/>
      <c r="AL363" s="14">
        <v>37085</v>
      </c>
      <c r="AM363" s="6">
        <v>15.661</v>
      </c>
      <c r="AN363" s="6"/>
      <c r="AO363" s="6"/>
      <c r="AP363" s="14">
        <v>36999</v>
      </c>
      <c r="AQ363" s="6">
        <v>1.1318999999999999</v>
      </c>
      <c r="AT363" s="1"/>
      <c r="AW363" s="1">
        <f t="shared" si="77"/>
        <v>39059</v>
      </c>
      <c r="AX363">
        <f t="shared" ca="1" si="78"/>
        <v>0.46750000000000003</v>
      </c>
      <c r="AY363">
        <f t="shared" ca="1" si="79"/>
        <v>158.0001</v>
      </c>
      <c r="AZ363">
        <f t="shared" si="71"/>
        <v>2602.56</v>
      </c>
      <c r="BA363" s="23">
        <f t="shared" si="67"/>
        <v>7.7548000000000006E-2</v>
      </c>
      <c r="BB363">
        <f t="shared" ca="1" si="68"/>
        <v>124.27359032330844</v>
      </c>
      <c r="BC363" s="15">
        <f t="shared" si="72"/>
        <v>201.5</v>
      </c>
      <c r="BD363" s="3">
        <f t="shared" si="73"/>
        <v>2.1860000000000001E-2</v>
      </c>
      <c r="BE363" s="3">
        <f t="shared" si="74"/>
        <v>6.6460000000000005E-2</v>
      </c>
      <c r="BF363" s="6">
        <f t="shared" si="75"/>
        <v>0.75739999999999996</v>
      </c>
      <c r="BG363" s="6">
        <f t="shared" si="76"/>
        <v>87.03</v>
      </c>
    </row>
    <row r="364" spans="12:59" x14ac:dyDescent="0.2">
      <c r="L364" s="1">
        <v>37034</v>
      </c>
      <c r="M364">
        <v>0.4259</v>
      </c>
      <c r="P364" s="1">
        <v>37420</v>
      </c>
      <c r="Q364" s="59">
        <v>10.823600000000001</v>
      </c>
      <c r="T364" s="1">
        <v>37053</v>
      </c>
      <c r="U364">
        <v>61.783099999999997</v>
      </c>
      <c r="X364" s="1">
        <v>37043</v>
      </c>
      <c r="Y364">
        <v>4.1399999999999997</v>
      </c>
      <c r="Z364" s="9">
        <f t="shared" si="69"/>
        <v>1.6098899601502126E-4</v>
      </c>
      <c r="AA364" s="6">
        <f t="shared" si="70"/>
        <v>108.5757036233494</v>
      </c>
      <c r="AB364" s="6"/>
      <c r="AC364" s="6"/>
      <c r="AD364" s="14">
        <v>37034</v>
      </c>
      <c r="AE364" s="6">
        <v>3.5059999999999998</v>
      </c>
      <c r="AF364" s="6"/>
      <c r="AG364" s="6"/>
      <c r="AH364" s="6"/>
      <c r="AI364" s="6"/>
      <c r="AJ364" s="6"/>
      <c r="AK364" s="6"/>
      <c r="AL364" s="14">
        <v>37088</v>
      </c>
      <c r="AM364" s="6">
        <v>15.72</v>
      </c>
      <c r="AN364" s="6"/>
      <c r="AO364" s="6"/>
      <c r="AP364" s="14">
        <v>37000</v>
      </c>
      <c r="AQ364" s="6">
        <v>1.1142000000000001</v>
      </c>
      <c r="AT364" s="1"/>
      <c r="AW364" s="1">
        <f t="shared" si="77"/>
        <v>39066</v>
      </c>
      <c r="AX364">
        <f t="shared" ca="1" si="78"/>
        <v>0.46610000000000001</v>
      </c>
      <c r="AY364">
        <f t="shared" ca="1" si="79"/>
        <v>158.38890000000001</v>
      </c>
      <c r="AZ364">
        <f t="shared" si="71"/>
        <v>2602.56</v>
      </c>
      <c r="BA364" s="23">
        <f t="shared" si="67"/>
        <v>7.7371999999999996E-2</v>
      </c>
      <c r="BB364">
        <f t="shared" ca="1" si="68"/>
        <v>124.39991612326676</v>
      </c>
      <c r="BC364" s="15">
        <f t="shared" si="72"/>
        <v>201.5</v>
      </c>
      <c r="BD364" s="3">
        <f t="shared" si="73"/>
        <v>2.257E-2</v>
      </c>
      <c r="BE364" s="3">
        <f t="shared" si="74"/>
        <v>6.5939999999999999E-2</v>
      </c>
      <c r="BF364" s="6">
        <f t="shared" si="75"/>
        <v>0.76449999999999996</v>
      </c>
      <c r="BG364" s="6">
        <f t="shared" si="76"/>
        <v>87.03</v>
      </c>
    </row>
    <row r="365" spans="12:59" x14ac:dyDescent="0.2">
      <c r="L365" s="1">
        <v>37035</v>
      </c>
      <c r="M365">
        <v>0.42599999999999999</v>
      </c>
      <c r="P365" s="1">
        <v>37421</v>
      </c>
      <c r="Q365" s="59">
        <v>10.821199999999999</v>
      </c>
      <c r="T365" s="1">
        <v>37054</v>
      </c>
      <c r="U365">
        <v>61.820869999999999</v>
      </c>
      <c r="X365" s="1">
        <v>37046</v>
      </c>
      <c r="Y365">
        <v>4.03</v>
      </c>
      <c r="Z365" s="9">
        <f t="shared" si="69"/>
        <v>1.567945651683722E-4</v>
      </c>
      <c r="AA365" s="6">
        <f t="shared" si="70"/>
        <v>108.59272770358687</v>
      </c>
      <c r="AB365" s="6"/>
      <c r="AC365" s="6"/>
      <c r="AD365" s="14">
        <v>37035</v>
      </c>
      <c r="AE365" s="6">
        <v>3.4809999999999999</v>
      </c>
      <c r="AF365" s="6"/>
      <c r="AG365" s="6"/>
      <c r="AH365" s="6"/>
      <c r="AI365" s="6"/>
      <c r="AJ365" s="6"/>
      <c r="AK365" s="6"/>
      <c r="AL365" s="14">
        <v>37089</v>
      </c>
      <c r="AM365" s="6">
        <v>15.34</v>
      </c>
      <c r="AN365" s="6"/>
      <c r="AO365" s="6"/>
      <c r="AP365" s="14">
        <v>37001</v>
      </c>
      <c r="AQ365" s="6">
        <v>1.1084000000000001</v>
      </c>
      <c r="AT365" s="1"/>
      <c r="AW365" s="1">
        <f t="shared" si="77"/>
        <v>39073</v>
      </c>
      <c r="AX365">
        <f t="shared" ca="1" si="78"/>
        <v>0.4657</v>
      </c>
      <c r="AY365">
        <f t="shared" ca="1" si="79"/>
        <v>158.77869999999999</v>
      </c>
      <c r="AZ365">
        <f t="shared" si="71"/>
        <v>2602.56</v>
      </c>
      <c r="BA365" s="23">
        <f t="shared" si="67"/>
        <v>7.7289999999999998E-2</v>
      </c>
      <c r="BB365">
        <f t="shared" ca="1" si="68"/>
        <v>124.52590081926273</v>
      </c>
      <c r="BC365" s="15">
        <f t="shared" si="72"/>
        <v>201.5</v>
      </c>
      <c r="BD365" s="3">
        <f t="shared" si="73"/>
        <v>2.3330000000000004E-2</v>
      </c>
      <c r="BE365" s="3">
        <f t="shared" si="74"/>
        <v>6.5850000000000006E-2</v>
      </c>
      <c r="BF365" s="6">
        <f t="shared" si="75"/>
        <v>0.76170000000000004</v>
      </c>
      <c r="BG365" s="6">
        <f t="shared" si="76"/>
        <v>87.03</v>
      </c>
    </row>
    <row r="366" spans="12:59" x14ac:dyDescent="0.2">
      <c r="L366" s="1">
        <v>37036</v>
      </c>
      <c r="M366">
        <v>0.43059999999999998</v>
      </c>
      <c r="P366" s="1">
        <v>37424</v>
      </c>
      <c r="Q366" s="59">
        <v>10.8254</v>
      </c>
      <c r="T366" s="1">
        <v>37055</v>
      </c>
      <c r="U366">
        <v>61.858620000000002</v>
      </c>
      <c r="X366" s="1">
        <v>37047</v>
      </c>
      <c r="Y366">
        <v>3.93</v>
      </c>
      <c r="Z366" s="9">
        <f t="shared" si="69"/>
        <v>1.529776110411607E-4</v>
      </c>
      <c r="AA366" s="6">
        <f t="shared" si="70"/>
        <v>108.60933995964741</v>
      </c>
      <c r="AB366" s="6"/>
      <c r="AC366" s="6"/>
      <c r="AD366" s="14">
        <v>37036</v>
      </c>
      <c r="AE366" s="6">
        <v>3.4670000000000001</v>
      </c>
      <c r="AF366" s="6"/>
      <c r="AG366" s="6"/>
      <c r="AH366" s="6"/>
      <c r="AI366" s="6"/>
      <c r="AJ366" s="6"/>
      <c r="AK366" s="6"/>
      <c r="AL366" s="14">
        <v>37090</v>
      </c>
      <c r="AM366" s="6">
        <v>15.430999999999999</v>
      </c>
      <c r="AN366" s="6"/>
      <c r="AO366" s="6"/>
      <c r="AP366" s="14">
        <v>37004</v>
      </c>
      <c r="AQ366" s="6">
        <v>1.1157999999999999</v>
      </c>
      <c r="AT366" s="1"/>
      <c r="AW366" s="1">
        <f t="shared" si="77"/>
        <v>39080</v>
      </c>
      <c r="AX366">
        <f t="shared" ca="1" si="78"/>
        <v>0.46760000000000002</v>
      </c>
      <c r="AY366">
        <f t="shared" ca="1" si="79"/>
        <v>159.09119999999999</v>
      </c>
      <c r="AZ366">
        <f t="shared" si="71"/>
        <v>2602.56</v>
      </c>
      <c r="BA366" s="23">
        <f t="shared" si="67"/>
        <v>7.6897000000000007E-2</v>
      </c>
      <c r="BB366">
        <f t="shared" ca="1" si="68"/>
        <v>124.62651703997918</v>
      </c>
      <c r="BC366" s="15">
        <f t="shared" si="72"/>
        <v>201.5</v>
      </c>
      <c r="BD366" s="3">
        <f t="shared" si="73"/>
        <v>2.3650000000000001E-2</v>
      </c>
      <c r="BE366" s="3">
        <f t="shared" si="74"/>
        <v>6.6049999999999998E-2</v>
      </c>
      <c r="BF366" s="6">
        <f t="shared" si="75"/>
        <v>0.75770000000000004</v>
      </c>
      <c r="BG366" s="6">
        <f t="shared" si="76"/>
        <v>87.03</v>
      </c>
    </row>
    <row r="367" spans="12:59" x14ac:dyDescent="0.2">
      <c r="L367" s="1">
        <v>37039</v>
      </c>
      <c r="M367">
        <v>0.42820000000000003</v>
      </c>
      <c r="P367" s="1">
        <v>37425</v>
      </c>
      <c r="Q367" s="59">
        <v>10.8292</v>
      </c>
      <c r="T367" s="1">
        <v>37057</v>
      </c>
      <c r="U367">
        <v>61.896479999999997</v>
      </c>
      <c r="X367" s="1">
        <v>37048</v>
      </c>
      <c r="Y367">
        <v>3.91</v>
      </c>
      <c r="Z367" s="9">
        <f t="shared" si="69"/>
        <v>1.5221378126462071E-4</v>
      </c>
      <c r="AA367" s="6">
        <f t="shared" si="70"/>
        <v>108.62587179796333</v>
      </c>
      <c r="AB367" s="6"/>
      <c r="AC367" s="6"/>
      <c r="AD367" s="14">
        <v>37040</v>
      </c>
      <c r="AE367" s="6">
        <v>3.4569999999999999</v>
      </c>
      <c r="AF367" s="6"/>
      <c r="AG367" s="6"/>
      <c r="AH367" s="6"/>
      <c r="AI367" s="6"/>
      <c r="AJ367" s="6"/>
      <c r="AK367" s="6"/>
      <c r="AL367" s="14">
        <v>37091</v>
      </c>
      <c r="AM367" s="6">
        <v>15.414999999999999</v>
      </c>
      <c r="AN367" s="6"/>
      <c r="AO367" s="6"/>
      <c r="AP367" s="14">
        <v>37005</v>
      </c>
      <c r="AQ367" s="6">
        <v>1.1183000000000001</v>
      </c>
      <c r="AT367" s="1"/>
      <c r="AW367" s="1">
        <f t="shared" si="77"/>
        <v>39087</v>
      </c>
      <c r="AX367">
        <f t="shared" ca="1" si="78"/>
        <v>0.46479999999999999</v>
      </c>
      <c r="AY367">
        <f t="shared" ca="1" si="79"/>
        <v>159.40430000000001</v>
      </c>
      <c r="AZ367">
        <f t="shared" si="71"/>
        <v>2615.0500000000002</v>
      </c>
      <c r="BA367" s="23">
        <f t="shared" si="67"/>
        <v>7.5628000000000001E-2</v>
      </c>
      <c r="BB367">
        <f t="shared" ca="1" si="68"/>
        <v>124.72792015881343</v>
      </c>
      <c r="BC367" s="15">
        <f t="shared" si="72"/>
        <v>201.8</v>
      </c>
      <c r="BD367" s="3">
        <f t="shared" si="73"/>
        <v>2.3319999999999997E-2</v>
      </c>
      <c r="BE367" s="3">
        <f t="shared" si="74"/>
        <v>6.5879999999999994E-2</v>
      </c>
      <c r="BF367" s="6">
        <f t="shared" si="75"/>
        <v>0.76910000000000001</v>
      </c>
      <c r="BG367" s="6">
        <f t="shared" si="76"/>
        <v>87.37</v>
      </c>
    </row>
    <row r="368" spans="12:59" x14ac:dyDescent="0.2">
      <c r="L368" s="1">
        <v>37040</v>
      </c>
      <c r="M368">
        <v>0.42570000000000002</v>
      </c>
      <c r="P368" s="1">
        <v>37426</v>
      </c>
      <c r="Q368" s="59">
        <v>10.84</v>
      </c>
      <c r="T368" s="1">
        <v>37060</v>
      </c>
      <c r="U368">
        <v>61.93432</v>
      </c>
      <c r="X368" s="1">
        <v>37049</v>
      </c>
      <c r="Y368">
        <v>3.92</v>
      </c>
      <c r="Z368" s="9">
        <f t="shared" si="69"/>
        <v>1.5259571445547238E-4</v>
      </c>
      <c r="AA368" s="6">
        <f t="shared" si="70"/>
        <v>108.64244764047869</v>
      </c>
      <c r="AB368" s="6"/>
      <c r="AC368" s="6"/>
      <c r="AD368" s="14">
        <v>37041</v>
      </c>
      <c r="AE368" s="6">
        <v>3.4510000000000001</v>
      </c>
      <c r="AF368" s="6"/>
      <c r="AG368" s="6"/>
      <c r="AH368" s="6"/>
      <c r="AI368" s="6"/>
      <c r="AJ368" s="6"/>
      <c r="AK368" s="6"/>
      <c r="AL368" s="14">
        <v>37092</v>
      </c>
      <c r="AM368" s="6">
        <v>15.263999999999999</v>
      </c>
      <c r="AN368" s="6"/>
      <c r="AO368" s="6"/>
      <c r="AP368" s="14">
        <v>37006</v>
      </c>
      <c r="AQ368" s="6">
        <v>1.1142000000000001</v>
      </c>
      <c r="AT368" s="1"/>
      <c r="AW368" s="1">
        <f t="shared" si="77"/>
        <v>39094</v>
      </c>
      <c r="AX368">
        <f t="shared" ca="1" si="78"/>
        <v>0.46689999999999998</v>
      </c>
      <c r="AY368">
        <f t="shared" ca="1" si="79"/>
        <v>159.79669999999999</v>
      </c>
      <c r="AZ368">
        <f t="shared" si="71"/>
        <v>2615.0500000000002</v>
      </c>
      <c r="BA368" s="23">
        <f t="shared" si="67"/>
        <v>7.5576000000000004E-2</v>
      </c>
      <c r="BB368">
        <f t="shared" ca="1" si="68"/>
        <v>124.85451951723191</v>
      </c>
      <c r="BC368" s="15">
        <f t="shared" si="72"/>
        <v>201.8</v>
      </c>
      <c r="BD368" s="3">
        <f t="shared" si="73"/>
        <v>2.4660000000000001E-2</v>
      </c>
      <c r="BE368" s="3">
        <f t="shared" si="74"/>
        <v>6.6409999999999997E-2</v>
      </c>
      <c r="BF368" s="6">
        <f t="shared" si="75"/>
        <v>0.77380000000000004</v>
      </c>
      <c r="BG368" s="6">
        <f t="shared" si="76"/>
        <v>87.37</v>
      </c>
    </row>
    <row r="369" spans="12:59" x14ac:dyDescent="0.2">
      <c r="L369" s="1">
        <v>37041</v>
      </c>
      <c r="M369">
        <v>0.4264</v>
      </c>
      <c r="P369" s="1">
        <v>37427</v>
      </c>
      <c r="Q369" s="59">
        <v>10.8413</v>
      </c>
      <c r="T369" s="1">
        <v>37061</v>
      </c>
      <c r="U369">
        <v>61.972470000000001</v>
      </c>
      <c r="X369" s="1">
        <v>37050</v>
      </c>
      <c r="Y369">
        <v>4.0199999999999996</v>
      </c>
      <c r="Z369" s="9">
        <f t="shared" si="69"/>
        <v>1.5641303424662745E-4</v>
      </c>
      <c r="AA369" s="6">
        <f t="shared" si="70"/>
        <v>108.65944073536212</v>
      </c>
      <c r="AB369" s="6"/>
      <c r="AC369" s="6"/>
      <c r="AD369" s="14">
        <v>37042</v>
      </c>
      <c r="AE369" s="6">
        <v>3.4409999999999998</v>
      </c>
      <c r="AF369" s="6"/>
      <c r="AG369" s="6"/>
      <c r="AH369" s="6"/>
      <c r="AI369" s="6"/>
      <c r="AJ369" s="6"/>
      <c r="AK369" s="6"/>
      <c r="AL369" s="14">
        <v>37095</v>
      </c>
      <c r="AM369" s="6">
        <v>15.071999999999999</v>
      </c>
      <c r="AN369" s="6"/>
      <c r="AO369" s="6"/>
      <c r="AP369" s="14">
        <v>37007</v>
      </c>
      <c r="AQ369" s="6">
        <v>1.1069</v>
      </c>
      <c r="AT369" s="1"/>
      <c r="AW369" s="1">
        <f t="shared" si="77"/>
        <v>39101</v>
      </c>
      <c r="AX369">
        <f t="shared" ca="1" si="78"/>
        <v>0.46960000000000002</v>
      </c>
      <c r="AY369">
        <f t="shared" ca="1" si="79"/>
        <v>160.18989999999999</v>
      </c>
      <c r="AZ369">
        <f t="shared" si="71"/>
        <v>2615.0500000000002</v>
      </c>
      <c r="BA369" s="23">
        <f t="shared" si="67"/>
        <v>7.549800000000001E-2</v>
      </c>
      <c r="BB369">
        <f t="shared" ca="1" si="68"/>
        <v>124.95601401201735</v>
      </c>
      <c r="BC369" s="15">
        <f t="shared" si="72"/>
        <v>201.8</v>
      </c>
      <c r="BD369" s="3">
        <f t="shared" si="73"/>
        <v>2.4169999999999997E-2</v>
      </c>
      <c r="BE369" s="3">
        <f t="shared" si="74"/>
        <v>6.5750000000000003E-2</v>
      </c>
      <c r="BF369" s="6">
        <f t="shared" si="75"/>
        <v>0.77180000000000004</v>
      </c>
      <c r="BG369" s="6">
        <f t="shared" si="76"/>
        <v>87.37</v>
      </c>
    </row>
    <row r="370" spans="12:59" x14ac:dyDescent="0.2">
      <c r="L370" s="1">
        <v>37042</v>
      </c>
      <c r="M370">
        <v>0.4199</v>
      </c>
      <c r="P370" s="1">
        <v>37428</v>
      </c>
      <c r="Q370" s="59">
        <v>10.844200000000001</v>
      </c>
      <c r="T370" s="1">
        <v>37062</v>
      </c>
      <c r="U370">
        <v>62.010680000000001</v>
      </c>
      <c r="X370" s="1">
        <v>37053</v>
      </c>
      <c r="Y370">
        <v>4.03</v>
      </c>
      <c r="Z370" s="9">
        <f t="shared" si="69"/>
        <v>1.567945651683722E-4</v>
      </c>
      <c r="AA370" s="6">
        <f t="shared" si="70"/>
        <v>108.67647794512366</v>
      </c>
      <c r="AB370" s="6"/>
      <c r="AC370" s="6"/>
      <c r="AD370" s="14">
        <v>37043</v>
      </c>
      <c r="AE370" s="6">
        <v>3.4350000000000001</v>
      </c>
      <c r="AF370" s="6"/>
      <c r="AG370" s="6"/>
      <c r="AH370" s="6"/>
      <c r="AI370" s="6"/>
      <c r="AJ370" s="6"/>
      <c r="AK370" s="6"/>
      <c r="AL370" s="14">
        <v>37096</v>
      </c>
      <c r="AM370" s="6">
        <v>15.121</v>
      </c>
      <c r="AN370" s="6"/>
      <c r="AO370" s="6"/>
      <c r="AP370" s="14">
        <v>37008</v>
      </c>
      <c r="AQ370" s="6">
        <v>1.1213</v>
      </c>
      <c r="AT370" s="1"/>
      <c r="AW370" s="1">
        <f t="shared" si="77"/>
        <v>39108</v>
      </c>
      <c r="AX370">
        <f t="shared" ca="1" si="78"/>
        <v>0.46760000000000002</v>
      </c>
      <c r="AY370">
        <f t="shared" ca="1" si="79"/>
        <v>160.58269999999999</v>
      </c>
      <c r="AZ370">
        <f t="shared" si="71"/>
        <v>2615.0500000000002</v>
      </c>
      <c r="BA370" s="23">
        <f t="shared" si="67"/>
        <v>7.5492000000000004E-2</v>
      </c>
      <c r="BB370">
        <f t="shared" ca="1" si="68"/>
        <v>125.0833635933113</v>
      </c>
      <c r="BC370" s="15">
        <f t="shared" si="72"/>
        <v>201.8</v>
      </c>
      <c r="BD370" s="3">
        <f t="shared" si="73"/>
        <v>2.4390000000000002E-2</v>
      </c>
      <c r="BE370" s="3">
        <f t="shared" si="74"/>
        <v>6.6750000000000004E-2</v>
      </c>
      <c r="BF370" s="6">
        <f t="shared" si="75"/>
        <v>0.7742</v>
      </c>
      <c r="BG370" s="6">
        <f t="shared" si="76"/>
        <v>87.37</v>
      </c>
    </row>
    <row r="371" spans="12:59" x14ac:dyDescent="0.2">
      <c r="L371" s="1">
        <v>37043</v>
      </c>
      <c r="M371">
        <v>0.4199</v>
      </c>
      <c r="P371" s="1">
        <v>37431</v>
      </c>
      <c r="Q371" s="59">
        <v>10.844200000000001</v>
      </c>
      <c r="T371" s="1">
        <v>37063</v>
      </c>
      <c r="U371">
        <v>62.049050000000001</v>
      </c>
      <c r="X371" s="1">
        <v>37054</v>
      </c>
      <c r="Y371">
        <v>3.98</v>
      </c>
      <c r="Z371" s="9">
        <f t="shared" si="69"/>
        <v>1.548865451408421E-4</v>
      </c>
      <c r="AA371" s="6">
        <f t="shared" si="70"/>
        <v>108.69331046933065</v>
      </c>
      <c r="AB371" s="6"/>
      <c r="AC371" s="6"/>
      <c r="AD371" s="14">
        <v>37046</v>
      </c>
      <c r="AE371" s="6">
        <v>3.431</v>
      </c>
      <c r="AF371" s="6"/>
      <c r="AG371" s="6"/>
      <c r="AH371" s="6"/>
      <c r="AI371" s="6"/>
      <c r="AJ371" s="6"/>
      <c r="AK371" s="6"/>
      <c r="AL371" s="14">
        <v>37097</v>
      </c>
      <c r="AM371" s="6">
        <v>15.199</v>
      </c>
      <c r="AN371" s="6"/>
      <c r="AO371" s="6"/>
      <c r="AP371" s="14">
        <v>37011</v>
      </c>
      <c r="AQ371" s="6">
        <v>1.1247</v>
      </c>
      <c r="AT371" s="1"/>
      <c r="AW371" s="1">
        <f t="shared" si="77"/>
        <v>39115</v>
      </c>
      <c r="AX371">
        <f t="shared" ca="1" si="78"/>
        <v>0.47520000000000001</v>
      </c>
      <c r="AY371">
        <f t="shared" ca="1" si="79"/>
        <v>160.97059999999999</v>
      </c>
      <c r="AZ371">
        <f t="shared" si="71"/>
        <v>2626.56</v>
      </c>
      <c r="BA371" s="23">
        <f t="shared" si="67"/>
        <v>7.5645000000000004E-2</v>
      </c>
      <c r="BB371">
        <f t="shared" ca="1" si="68"/>
        <v>125.21089007562702</v>
      </c>
      <c r="BC371" s="15">
        <f t="shared" si="72"/>
        <v>202.416</v>
      </c>
      <c r="BD371" s="3">
        <f t="shared" si="73"/>
        <v>2.4E-2</v>
      </c>
      <c r="BE371" s="3">
        <f t="shared" si="74"/>
        <v>6.5570000000000003E-2</v>
      </c>
      <c r="BF371" s="6">
        <f t="shared" si="75"/>
        <v>0.77149999999999996</v>
      </c>
      <c r="BG371" s="6">
        <f t="shared" si="76"/>
        <v>86.92</v>
      </c>
    </row>
    <row r="372" spans="12:59" x14ac:dyDescent="0.2">
      <c r="L372" s="1">
        <v>37046</v>
      </c>
      <c r="M372">
        <v>0.41930000000000001</v>
      </c>
      <c r="P372" s="1">
        <v>37432</v>
      </c>
      <c r="Q372" s="59">
        <v>10.842700000000001</v>
      </c>
      <c r="T372" s="1">
        <v>37064</v>
      </c>
      <c r="U372">
        <v>62.090420000000002</v>
      </c>
      <c r="X372" s="1">
        <v>37055</v>
      </c>
      <c r="Y372">
        <v>4.04</v>
      </c>
      <c r="Z372" s="9">
        <f t="shared" si="69"/>
        <v>1.5717605956244718E-4</v>
      </c>
      <c r="AA372" s="6">
        <f t="shared" si="70"/>
        <v>108.71039445557102</v>
      </c>
      <c r="AB372" s="6"/>
      <c r="AC372" s="6"/>
      <c r="AD372" s="14">
        <v>37047</v>
      </c>
      <c r="AE372" s="6">
        <v>3.4340000000000002</v>
      </c>
      <c r="AF372" s="6"/>
      <c r="AG372" s="6"/>
      <c r="AH372" s="6"/>
      <c r="AI372" s="6"/>
      <c r="AJ372" s="6"/>
      <c r="AK372" s="6"/>
      <c r="AL372" s="14">
        <v>37098</v>
      </c>
      <c r="AM372" s="6">
        <v>15.196999999999999</v>
      </c>
      <c r="AN372" s="6"/>
      <c r="AO372" s="6"/>
      <c r="AP372" s="14">
        <v>37012</v>
      </c>
      <c r="AQ372" s="6">
        <v>1.1202000000000001</v>
      </c>
      <c r="AT372" s="1"/>
      <c r="AW372" s="1">
        <f t="shared" si="77"/>
        <v>39122</v>
      </c>
      <c r="AX372">
        <f t="shared" ca="1" si="78"/>
        <v>0.47449999999999998</v>
      </c>
      <c r="AY372">
        <f t="shared" ca="1" si="79"/>
        <v>161.35939999999999</v>
      </c>
      <c r="AZ372">
        <f t="shared" si="71"/>
        <v>2626.56</v>
      </c>
      <c r="BA372" s="23">
        <f t="shared" si="67"/>
        <v>7.5483000000000008E-2</v>
      </c>
      <c r="BB372">
        <f t="shared" ca="1" si="68"/>
        <v>125.33793242338238</v>
      </c>
      <c r="BC372" s="15">
        <f t="shared" si="72"/>
        <v>202.416</v>
      </c>
      <c r="BD372" s="3">
        <f t="shared" si="73"/>
        <v>2.4119999999999999E-2</v>
      </c>
      <c r="BE372" s="3">
        <f t="shared" si="74"/>
        <v>6.5199999999999994E-2</v>
      </c>
      <c r="BF372" s="6">
        <f t="shared" si="75"/>
        <v>0.76880000000000004</v>
      </c>
      <c r="BG372" s="6">
        <f t="shared" si="76"/>
        <v>86.92</v>
      </c>
    </row>
    <row r="373" spans="12:59" x14ac:dyDescent="0.2">
      <c r="L373" s="1">
        <v>37047</v>
      </c>
      <c r="M373">
        <v>0.41860000000000003</v>
      </c>
      <c r="P373" s="1">
        <v>37433</v>
      </c>
      <c r="Q373" s="59">
        <v>10.8521</v>
      </c>
      <c r="T373" s="1">
        <v>37067</v>
      </c>
      <c r="U373">
        <v>62.131779999999999</v>
      </c>
      <c r="X373" s="1">
        <v>37056</v>
      </c>
      <c r="Y373">
        <v>4.03</v>
      </c>
      <c r="Z373" s="9">
        <f t="shared" si="69"/>
        <v>1.567945651683722E-4</v>
      </c>
      <c r="AA373" s="6">
        <f t="shared" si="70"/>
        <v>108.72743965459897</v>
      </c>
      <c r="AB373" s="6"/>
      <c r="AC373" s="6"/>
      <c r="AD373" s="14">
        <v>37048</v>
      </c>
      <c r="AE373" s="6">
        <v>3.4620000000000002</v>
      </c>
      <c r="AF373" s="6"/>
      <c r="AG373" s="6"/>
      <c r="AH373" s="6"/>
      <c r="AI373" s="6"/>
      <c r="AJ373" s="6"/>
      <c r="AK373" s="6"/>
      <c r="AL373" s="14">
        <v>37099</v>
      </c>
      <c r="AM373" s="6">
        <v>15.535</v>
      </c>
      <c r="AN373" s="6"/>
      <c r="AO373" s="6"/>
      <c r="AP373" s="14">
        <v>37013</v>
      </c>
      <c r="AQ373" s="6">
        <v>1.1187</v>
      </c>
      <c r="AT373" s="1"/>
      <c r="AW373" s="1">
        <f t="shared" si="77"/>
        <v>39129</v>
      </c>
      <c r="AX373">
        <f t="shared" ca="1" si="78"/>
        <v>0.47810000000000002</v>
      </c>
      <c r="AY373">
        <f t="shared" ca="1" si="79"/>
        <v>161.7492</v>
      </c>
      <c r="AZ373">
        <f t="shared" si="71"/>
        <v>2626.56</v>
      </c>
      <c r="BA373" s="23">
        <f t="shared" si="67"/>
        <v>7.5303999999999996E-2</v>
      </c>
      <c r="BB373">
        <f t="shared" ca="1" si="68"/>
        <v>125.46567126579035</v>
      </c>
      <c r="BC373" s="15">
        <f t="shared" si="72"/>
        <v>202.416</v>
      </c>
      <c r="BD373" s="3">
        <f t="shared" si="73"/>
        <v>2.3530000000000002E-2</v>
      </c>
      <c r="BE373" s="3">
        <f t="shared" si="74"/>
        <v>6.3840000000000008E-2</v>
      </c>
      <c r="BF373" s="6">
        <f t="shared" si="75"/>
        <v>0.76119999999999999</v>
      </c>
      <c r="BG373" s="6">
        <f t="shared" si="76"/>
        <v>86.92</v>
      </c>
    </row>
    <row r="374" spans="12:59" x14ac:dyDescent="0.2">
      <c r="L374" s="1">
        <v>37048</v>
      </c>
      <c r="M374">
        <v>0.41849999999999998</v>
      </c>
      <c r="P374" s="1">
        <v>37434</v>
      </c>
      <c r="Q374" s="59">
        <v>10.85</v>
      </c>
      <c r="T374" s="1">
        <v>37068</v>
      </c>
      <c r="U374">
        <v>62.173229999999997</v>
      </c>
      <c r="X374" s="1">
        <v>37057</v>
      </c>
      <c r="Y374">
        <v>3.94</v>
      </c>
      <c r="Z374" s="9">
        <f t="shared" si="69"/>
        <v>1.5335947102901315E-4</v>
      </c>
      <c r="AA374" s="6">
        <f t="shared" si="70"/>
        <v>108.74411403723073</v>
      </c>
      <c r="AB374" s="6"/>
      <c r="AC374" s="6"/>
      <c r="AD374" s="14">
        <v>37049</v>
      </c>
      <c r="AE374" s="6">
        <v>3.4729999999999999</v>
      </c>
      <c r="AF374" s="6"/>
      <c r="AG374" s="6"/>
      <c r="AH374" s="6"/>
      <c r="AI374" s="6"/>
      <c r="AJ374" s="6"/>
      <c r="AK374" s="6"/>
      <c r="AL374" s="14">
        <v>37102</v>
      </c>
      <c r="AM374" s="6">
        <v>15.622999999999999</v>
      </c>
      <c r="AN374" s="6"/>
      <c r="AO374" s="6"/>
      <c r="AP374" s="14">
        <v>37014</v>
      </c>
      <c r="AQ374" s="6">
        <v>1.1236999999999999</v>
      </c>
      <c r="AT374" s="1"/>
      <c r="AW374" s="1">
        <f t="shared" si="77"/>
        <v>39136</v>
      </c>
      <c r="AX374">
        <f t="shared" ca="1" si="78"/>
        <v>0.47849999999999998</v>
      </c>
      <c r="AY374">
        <f t="shared" ca="1" si="79"/>
        <v>161.9837</v>
      </c>
      <c r="AZ374">
        <f t="shared" si="71"/>
        <v>2626.56</v>
      </c>
      <c r="BA374" s="23">
        <f t="shared" si="67"/>
        <v>7.5131000000000003E-2</v>
      </c>
      <c r="BB374">
        <f t="shared" ca="1" si="68"/>
        <v>125.56761523090458</v>
      </c>
      <c r="BC374" s="15">
        <f t="shared" si="72"/>
        <v>202.416</v>
      </c>
      <c r="BD374" s="3">
        <f t="shared" si="73"/>
        <v>2.3119999999999998E-2</v>
      </c>
      <c r="BE374" s="3">
        <f t="shared" si="74"/>
        <v>6.3539999999999999E-2</v>
      </c>
      <c r="BF374" s="6">
        <f t="shared" si="75"/>
        <v>0.75949999999999995</v>
      </c>
      <c r="BG374" s="6">
        <f t="shared" si="76"/>
        <v>86.92</v>
      </c>
    </row>
    <row r="375" spans="12:59" x14ac:dyDescent="0.2">
      <c r="L375" s="1">
        <v>37049</v>
      </c>
      <c r="M375">
        <v>0.42359999999999998</v>
      </c>
      <c r="P375" s="1">
        <v>37435</v>
      </c>
      <c r="Q375" s="59">
        <v>10.85</v>
      </c>
      <c r="T375" s="1">
        <v>37069</v>
      </c>
      <c r="U375">
        <v>62.214700000000001</v>
      </c>
      <c r="X375" s="1">
        <v>37060</v>
      </c>
      <c r="Y375">
        <v>3.91</v>
      </c>
      <c r="Z375" s="9">
        <f t="shared" si="69"/>
        <v>1.5221378126462071E-4</v>
      </c>
      <c r="AA375" s="6">
        <f t="shared" si="70"/>
        <v>108.76066639001861</v>
      </c>
      <c r="AB375" s="6"/>
      <c r="AC375" s="6"/>
      <c r="AD375" s="14">
        <v>37050</v>
      </c>
      <c r="AE375" s="6">
        <v>3.496</v>
      </c>
      <c r="AF375" s="6"/>
      <c r="AG375" s="6"/>
      <c r="AH375" s="6"/>
      <c r="AI375" s="6"/>
      <c r="AJ375" s="6"/>
      <c r="AK375" s="6"/>
      <c r="AL375" s="14">
        <v>37103</v>
      </c>
      <c r="AM375" s="6">
        <v>15.617000000000001</v>
      </c>
      <c r="AN375" s="6"/>
      <c r="AO375" s="6"/>
      <c r="AP375" s="14">
        <v>37015</v>
      </c>
      <c r="AQ375" s="6">
        <v>1.1204000000000001</v>
      </c>
      <c r="AT375" s="1"/>
      <c r="AW375" s="1">
        <f t="shared" si="77"/>
        <v>39143</v>
      </c>
      <c r="AX375">
        <f t="shared" ca="1" si="78"/>
        <v>0.46899999999999997</v>
      </c>
      <c r="AY375">
        <f t="shared" ca="1" si="79"/>
        <v>162.375</v>
      </c>
      <c r="AZ375">
        <f t="shared" si="71"/>
        <v>2638.12</v>
      </c>
      <c r="BA375" s="23">
        <f t="shared" ref="BA375:BA438" si="80">INDEX($P$4:$Q$10000,MATCH($AW375,$P$4:$P$10000,1),2)/100</f>
        <v>7.5373999999999997E-2</v>
      </c>
      <c r="BB375">
        <f t="shared" ca="1" si="68"/>
        <v>125.69644053839363</v>
      </c>
      <c r="BC375" s="15">
        <f t="shared" si="72"/>
        <v>203.499</v>
      </c>
      <c r="BD375" s="3">
        <f t="shared" si="73"/>
        <v>2.1860000000000001E-2</v>
      </c>
      <c r="BE375" s="3">
        <f t="shared" si="74"/>
        <v>6.4079999999999998E-2</v>
      </c>
      <c r="BF375" s="6">
        <f t="shared" si="75"/>
        <v>0.75800000000000001</v>
      </c>
      <c r="BG375" s="6">
        <f t="shared" si="76"/>
        <v>87.17</v>
      </c>
    </row>
    <row r="376" spans="12:59" x14ac:dyDescent="0.2">
      <c r="L376" s="1">
        <v>37050</v>
      </c>
      <c r="M376">
        <v>0.42359999999999998</v>
      </c>
      <c r="P376" s="1">
        <v>37438</v>
      </c>
      <c r="Q376" s="59">
        <v>10.8475</v>
      </c>
      <c r="T376" s="1">
        <v>37070</v>
      </c>
      <c r="U376">
        <v>62.256230000000002</v>
      </c>
      <c r="X376" s="1">
        <v>37061</v>
      </c>
      <c r="Y376">
        <v>3.91</v>
      </c>
      <c r="Z376" s="9">
        <f t="shared" si="69"/>
        <v>1.5221378126462071E-4</v>
      </c>
      <c r="AA376" s="6">
        <f t="shared" si="70"/>
        <v>108.7772212623027</v>
      </c>
      <c r="AB376" s="6"/>
      <c r="AC376" s="6"/>
      <c r="AD376" s="14">
        <v>37053</v>
      </c>
      <c r="AE376" s="6">
        <v>3.48</v>
      </c>
      <c r="AF376" s="6"/>
      <c r="AG376" s="6"/>
      <c r="AH376" s="6"/>
      <c r="AI376" s="6"/>
      <c r="AJ376" s="6"/>
      <c r="AK376" s="6"/>
      <c r="AL376" s="14">
        <v>37104</v>
      </c>
      <c r="AM376" s="6">
        <v>15.686999999999999</v>
      </c>
      <c r="AN376" s="6"/>
      <c r="AO376" s="6"/>
      <c r="AP376" s="14">
        <v>37018</v>
      </c>
      <c r="AQ376" s="6">
        <v>1.1232</v>
      </c>
      <c r="AT376" s="1"/>
      <c r="AW376" s="1">
        <f t="shared" si="77"/>
        <v>39150</v>
      </c>
      <c r="AX376">
        <f t="shared" ca="1" si="78"/>
        <v>0.47639999999999999</v>
      </c>
      <c r="AY376">
        <f t="shared" ca="1" si="79"/>
        <v>162.76589999999999</v>
      </c>
      <c r="AZ376">
        <f t="shared" si="71"/>
        <v>2638.12</v>
      </c>
      <c r="BA376" s="23">
        <f t="shared" si="80"/>
        <v>7.4523000000000006E-2</v>
      </c>
      <c r="BB376">
        <f t="shared" ca="1" si="68"/>
        <v>125.82392807439589</v>
      </c>
      <c r="BC376" s="15">
        <f t="shared" si="72"/>
        <v>203.499</v>
      </c>
      <c r="BD376" s="3">
        <f t="shared" si="73"/>
        <v>2.29E-2</v>
      </c>
      <c r="BE376" s="3">
        <f t="shared" si="74"/>
        <v>6.3670000000000004E-2</v>
      </c>
      <c r="BF376" s="6">
        <f t="shared" si="75"/>
        <v>0.76239999999999997</v>
      </c>
      <c r="BG376" s="6">
        <f t="shared" si="76"/>
        <v>87.17</v>
      </c>
    </row>
    <row r="377" spans="12:59" x14ac:dyDescent="0.2">
      <c r="L377" s="1">
        <v>37053</v>
      </c>
      <c r="M377">
        <v>0.42030000000000001</v>
      </c>
      <c r="P377" s="1">
        <v>37439</v>
      </c>
      <c r="Q377" s="59">
        <v>10.847</v>
      </c>
      <c r="T377" s="1">
        <v>37071</v>
      </c>
      <c r="U377">
        <v>62.297780000000003</v>
      </c>
      <c r="X377" s="1">
        <v>37062</v>
      </c>
      <c r="Y377">
        <v>3.98</v>
      </c>
      <c r="Z377" s="9">
        <f t="shared" si="69"/>
        <v>1.548865451408421E-4</v>
      </c>
      <c r="AA377" s="6">
        <f t="shared" si="70"/>
        <v>108.79406939029404</v>
      </c>
      <c r="AB377" s="6"/>
      <c r="AC377" s="6"/>
      <c r="AD377" s="14">
        <v>37054</v>
      </c>
      <c r="AE377" s="6">
        <v>3.4649999999999999</v>
      </c>
      <c r="AF377" s="6"/>
      <c r="AG377" s="6"/>
      <c r="AH377" s="6"/>
      <c r="AI377" s="6"/>
      <c r="AJ377" s="6"/>
      <c r="AK377" s="6"/>
      <c r="AL377" s="14">
        <v>37105</v>
      </c>
      <c r="AM377" s="6">
        <v>15.534000000000001</v>
      </c>
      <c r="AN377" s="6"/>
      <c r="AO377" s="6"/>
      <c r="AP377" s="14">
        <v>37019</v>
      </c>
      <c r="AQ377" s="6">
        <v>1.1298999999999999</v>
      </c>
      <c r="AT377" s="1"/>
      <c r="AW377" s="1">
        <f t="shared" si="77"/>
        <v>39157</v>
      </c>
      <c r="AX377">
        <f t="shared" ca="1" si="78"/>
        <v>0.47789999999999999</v>
      </c>
      <c r="AY377">
        <f t="shared" ca="1" si="79"/>
        <v>163.15199999999999</v>
      </c>
      <c r="AZ377">
        <f t="shared" si="71"/>
        <v>2638.12</v>
      </c>
      <c r="BA377" s="23">
        <f t="shared" si="80"/>
        <v>7.3997000000000007E-2</v>
      </c>
      <c r="BB377">
        <f t="shared" ca="1" si="68"/>
        <v>125.95201978312802</v>
      </c>
      <c r="BC377" s="15">
        <f t="shared" si="72"/>
        <v>203.499</v>
      </c>
      <c r="BD377" s="3">
        <f t="shared" si="73"/>
        <v>2.239E-2</v>
      </c>
      <c r="BE377" s="3">
        <f t="shared" si="74"/>
        <v>6.3550000000000009E-2</v>
      </c>
      <c r="BF377" s="6">
        <f t="shared" si="75"/>
        <v>0.75080000000000002</v>
      </c>
      <c r="BG377" s="6">
        <f t="shared" si="76"/>
        <v>87.17</v>
      </c>
    </row>
    <row r="378" spans="12:59" x14ac:dyDescent="0.2">
      <c r="L378" s="1">
        <v>37054</v>
      </c>
      <c r="M378">
        <v>0.41610000000000003</v>
      </c>
      <c r="P378" s="1">
        <v>37440</v>
      </c>
      <c r="Q378" s="59">
        <v>10.850300000000001</v>
      </c>
      <c r="T378" s="1">
        <v>37074</v>
      </c>
      <c r="U378">
        <v>62.339379999999998</v>
      </c>
      <c r="X378" s="1">
        <v>37063</v>
      </c>
      <c r="Y378">
        <v>4.0199999999999996</v>
      </c>
      <c r="Z378" s="9">
        <f t="shared" si="69"/>
        <v>1.5641303424662745E-4</v>
      </c>
      <c r="AA378" s="6">
        <f t="shared" si="70"/>
        <v>108.81108620079542</v>
      </c>
      <c r="AB378" s="6"/>
      <c r="AC378" s="6"/>
      <c r="AD378" s="14">
        <v>37055</v>
      </c>
      <c r="AE378" s="6">
        <v>3.4620000000000002</v>
      </c>
      <c r="AF378" s="6"/>
      <c r="AG378" s="6"/>
      <c r="AH378" s="6"/>
      <c r="AI378" s="6"/>
      <c r="AJ378" s="6"/>
      <c r="AK378" s="6"/>
      <c r="AL378" s="14">
        <v>37106</v>
      </c>
      <c r="AM378" s="6">
        <v>15.467000000000001</v>
      </c>
      <c r="AN378" s="6"/>
      <c r="AO378" s="6"/>
      <c r="AP378" s="14">
        <v>37020</v>
      </c>
      <c r="AQ378" s="6">
        <v>1.1283000000000001</v>
      </c>
      <c r="AT378" s="1"/>
      <c r="AW378" s="1">
        <f t="shared" si="77"/>
        <v>39164</v>
      </c>
      <c r="AX378">
        <f t="shared" ca="1" si="78"/>
        <v>0.48499999999999999</v>
      </c>
      <c r="AY378">
        <f t="shared" ca="1" si="79"/>
        <v>163.53890000000001</v>
      </c>
      <c r="AZ378">
        <f t="shared" si="71"/>
        <v>2638.12</v>
      </c>
      <c r="BA378" s="23">
        <f t="shared" si="80"/>
        <v>7.3236999999999997E-2</v>
      </c>
      <c r="BB378">
        <f t="shared" ref="BB378:BB441" ca="1" si="81">IFERROR(IFERROR(INDEX($X$4:$AA$6311,MATCH($AW378,$X$4:$X$6311,0),4),INDEX($X$4:$AA$6311,MATCH($AW378-1,$X$4:$X$6311,0),4)),INDEX($X$4:$AA$6311,MATCH($AW378-2,$X$4:$X$6311,1),4))</f>
        <v>126.08014684696487</v>
      </c>
      <c r="BC378" s="15">
        <f t="shared" si="72"/>
        <v>203.499</v>
      </c>
      <c r="BD378" s="3">
        <f t="shared" si="73"/>
        <v>2.2690000000000002E-2</v>
      </c>
      <c r="BE378" s="3">
        <f t="shared" si="74"/>
        <v>6.2729999999999994E-2</v>
      </c>
      <c r="BF378" s="6">
        <f t="shared" si="75"/>
        <v>0.75280000000000002</v>
      </c>
      <c r="BG378" s="6">
        <f t="shared" si="76"/>
        <v>87.17</v>
      </c>
    </row>
    <row r="379" spans="12:59" x14ac:dyDescent="0.2">
      <c r="L379" s="1">
        <v>37055</v>
      </c>
      <c r="M379">
        <v>0.41310000000000002</v>
      </c>
      <c r="P379" s="1">
        <v>37441</v>
      </c>
      <c r="Q379" s="59">
        <v>10.86</v>
      </c>
      <c r="T379" s="1">
        <v>37075</v>
      </c>
      <c r="U379">
        <v>62.381010000000003</v>
      </c>
      <c r="X379" s="1">
        <v>37064</v>
      </c>
      <c r="Y379">
        <v>3.98</v>
      </c>
      <c r="Z379" s="9">
        <f t="shared" si="69"/>
        <v>1.548865451408421E-4</v>
      </c>
      <c r="AA379" s="6">
        <f t="shared" si="70"/>
        <v>108.82793957401007</v>
      </c>
      <c r="AB379" s="6"/>
      <c r="AC379" s="6"/>
      <c r="AD379" s="14">
        <v>37056</v>
      </c>
      <c r="AE379" s="6">
        <v>3.4590000000000001</v>
      </c>
      <c r="AF379" s="6"/>
      <c r="AG379" s="6"/>
      <c r="AH379" s="6"/>
      <c r="AI379" s="6"/>
      <c r="AJ379" s="6"/>
      <c r="AK379" s="6"/>
      <c r="AL379" s="14">
        <v>37109</v>
      </c>
      <c r="AM379" s="6">
        <v>15.31</v>
      </c>
      <c r="AN379" s="6"/>
      <c r="AO379" s="6"/>
      <c r="AP379" s="14">
        <v>37021</v>
      </c>
      <c r="AQ379" s="6">
        <v>1.1346000000000001</v>
      </c>
      <c r="AT379" s="1"/>
      <c r="AW379" s="1">
        <f t="shared" si="77"/>
        <v>39171</v>
      </c>
      <c r="AX379">
        <f t="shared" ca="1" si="78"/>
        <v>0.48570000000000002</v>
      </c>
      <c r="AY379">
        <f t="shared" ca="1" si="79"/>
        <v>163.92670000000001</v>
      </c>
      <c r="AZ379">
        <f t="shared" si="71"/>
        <v>2638.12</v>
      </c>
      <c r="BA379" s="23">
        <f t="shared" si="80"/>
        <v>7.2118000000000002E-2</v>
      </c>
      <c r="BB379">
        <f t="shared" ca="1" si="81"/>
        <v>126.20887999254377</v>
      </c>
      <c r="BC379" s="15">
        <f t="shared" si="72"/>
        <v>203.499</v>
      </c>
      <c r="BD379" s="3">
        <f t="shared" si="73"/>
        <v>2.3039999999999998E-2</v>
      </c>
      <c r="BE379" s="3">
        <f t="shared" si="74"/>
        <v>6.2409999999999993E-2</v>
      </c>
      <c r="BF379" s="6">
        <f t="shared" si="75"/>
        <v>0.74880000000000002</v>
      </c>
      <c r="BG379" s="6">
        <f t="shared" si="76"/>
        <v>87.17</v>
      </c>
    </row>
    <row r="380" spans="12:59" x14ac:dyDescent="0.2">
      <c r="L380" s="1">
        <v>37056</v>
      </c>
      <c r="M380">
        <v>0.41260000000000002</v>
      </c>
      <c r="P380" s="1">
        <v>37442</v>
      </c>
      <c r="Q380" s="59">
        <v>10.855</v>
      </c>
      <c r="T380" s="1">
        <v>37076</v>
      </c>
      <c r="U380">
        <v>62.422649999999997</v>
      </c>
      <c r="X380" s="1">
        <v>37067</v>
      </c>
      <c r="Y380">
        <v>3.97</v>
      </c>
      <c r="Z380" s="9">
        <f t="shared" si="69"/>
        <v>1.5450483147461114E-4</v>
      </c>
      <c r="AA380" s="6">
        <f t="shared" si="70"/>
        <v>108.84475401647369</v>
      </c>
      <c r="AB380" s="6"/>
      <c r="AC380" s="6"/>
      <c r="AD380" s="14">
        <v>37057</v>
      </c>
      <c r="AE380" s="6">
        <v>3.456</v>
      </c>
      <c r="AF380" s="6"/>
      <c r="AG380" s="6"/>
      <c r="AH380" s="6"/>
      <c r="AI380" s="6"/>
      <c r="AJ380" s="6"/>
      <c r="AK380" s="6"/>
      <c r="AL380" s="14">
        <v>37110</v>
      </c>
      <c r="AM380" s="6">
        <v>15.18</v>
      </c>
      <c r="AN380" s="6"/>
      <c r="AO380" s="6"/>
      <c r="AP380" s="14">
        <v>37022</v>
      </c>
      <c r="AQ380" s="6">
        <v>1.1425000000000001</v>
      </c>
      <c r="AT380" s="1"/>
      <c r="AW380" s="1">
        <f t="shared" si="77"/>
        <v>39178</v>
      </c>
      <c r="AX380">
        <f t="shared" ca="1" si="78"/>
        <v>0.49220000000000003</v>
      </c>
      <c r="AY380">
        <f t="shared" ca="1" si="79"/>
        <v>164.23769999999999</v>
      </c>
      <c r="AZ380">
        <f t="shared" si="71"/>
        <v>2647.88</v>
      </c>
      <c r="BA380" s="23">
        <f t="shared" si="80"/>
        <v>7.0609000000000005E-2</v>
      </c>
      <c r="BB380">
        <f t="shared" ca="1" si="81"/>
        <v>126.33712526523983</v>
      </c>
      <c r="BC380" s="15">
        <f t="shared" si="72"/>
        <v>205.352</v>
      </c>
      <c r="BD380" s="3">
        <f t="shared" si="73"/>
        <v>2.3530000000000002E-2</v>
      </c>
      <c r="BE380" s="3">
        <f t="shared" si="74"/>
        <v>6.191E-2</v>
      </c>
      <c r="BF380" s="6">
        <f t="shared" si="75"/>
        <v>0.74739999999999995</v>
      </c>
      <c r="BG380" s="6">
        <f t="shared" si="76"/>
        <v>87.75</v>
      </c>
    </row>
    <row r="381" spans="12:59" x14ac:dyDescent="0.2">
      <c r="L381" s="1">
        <v>37057</v>
      </c>
      <c r="M381">
        <v>0.41470000000000001</v>
      </c>
      <c r="P381" s="1">
        <v>37445</v>
      </c>
      <c r="Q381" s="59">
        <v>10.853199999999999</v>
      </c>
      <c r="T381" s="1">
        <v>37077</v>
      </c>
      <c r="U381">
        <v>62.464329999999997</v>
      </c>
      <c r="X381" s="1">
        <v>37068</v>
      </c>
      <c r="Y381">
        <v>3.75</v>
      </c>
      <c r="Z381" s="9">
        <f t="shared" si="69"/>
        <v>1.4609786618535736E-4</v>
      </c>
      <c r="AA381" s="6">
        <f t="shared" si="70"/>
        <v>108.86065600278096</v>
      </c>
      <c r="AB381" s="6"/>
      <c r="AC381" s="6"/>
      <c r="AD381" s="14">
        <v>37060</v>
      </c>
      <c r="AE381" s="6">
        <v>3.4630000000000001</v>
      </c>
      <c r="AF381" s="6"/>
      <c r="AG381" s="6"/>
      <c r="AH381" s="6"/>
      <c r="AI381" s="6"/>
      <c r="AJ381" s="6"/>
      <c r="AK381" s="6"/>
      <c r="AL381" s="14">
        <v>37111</v>
      </c>
      <c r="AM381" s="6">
        <v>15.02</v>
      </c>
      <c r="AN381" s="6"/>
      <c r="AO381" s="6"/>
      <c r="AP381" s="14">
        <v>37025</v>
      </c>
      <c r="AQ381" s="6">
        <v>1.1439999999999999</v>
      </c>
      <c r="AT381" s="1"/>
      <c r="AW381" s="1">
        <f t="shared" si="77"/>
        <v>39185</v>
      </c>
      <c r="AX381">
        <f t="shared" ca="1" si="78"/>
        <v>0.49490000000000001</v>
      </c>
      <c r="AY381">
        <f t="shared" ca="1" si="79"/>
        <v>164.62719999999999</v>
      </c>
      <c r="AZ381">
        <f t="shared" si="71"/>
        <v>2647.88</v>
      </c>
      <c r="BA381" s="23">
        <f t="shared" si="80"/>
        <v>6.8895999999999999E-2</v>
      </c>
      <c r="BB381">
        <f t="shared" ca="1" si="81"/>
        <v>126.46569175053712</v>
      </c>
      <c r="BC381" s="15">
        <f t="shared" si="72"/>
        <v>205.352</v>
      </c>
      <c r="BD381" s="3">
        <f t="shared" si="73"/>
        <v>2.3980000000000001E-2</v>
      </c>
      <c r="BE381" s="3">
        <f t="shared" si="74"/>
        <v>6.1760000000000002E-2</v>
      </c>
      <c r="BF381" s="6">
        <f t="shared" si="75"/>
        <v>0.73919999999999997</v>
      </c>
      <c r="BG381" s="6">
        <f t="shared" si="76"/>
        <v>87.75</v>
      </c>
    </row>
    <row r="382" spans="12:59" x14ac:dyDescent="0.2">
      <c r="L382" s="1">
        <v>37060</v>
      </c>
      <c r="M382">
        <v>0.40579999999999999</v>
      </c>
      <c r="P382" s="1">
        <v>37446</v>
      </c>
      <c r="Q382" s="59">
        <v>10.86</v>
      </c>
      <c r="T382" s="1">
        <v>37078</v>
      </c>
      <c r="U382">
        <v>62.506019999999999</v>
      </c>
      <c r="X382" s="1">
        <v>37069</v>
      </c>
      <c r="Y382">
        <v>3.68</v>
      </c>
      <c r="Z382" s="9">
        <f t="shared" si="69"/>
        <v>1.4341919869242936E-4</v>
      </c>
      <c r="AA382" s="6">
        <f t="shared" si="70"/>
        <v>108.87626871083401</v>
      </c>
      <c r="AB382" s="6"/>
      <c r="AC382" s="6"/>
      <c r="AD382" s="14">
        <v>37061</v>
      </c>
      <c r="AE382" s="6">
        <v>3.4550000000000001</v>
      </c>
      <c r="AF382" s="6"/>
      <c r="AG382" s="6"/>
      <c r="AH382" s="6"/>
      <c r="AI382" s="6"/>
      <c r="AJ382" s="6"/>
      <c r="AK382" s="6"/>
      <c r="AL382" s="14">
        <v>37112</v>
      </c>
      <c r="AM382" s="6">
        <v>15.083</v>
      </c>
      <c r="AN382" s="6"/>
      <c r="AO382" s="6"/>
      <c r="AP382" s="14">
        <v>37026</v>
      </c>
      <c r="AQ382" s="6">
        <v>1.1383000000000001</v>
      </c>
      <c r="AT382" s="1"/>
      <c r="AW382" s="1">
        <f t="shared" si="77"/>
        <v>39192</v>
      </c>
      <c r="AX382">
        <f t="shared" ca="1" si="78"/>
        <v>0.49370000000000003</v>
      </c>
      <c r="AY382">
        <f t="shared" ca="1" si="79"/>
        <v>165.01599999999999</v>
      </c>
      <c r="AZ382">
        <f t="shared" si="71"/>
        <v>2647.88</v>
      </c>
      <c r="BA382" s="23">
        <f t="shared" si="80"/>
        <v>6.6272999999999999E-2</v>
      </c>
      <c r="BB382">
        <f t="shared" ca="1" si="81"/>
        <v>126.59372070250427</v>
      </c>
      <c r="BC382" s="15">
        <f t="shared" si="72"/>
        <v>205.352</v>
      </c>
      <c r="BD382" s="3">
        <f t="shared" si="73"/>
        <v>2.3390000000000001E-2</v>
      </c>
      <c r="BE382" s="3">
        <f t="shared" si="74"/>
        <v>5.9909999999999998E-2</v>
      </c>
      <c r="BF382" s="6">
        <f t="shared" si="75"/>
        <v>0.73580000000000001</v>
      </c>
      <c r="BG382" s="6">
        <f t="shared" si="76"/>
        <v>87.75</v>
      </c>
    </row>
    <row r="383" spans="12:59" x14ac:dyDescent="0.2">
      <c r="L383" s="1">
        <v>37061</v>
      </c>
      <c r="M383">
        <v>0.40329999999999999</v>
      </c>
      <c r="P383" s="1">
        <v>37447</v>
      </c>
      <c r="Q383" s="59">
        <v>10.862500000000001</v>
      </c>
      <c r="T383" s="1">
        <v>37081</v>
      </c>
      <c r="U383">
        <v>62.547759999999997</v>
      </c>
      <c r="X383" s="1">
        <v>37070</v>
      </c>
      <c r="Y383">
        <v>3.86</v>
      </c>
      <c r="Z383" s="9">
        <f t="shared" si="69"/>
        <v>1.5030356598932926E-4</v>
      </c>
      <c r="AA383" s="6">
        <f t="shared" si="70"/>
        <v>108.89263320227286</v>
      </c>
      <c r="AB383" s="6"/>
      <c r="AC383" s="6"/>
      <c r="AD383" s="14">
        <v>37062</v>
      </c>
      <c r="AE383" s="6">
        <v>3.46</v>
      </c>
      <c r="AF383" s="6"/>
      <c r="AG383" s="6"/>
      <c r="AH383" s="6"/>
      <c r="AI383" s="6"/>
      <c r="AJ383" s="6"/>
      <c r="AK383" s="6"/>
      <c r="AL383" s="14">
        <v>37113</v>
      </c>
      <c r="AM383" s="6">
        <v>15.128</v>
      </c>
      <c r="AN383" s="6"/>
      <c r="AO383" s="6"/>
      <c r="AP383" s="14">
        <v>37027</v>
      </c>
      <c r="AQ383" s="6">
        <v>1.1325000000000001</v>
      </c>
      <c r="AT383" s="1"/>
      <c r="AW383" s="1">
        <f t="shared" si="77"/>
        <v>39199</v>
      </c>
      <c r="AX383">
        <f t="shared" ca="1" si="78"/>
        <v>0.49230000000000002</v>
      </c>
      <c r="AY383">
        <f t="shared" ca="1" si="79"/>
        <v>165.40010000000001</v>
      </c>
      <c r="AZ383">
        <f t="shared" si="71"/>
        <v>2647.88</v>
      </c>
      <c r="BA383" s="23">
        <f t="shared" si="80"/>
        <v>6.6025E-2</v>
      </c>
      <c r="BB383">
        <f t="shared" ca="1" si="81"/>
        <v>126.72159262944267</v>
      </c>
      <c r="BC383" s="15">
        <f t="shared" si="72"/>
        <v>205.352</v>
      </c>
      <c r="BD383" s="3">
        <f t="shared" si="73"/>
        <v>2.3570000000000001E-2</v>
      </c>
      <c r="BE383" s="3">
        <f t="shared" si="74"/>
        <v>6.0080000000000001E-2</v>
      </c>
      <c r="BF383" s="6">
        <f t="shared" si="75"/>
        <v>0.73250000000000004</v>
      </c>
      <c r="BG383" s="6">
        <f t="shared" si="76"/>
        <v>87.75</v>
      </c>
    </row>
    <row r="384" spans="12:59" x14ac:dyDescent="0.2">
      <c r="L384" s="1">
        <v>37062</v>
      </c>
      <c r="M384">
        <v>0.4042</v>
      </c>
      <c r="P384" s="1">
        <v>37448</v>
      </c>
      <c r="Q384" s="59">
        <v>10.8507</v>
      </c>
      <c r="T384" s="1">
        <v>37082</v>
      </c>
      <c r="U384">
        <v>62.589489999999998</v>
      </c>
      <c r="X384" s="1">
        <v>37071</v>
      </c>
      <c r="Y384">
        <v>3.95</v>
      </c>
      <c r="Z384" s="9">
        <f t="shared" si="69"/>
        <v>1.5374129442591311E-4</v>
      </c>
      <c r="AA384" s="6">
        <f t="shared" si="70"/>
        <v>108.90937449665482</v>
      </c>
      <c r="AB384" s="6"/>
      <c r="AC384" s="6"/>
      <c r="AD384" s="14">
        <v>37063</v>
      </c>
      <c r="AE384" s="6">
        <v>3.4649999999999999</v>
      </c>
      <c r="AF384" s="6"/>
      <c r="AG384" s="6"/>
      <c r="AH384" s="6"/>
      <c r="AI384" s="6"/>
      <c r="AJ384" s="6"/>
      <c r="AK384" s="6"/>
      <c r="AL384" s="14">
        <v>37116</v>
      </c>
      <c r="AM384" s="6">
        <v>15.148999999999999</v>
      </c>
      <c r="AN384" s="6"/>
      <c r="AO384" s="6"/>
      <c r="AP384" s="14">
        <v>37028</v>
      </c>
      <c r="AQ384" s="6">
        <v>1.1328</v>
      </c>
      <c r="AT384" s="1"/>
      <c r="AW384" s="1">
        <f t="shared" si="77"/>
        <v>39206</v>
      </c>
      <c r="AX384">
        <f t="shared" ca="1" si="78"/>
        <v>0.49109999999999998</v>
      </c>
      <c r="AY384">
        <f t="shared" ca="1" si="79"/>
        <v>165.708</v>
      </c>
      <c r="AZ384">
        <f t="shared" si="71"/>
        <v>2654.5</v>
      </c>
      <c r="BA384" s="23">
        <f t="shared" si="80"/>
        <v>6.5035999999999997E-2</v>
      </c>
      <c r="BB384">
        <f t="shared" ca="1" si="81"/>
        <v>126.8502633616059</v>
      </c>
      <c r="BC384" s="15">
        <f t="shared" si="72"/>
        <v>206.68600000000001</v>
      </c>
      <c r="BD384" s="3">
        <f t="shared" si="73"/>
        <v>2.3390000000000001E-2</v>
      </c>
      <c r="BE384" s="3">
        <f t="shared" si="74"/>
        <v>6.021E-2</v>
      </c>
      <c r="BF384" s="6">
        <f t="shared" si="75"/>
        <v>0.73580000000000001</v>
      </c>
      <c r="BG384" s="6">
        <f t="shared" si="76"/>
        <v>88.31</v>
      </c>
    </row>
    <row r="385" spans="12:59" x14ac:dyDescent="0.2">
      <c r="L385" s="1">
        <v>37063</v>
      </c>
      <c r="M385">
        <v>0.4219</v>
      </c>
      <c r="P385" s="1">
        <v>37449</v>
      </c>
      <c r="Q385" s="59">
        <v>10.8475</v>
      </c>
      <c r="T385" s="1">
        <v>37083</v>
      </c>
      <c r="U385">
        <v>62.631279999999997</v>
      </c>
      <c r="X385" s="1">
        <v>37074</v>
      </c>
      <c r="Y385">
        <v>4.1100000000000003</v>
      </c>
      <c r="Z385" s="9">
        <f t="shared" si="69"/>
        <v>1.5984549813108373E-4</v>
      </c>
      <c r="AA385" s="6">
        <f t="shared" si="70"/>
        <v>108.92678316987238</v>
      </c>
      <c r="AB385" s="6"/>
      <c r="AC385" s="6"/>
      <c r="AD385" s="14">
        <v>37064</v>
      </c>
      <c r="AE385" s="6">
        <v>3.4630000000000001</v>
      </c>
      <c r="AF385" s="6"/>
      <c r="AG385" s="6"/>
      <c r="AH385" s="6"/>
      <c r="AI385" s="6"/>
      <c r="AJ385" s="6"/>
      <c r="AK385" s="6"/>
      <c r="AL385" s="14">
        <v>37117</v>
      </c>
      <c r="AM385" s="6">
        <v>15.314</v>
      </c>
      <c r="AN385" s="6"/>
      <c r="AO385" s="6"/>
      <c r="AP385" s="14">
        <v>37029</v>
      </c>
      <c r="AQ385" s="6">
        <v>1.1346000000000001</v>
      </c>
      <c r="AT385" s="1"/>
      <c r="AW385" s="1">
        <f t="shared" si="77"/>
        <v>39213</v>
      </c>
      <c r="AX385">
        <f t="shared" ca="1" si="78"/>
        <v>0.4955</v>
      </c>
      <c r="AY385">
        <f t="shared" ca="1" si="79"/>
        <v>166.09360000000001</v>
      </c>
      <c r="AZ385">
        <f t="shared" si="71"/>
        <v>2654.5</v>
      </c>
      <c r="BA385" s="23">
        <f t="shared" si="80"/>
        <v>6.3823999999999992E-2</v>
      </c>
      <c r="BB385">
        <f t="shared" ca="1" si="81"/>
        <v>126.97877748892247</v>
      </c>
      <c r="BC385" s="15">
        <f t="shared" si="72"/>
        <v>206.68600000000001</v>
      </c>
      <c r="BD385" s="3">
        <f t="shared" si="73"/>
        <v>2.4E-2</v>
      </c>
      <c r="BE385" s="3">
        <f t="shared" si="74"/>
        <v>6.0090000000000005E-2</v>
      </c>
      <c r="BF385" s="6">
        <f t="shared" si="75"/>
        <v>0.73939999999999995</v>
      </c>
      <c r="BG385" s="6">
        <f t="shared" si="76"/>
        <v>88.31</v>
      </c>
    </row>
    <row r="386" spans="12:59" x14ac:dyDescent="0.2">
      <c r="L386" s="1">
        <v>37064</v>
      </c>
      <c r="M386">
        <v>0.43440000000000001</v>
      </c>
      <c r="P386" s="1">
        <v>37452</v>
      </c>
      <c r="Q386" s="59">
        <v>10.8482</v>
      </c>
      <c r="T386" s="1">
        <v>37084</v>
      </c>
      <c r="U386">
        <v>62.67313</v>
      </c>
      <c r="X386" s="1">
        <v>37075</v>
      </c>
      <c r="Y386">
        <v>3.69</v>
      </c>
      <c r="Z386" s="9">
        <f t="shared" si="69"/>
        <v>1.4380197574359599E-4</v>
      </c>
      <c r="AA386" s="6">
        <f t="shared" si="70"/>
        <v>108.9424470565036</v>
      </c>
      <c r="AB386" s="6"/>
      <c r="AC386" s="6"/>
      <c r="AD386" s="14">
        <v>37067</v>
      </c>
      <c r="AE386" s="6">
        <v>3.456</v>
      </c>
      <c r="AF386" s="6"/>
      <c r="AG386" s="6"/>
      <c r="AH386" s="6"/>
      <c r="AI386" s="6"/>
      <c r="AJ386" s="6"/>
      <c r="AK386" s="6"/>
      <c r="AL386" s="14">
        <v>37118</v>
      </c>
      <c r="AM386" s="6">
        <v>15.272</v>
      </c>
      <c r="AN386" s="6"/>
      <c r="AO386" s="6"/>
      <c r="AP386" s="14">
        <v>37032</v>
      </c>
      <c r="AQ386" s="6">
        <v>1.1405000000000001</v>
      </c>
      <c r="AT386" s="1"/>
      <c r="AW386" s="1">
        <f t="shared" si="77"/>
        <v>39220</v>
      </c>
      <c r="AX386">
        <f t="shared" ca="1" si="78"/>
        <v>0.51060000000000005</v>
      </c>
      <c r="AY386">
        <f t="shared" ca="1" si="79"/>
        <v>166.4802</v>
      </c>
      <c r="AZ386">
        <f t="shared" si="71"/>
        <v>2654.5</v>
      </c>
      <c r="BA386" s="23">
        <f t="shared" si="80"/>
        <v>6.0872000000000002E-2</v>
      </c>
      <c r="BB386">
        <f t="shared" ca="1" si="81"/>
        <v>127.10794901861088</v>
      </c>
      <c r="BC386" s="15">
        <f t="shared" si="72"/>
        <v>206.68600000000001</v>
      </c>
      <c r="BD386" s="3">
        <f t="shared" si="73"/>
        <v>2.5070000000000002E-2</v>
      </c>
      <c r="BE386" s="3">
        <f t="shared" si="74"/>
        <v>5.9920000000000001E-2</v>
      </c>
      <c r="BF386" s="6">
        <f t="shared" si="75"/>
        <v>0.74019999999999997</v>
      </c>
      <c r="BG386" s="6">
        <f t="shared" si="76"/>
        <v>88.31</v>
      </c>
    </row>
    <row r="387" spans="12:59" x14ac:dyDescent="0.2">
      <c r="L387" s="1">
        <v>37067</v>
      </c>
      <c r="M387">
        <v>0.43490000000000001</v>
      </c>
      <c r="P387" s="1">
        <v>37453</v>
      </c>
      <c r="Q387" s="59">
        <v>10.845800000000001</v>
      </c>
      <c r="T387" s="1">
        <v>37085</v>
      </c>
      <c r="U387">
        <v>62.714979999999997</v>
      </c>
      <c r="X387" s="1">
        <v>37077</v>
      </c>
      <c r="Y387">
        <v>3.72</v>
      </c>
      <c r="Z387" s="9">
        <f t="shared" si="69"/>
        <v>1.4495008632153805E-4</v>
      </c>
      <c r="AA387" s="6">
        <f t="shared" si="70"/>
        <v>108.95823827360852</v>
      </c>
      <c r="AB387" s="6"/>
      <c r="AC387" s="6"/>
      <c r="AD387" s="14">
        <v>37068</v>
      </c>
      <c r="AE387" s="6">
        <v>3.4449999999999998</v>
      </c>
      <c r="AF387" s="6"/>
      <c r="AG387" s="6"/>
      <c r="AH387" s="6"/>
      <c r="AI387" s="6"/>
      <c r="AJ387" s="6"/>
      <c r="AK387" s="6"/>
      <c r="AL387" s="14">
        <v>37119</v>
      </c>
      <c r="AM387" s="6">
        <v>15.161</v>
      </c>
      <c r="AN387" s="6"/>
      <c r="AO387" s="6"/>
      <c r="AP387" s="14">
        <v>37033</v>
      </c>
      <c r="AQ387" s="6">
        <v>1.1555</v>
      </c>
      <c r="AT387" s="1"/>
      <c r="AW387" s="1">
        <f t="shared" si="77"/>
        <v>39227</v>
      </c>
      <c r="AX387">
        <f t="shared" ca="1" si="78"/>
        <v>0.51239999999999997</v>
      </c>
      <c r="AY387">
        <f t="shared" ca="1" si="79"/>
        <v>166.86760000000001</v>
      </c>
      <c r="AZ387">
        <f t="shared" si="71"/>
        <v>2654.5</v>
      </c>
      <c r="BA387" s="23">
        <f t="shared" si="80"/>
        <v>6.0250000000000005E-2</v>
      </c>
      <c r="BB387">
        <f t="shared" ca="1" si="81"/>
        <v>127.23706005179082</v>
      </c>
      <c r="BC387" s="15">
        <f t="shared" si="72"/>
        <v>206.68600000000001</v>
      </c>
      <c r="BD387" s="3">
        <f t="shared" si="73"/>
        <v>2.5179999999999998E-2</v>
      </c>
      <c r="BE387" s="3">
        <f t="shared" si="74"/>
        <v>6.0350000000000001E-2</v>
      </c>
      <c r="BF387" s="6">
        <f t="shared" si="75"/>
        <v>0.74390000000000001</v>
      </c>
      <c r="BG387" s="6">
        <f t="shared" si="76"/>
        <v>88.31</v>
      </c>
    </row>
    <row r="388" spans="12:59" x14ac:dyDescent="0.2">
      <c r="L388" s="1">
        <v>37068</v>
      </c>
      <c r="M388">
        <v>0.4299</v>
      </c>
      <c r="P388" s="1">
        <v>37454</v>
      </c>
      <c r="Q388" s="59">
        <v>10.846399999999999</v>
      </c>
      <c r="T388" s="1">
        <v>37088</v>
      </c>
      <c r="U388">
        <v>62.756860000000003</v>
      </c>
      <c r="X388" s="1">
        <v>37078</v>
      </c>
      <c r="Y388">
        <v>3.6</v>
      </c>
      <c r="Z388" s="9">
        <f t="shared" si="69"/>
        <v>1.4035565781189696E-4</v>
      </c>
      <c r="AA388" s="6">
        <f t="shared" si="70"/>
        <v>108.97353117881543</v>
      </c>
      <c r="AB388" s="6"/>
      <c r="AC388" s="6"/>
      <c r="AD388" s="14">
        <v>37069</v>
      </c>
      <c r="AE388" s="6">
        <v>3.4359999999999999</v>
      </c>
      <c r="AF388" s="6"/>
      <c r="AG388" s="6"/>
      <c r="AH388" s="6"/>
      <c r="AI388" s="6"/>
      <c r="AJ388" s="6"/>
      <c r="AK388" s="6"/>
      <c r="AL388" s="14">
        <v>37120</v>
      </c>
      <c r="AM388" s="6">
        <v>15.394</v>
      </c>
      <c r="AN388" s="6"/>
      <c r="AO388" s="6"/>
      <c r="AP388" s="14">
        <v>37034</v>
      </c>
      <c r="AQ388" s="6">
        <v>1.1671</v>
      </c>
      <c r="AT388" s="1"/>
      <c r="AW388" s="1">
        <f t="shared" si="77"/>
        <v>39234</v>
      </c>
      <c r="AX388">
        <f t="shared" ca="1" si="78"/>
        <v>0.52549999999999997</v>
      </c>
      <c r="AY388">
        <f t="shared" ca="1" si="79"/>
        <v>167.256</v>
      </c>
      <c r="AZ388">
        <f t="shared" si="71"/>
        <v>2661.93</v>
      </c>
      <c r="BA388" s="23">
        <f t="shared" si="80"/>
        <v>6.0137000000000003E-2</v>
      </c>
      <c r="BB388">
        <f t="shared" ca="1" si="81"/>
        <v>127.34068332770174</v>
      </c>
      <c r="BC388" s="15">
        <f t="shared" si="72"/>
        <v>207.94900000000001</v>
      </c>
      <c r="BD388" s="3">
        <f t="shared" si="73"/>
        <v>2.5499999999999998E-2</v>
      </c>
      <c r="BE388" s="3">
        <f t="shared" si="74"/>
        <v>6.071E-2</v>
      </c>
      <c r="BF388" s="6">
        <f t="shared" si="75"/>
        <v>0.74360000000000004</v>
      </c>
      <c r="BG388" s="6">
        <f t="shared" si="76"/>
        <v>88.52</v>
      </c>
    </row>
    <row r="389" spans="12:59" x14ac:dyDescent="0.2">
      <c r="L389" s="1">
        <v>37069</v>
      </c>
      <c r="M389">
        <v>0.43919999999999998</v>
      </c>
      <c r="P389" s="1">
        <v>37455</v>
      </c>
      <c r="Q389" s="59">
        <v>10.842700000000001</v>
      </c>
      <c r="T389" s="1">
        <v>37089</v>
      </c>
      <c r="U389">
        <v>62.798780000000001</v>
      </c>
      <c r="X389" s="1">
        <v>37081</v>
      </c>
      <c r="Y389">
        <v>3.67</v>
      </c>
      <c r="Z389" s="9">
        <f t="shared" si="69"/>
        <v>1.430363848669014E-4</v>
      </c>
      <c r="AA389" s="6">
        <f t="shared" si="70"/>
        <v>108.98911835876143</v>
      </c>
      <c r="AB389" s="6"/>
      <c r="AC389" s="6"/>
      <c r="AD389" s="14">
        <v>37070</v>
      </c>
      <c r="AE389" s="6">
        <v>3.45</v>
      </c>
      <c r="AF389" s="6"/>
      <c r="AG389" s="6"/>
      <c r="AH389" s="6"/>
      <c r="AI389" s="6"/>
      <c r="AJ389" s="6"/>
      <c r="AK389" s="6"/>
      <c r="AL389" s="14">
        <v>37123</v>
      </c>
      <c r="AM389" s="6">
        <v>15.693</v>
      </c>
      <c r="AN389" s="6"/>
      <c r="AO389" s="6"/>
      <c r="AP389" s="14">
        <v>37035</v>
      </c>
      <c r="AQ389" s="6">
        <v>1.1674</v>
      </c>
      <c r="AT389" s="1"/>
      <c r="AW389" s="1">
        <f t="shared" si="77"/>
        <v>39241</v>
      </c>
      <c r="AX389">
        <f t="shared" ca="1" si="78"/>
        <v>0.51039999999999996</v>
      </c>
      <c r="AY389">
        <f t="shared" ca="1" si="79"/>
        <v>167.56729999999999</v>
      </c>
      <c r="AZ389">
        <f t="shared" si="71"/>
        <v>2661.93</v>
      </c>
      <c r="BA389" s="23">
        <f t="shared" si="80"/>
        <v>6.0063999999999999E-2</v>
      </c>
      <c r="BB389">
        <f t="shared" ca="1" si="81"/>
        <v>127.46974236547457</v>
      </c>
      <c r="BC389" s="15">
        <f t="shared" si="72"/>
        <v>207.94900000000001</v>
      </c>
      <c r="BD389" s="3">
        <f t="shared" si="73"/>
        <v>2.6530000000000001E-2</v>
      </c>
      <c r="BE389" s="3">
        <f t="shared" si="74"/>
        <v>6.3369999999999996E-2</v>
      </c>
      <c r="BF389" s="6">
        <f t="shared" si="75"/>
        <v>0.74780000000000002</v>
      </c>
      <c r="BG389" s="6">
        <f t="shared" si="76"/>
        <v>88.52</v>
      </c>
    </row>
    <row r="390" spans="12:59" x14ac:dyDescent="0.2">
      <c r="L390" s="1">
        <v>37070</v>
      </c>
      <c r="M390">
        <v>0.43209999999999998</v>
      </c>
      <c r="P390" s="1">
        <v>37456</v>
      </c>
      <c r="Q390" s="59">
        <v>10.8428</v>
      </c>
      <c r="T390" s="1">
        <v>37090</v>
      </c>
      <c r="U390">
        <v>62.840679999999999</v>
      </c>
      <c r="X390" s="1">
        <v>37082</v>
      </c>
      <c r="Y390">
        <v>3.71</v>
      </c>
      <c r="Z390" s="9">
        <f t="shared" ref="Z390:Z453" si="82">+(Y390/100+1)^(1/252)-1</f>
        <v>1.4456741955104491E-4</v>
      </c>
      <c r="AA390" s="6">
        <f t="shared" ref="AA390:AA453" si="83">+AA389*(1+Z390)</f>
        <v>109.0048746343617</v>
      </c>
      <c r="AB390" s="6"/>
      <c r="AC390" s="6"/>
      <c r="AD390" s="14">
        <v>37071</v>
      </c>
      <c r="AE390" s="6">
        <v>3.4870000000000001</v>
      </c>
      <c r="AF390" s="6"/>
      <c r="AG390" s="6"/>
      <c r="AH390" s="6"/>
      <c r="AI390" s="6"/>
      <c r="AJ390" s="6"/>
      <c r="AK390" s="6"/>
      <c r="AL390" s="14">
        <v>37124</v>
      </c>
      <c r="AM390" s="6">
        <v>15.847</v>
      </c>
      <c r="AN390" s="6"/>
      <c r="AO390" s="6"/>
      <c r="AP390" s="14">
        <v>37036</v>
      </c>
      <c r="AQ390" s="6">
        <v>1.1613</v>
      </c>
      <c r="AT390" s="1"/>
      <c r="AW390" s="1">
        <f t="shared" si="77"/>
        <v>39248</v>
      </c>
      <c r="AX390">
        <f t="shared" ca="1" si="78"/>
        <v>0.52300000000000002</v>
      </c>
      <c r="AY390">
        <f t="shared" ca="1" si="79"/>
        <v>167.94239999999999</v>
      </c>
      <c r="AZ390">
        <f t="shared" ref="AZ390:AZ453" si="84">IFERROR(IFERROR(INDEX($H$4:$I$6311,MATCH($AW390,$H$4:$H$6311,1),2),INDEX($H$4:$I$6311,MATCH($AW390-1,$H$4:$H$6311,1),2)),INDEX($H$4:$I$6311,MATCH($AW390-2,$H$4:$H$6311,1),2))</f>
        <v>2661.93</v>
      </c>
      <c r="BA390" s="23">
        <f t="shared" si="80"/>
        <v>5.9926000000000007E-2</v>
      </c>
      <c r="BB390">
        <f t="shared" ca="1" si="81"/>
        <v>127.59960577892119</v>
      </c>
      <c r="BC390" s="15">
        <f t="shared" ref="BC390:BC453" si="85">INDEX($AH$4:$AI$7500,MATCH($AW390,$AH$4:$AH$7500,1),2)</f>
        <v>207.94900000000001</v>
      </c>
      <c r="BD390" s="3">
        <f t="shared" ref="BD390:BD453" si="86">(INDEX($AD$4:$AE$7500,MATCH($AW390,$AD$4:$AD$7500,1),2))/100</f>
        <v>2.7060000000000001E-2</v>
      </c>
      <c r="BE390" s="3">
        <f t="shared" ref="BE390:BE453" si="87">(INDEX($AL$4:$AM$7499,MATCH($AW390,$AL$4:$AL$7499,1),2))/100</f>
        <v>6.3410000000000008E-2</v>
      </c>
      <c r="BF390" s="6">
        <f t="shared" ref="BF390:BF453" si="88">(INDEX($AP$4:$AQ$7499,MATCH($AW390,$AP$4:$AP$7499,1),2))</f>
        <v>0.74690000000000001</v>
      </c>
      <c r="BG390" s="6">
        <f t="shared" ref="BG390:BG453" si="89">(INDEX($AT$4:$AU$7499,MATCH($AW390,$AT$4:$AT$7499,1),2))</f>
        <v>88.52</v>
      </c>
    </row>
    <row r="391" spans="12:59" x14ac:dyDescent="0.2">
      <c r="L391" s="1">
        <v>37071</v>
      </c>
      <c r="M391">
        <v>0.43090000000000001</v>
      </c>
      <c r="P391" s="1">
        <v>37459</v>
      </c>
      <c r="Q391" s="59">
        <v>10.8437</v>
      </c>
      <c r="T391" s="1">
        <v>37091</v>
      </c>
      <c r="U391">
        <v>62.882750000000001</v>
      </c>
      <c r="X391" s="1">
        <v>37083</v>
      </c>
      <c r="Y391">
        <v>3.78</v>
      </c>
      <c r="Z391" s="9">
        <f t="shared" si="82"/>
        <v>1.4724531552556819E-4</v>
      </c>
      <c r="AA391" s="6">
        <f t="shared" si="83"/>
        <v>109.02092509152106</v>
      </c>
      <c r="AB391" s="6"/>
      <c r="AC391" s="6"/>
      <c r="AD391" s="14">
        <v>37074</v>
      </c>
      <c r="AE391" s="6">
        <v>3.4849999999999999</v>
      </c>
      <c r="AF391" s="6"/>
      <c r="AG391" s="6"/>
      <c r="AH391" s="6"/>
      <c r="AI391" s="6"/>
      <c r="AJ391" s="6"/>
      <c r="AK391" s="6"/>
      <c r="AL391" s="14">
        <v>37125</v>
      </c>
      <c r="AM391" s="6">
        <v>15.305999999999999</v>
      </c>
      <c r="AN391" s="6"/>
      <c r="AO391" s="6"/>
      <c r="AP391" s="14">
        <v>37039</v>
      </c>
      <c r="AQ391" s="6">
        <v>1.1624000000000001</v>
      </c>
      <c r="AT391" s="1"/>
      <c r="AW391" s="1">
        <f t="shared" ref="AW391:AW454" si="90">AW390+7</f>
        <v>39255</v>
      </c>
      <c r="AX391">
        <f t="shared" ca="1" si="78"/>
        <v>0.51470000000000005</v>
      </c>
      <c r="AY391">
        <f t="shared" ca="1" si="79"/>
        <v>168.3184</v>
      </c>
      <c r="AZ391">
        <f t="shared" si="84"/>
        <v>2661.93</v>
      </c>
      <c r="BA391" s="23">
        <f t="shared" si="80"/>
        <v>5.9797999999999997E-2</v>
      </c>
      <c r="BB391">
        <f t="shared" ca="1" si="81"/>
        <v>127.72902357619142</v>
      </c>
      <c r="BC391" s="15">
        <f t="shared" si="85"/>
        <v>207.94900000000001</v>
      </c>
      <c r="BD391" s="3">
        <f t="shared" si="86"/>
        <v>2.6579999999999999E-2</v>
      </c>
      <c r="BE391" s="3">
        <f t="shared" si="87"/>
        <v>6.3649999999999998E-2</v>
      </c>
      <c r="BF391" s="6">
        <f t="shared" si="88"/>
        <v>0.74239999999999995</v>
      </c>
      <c r="BG391" s="6">
        <f t="shared" si="89"/>
        <v>88.52</v>
      </c>
    </row>
    <row r="392" spans="12:59" x14ac:dyDescent="0.2">
      <c r="L392" s="1">
        <v>37074</v>
      </c>
      <c r="M392">
        <v>0.4289</v>
      </c>
      <c r="P392" s="1">
        <v>37460</v>
      </c>
      <c r="Q392" s="59">
        <v>10.841200000000001</v>
      </c>
      <c r="T392" s="1">
        <v>37092</v>
      </c>
      <c r="U392">
        <v>62.926169999999999</v>
      </c>
      <c r="X392" s="1">
        <v>37084</v>
      </c>
      <c r="Y392">
        <v>3.78</v>
      </c>
      <c r="Z392" s="9">
        <f t="shared" si="82"/>
        <v>1.4724531552556819E-4</v>
      </c>
      <c r="AA392" s="6">
        <f t="shared" si="83"/>
        <v>109.03697791203506</v>
      </c>
      <c r="AB392" s="6"/>
      <c r="AC392" s="6"/>
      <c r="AD392" s="14">
        <v>37075</v>
      </c>
      <c r="AE392" s="6">
        <v>3.488</v>
      </c>
      <c r="AF392" s="6"/>
      <c r="AG392" s="6"/>
      <c r="AH392" s="6"/>
      <c r="AI392" s="6"/>
      <c r="AJ392" s="6"/>
      <c r="AK392" s="6"/>
      <c r="AL392" s="14">
        <v>37126</v>
      </c>
      <c r="AM392" s="6">
        <v>15.176</v>
      </c>
      <c r="AN392" s="6"/>
      <c r="AO392" s="6"/>
      <c r="AP392" s="14">
        <v>37040</v>
      </c>
      <c r="AQ392" s="6">
        <v>1.1689000000000001</v>
      </c>
      <c r="AT392" s="1"/>
      <c r="AW392" s="1">
        <f t="shared" si="90"/>
        <v>39262</v>
      </c>
      <c r="AX392">
        <f t="shared" ca="1" si="78"/>
        <v>0.51839999999999997</v>
      </c>
      <c r="AY392">
        <f t="shared" ca="1" si="79"/>
        <v>168.6952</v>
      </c>
      <c r="AZ392">
        <f t="shared" si="84"/>
        <v>2661.93</v>
      </c>
      <c r="BA392" s="23">
        <f t="shared" si="80"/>
        <v>5.9905999999999994E-2</v>
      </c>
      <c r="BB392">
        <f t="shared" ca="1" si="81"/>
        <v>127.859343880463</v>
      </c>
      <c r="BC392" s="15">
        <f t="shared" si="85"/>
        <v>207.94900000000001</v>
      </c>
      <c r="BD392" s="3">
        <f t="shared" si="86"/>
        <v>2.6179999999999998E-2</v>
      </c>
      <c r="BE392" s="3">
        <f t="shared" si="87"/>
        <v>6.3949999999999993E-2</v>
      </c>
      <c r="BF392" s="6">
        <f t="shared" si="88"/>
        <v>0.73850000000000005</v>
      </c>
      <c r="BG392" s="6">
        <f t="shared" si="89"/>
        <v>88.52</v>
      </c>
    </row>
    <row r="393" spans="12:59" x14ac:dyDescent="0.2">
      <c r="L393" s="1">
        <v>37075</v>
      </c>
      <c r="M393">
        <v>0.42509999999999998</v>
      </c>
      <c r="P393" s="1">
        <v>37461</v>
      </c>
      <c r="Q393" s="59">
        <v>10.837999999999999</v>
      </c>
      <c r="T393" s="1">
        <v>37095</v>
      </c>
      <c r="U393">
        <v>62.969619999999999</v>
      </c>
      <c r="X393" s="1">
        <v>37085</v>
      </c>
      <c r="Y393">
        <v>3.75</v>
      </c>
      <c r="Z393" s="9">
        <f t="shared" si="82"/>
        <v>1.4609786618535736E-4</v>
      </c>
      <c r="AA393" s="6">
        <f t="shared" si="83"/>
        <v>109.0529079818433</v>
      </c>
      <c r="AB393" s="6"/>
      <c r="AC393" s="6"/>
      <c r="AD393" s="14">
        <v>37076</v>
      </c>
      <c r="AE393" s="6">
        <v>3.4889999999999999</v>
      </c>
      <c r="AF393" s="6"/>
      <c r="AG393" s="6"/>
      <c r="AH393" s="6"/>
      <c r="AI393" s="6"/>
      <c r="AJ393" s="6"/>
      <c r="AK393" s="6"/>
      <c r="AL393" s="14">
        <v>37127</v>
      </c>
      <c r="AM393" s="6">
        <v>15.292</v>
      </c>
      <c r="AN393" s="6"/>
      <c r="AO393" s="6"/>
      <c r="AP393" s="14">
        <v>37041</v>
      </c>
      <c r="AQ393" s="6">
        <v>1.1671</v>
      </c>
      <c r="AT393" s="1"/>
      <c r="AW393" s="1">
        <f t="shared" si="90"/>
        <v>39269</v>
      </c>
      <c r="AX393">
        <f t="shared" ca="1" si="78"/>
        <v>0.52549999999999997</v>
      </c>
      <c r="AY393">
        <f t="shared" ca="1" si="79"/>
        <v>169.0729</v>
      </c>
      <c r="AZ393">
        <f t="shared" si="84"/>
        <v>2669.38</v>
      </c>
      <c r="BA393" s="23">
        <f t="shared" si="80"/>
        <v>5.9913000000000001E-2</v>
      </c>
      <c r="BB393">
        <f t="shared" ca="1" si="81"/>
        <v>127.96332917368603</v>
      </c>
      <c r="BC393" s="15">
        <f t="shared" si="85"/>
        <v>208.352</v>
      </c>
      <c r="BD393" s="3">
        <f t="shared" si="86"/>
        <v>2.734E-2</v>
      </c>
      <c r="BE393" s="3">
        <f t="shared" si="87"/>
        <v>6.3879999999999992E-2</v>
      </c>
      <c r="BF393" s="6">
        <f t="shared" si="88"/>
        <v>0.73380000000000001</v>
      </c>
      <c r="BG393" s="6">
        <f t="shared" si="89"/>
        <v>88.61</v>
      </c>
    </row>
    <row r="394" spans="12:59" x14ac:dyDescent="0.2">
      <c r="L394" s="1">
        <v>37076</v>
      </c>
      <c r="M394">
        <v>0.41249999999999998</v>
      </c>
      <c r="P394" s="1">
        <v>37462</v>
      </c>
      <c r="Q394" s="59">
        <v>10.8391</v>
      </c>
      <c r="T394" s="1">
        <v>37096</v>
      </c>
      <c r="U394">
        <v>63.012999999999998</v>
      </c>
      <c r="X394" s="1">
        <v>37088</v>
      </c>
      <c r="Y394">
        <v>3.82</v>
      </c>
      <c r="Z394" s="9">
        <f t="shared" si="82"/>
        <v>1.487747341608614E-4</v>
      </c>
      <c r="AA394" s="6">
        <f t="shared" si="83"/>
        <v>109.06913229923778</v>
      </c>
      <c r="AB394" s="6"/>
      <c r="AC394" s="6"/>
      <c r="AD394" s="14">
        <v>37077</v>
      </c>
      <c r="AE394" s="6">
        <v>3.4630000000000001</v>
      </c>
      <c r="AF394" s="6"/>
      <c r="AG394" s="6"/>
      <c r="AH394" s="6"/>
      <c r="AI394" s="6"/>
      <c r="AJ394" s="6"/>
      <c r="AK394" s="6"/>
      <c r="AL394" s="14">
        <v>37130</v>
      </c>
      <c r="AM394" s="6">
        <v>15.319000000000001</v>
      </c>
      <c r="AN394" s="6"/>
      <c r="AO394" s="6"/>
      <c r="AP394" s="14">
        <v>37042</v>
      </c>
      <c r="AQ394" s="6">
        <v>1.1830000000000001</v>
      </c>
      <c r="AT394" s="1"/>
      <c r="AW394" s="1">
        <f t="shared" si="90"/>
        <v>39276</v>
      </c>
      <c r="AX394">
        <f t="shared" ca="1" si="78"/>
        <v>0.53710000000000002</v>
      </c>
      <c r="AY394">
        <f t="shared" ca="1" si="79"/>
        <v>169.45140000000001</v>
      </c>
      <c r="AZ394">
        <f t="shared" si="84"/>
        <v>2669.38</v>
      </c>
      <c r="BA394" s="23">
        <f t="shared" si="80"/>
        <v>5.9837999999999995E-2</v>
      </c>
      <c r="BB394">
        <f t="shared" ca="1" si="81"/>
        <v>128.09311590924159</v>
      </c>
      <c r="BC394" s="15">
        <f t="shared" si="85"/>
        <v>208.352</v>
      </c>
      <c r="BD394" s="3">
        <f t="shared" si="86"/>
        <v>2.6749999999999999E-2</v>
      </c>
      <c r="BE394" s="3">
        <f t="shared" si="87"/>
        <v>6.3600000000000004E-2</v>
      </c>
      <c r="BF394" s="6">
        <f t="shared" si="88"/>
        <v>0.72560000000000002</v>
      </c>
      <c r="BG394" s="6">
        <f t="shared" si="89"/>
        <v>88.61</v>
      </c>
    </row>
    <row r="395" spans="12:59" x14ac:dyDescent="0.2">
      <c r="L395" s="1">
        <v>37077</v>
      </c>
      <c r="M395">
        <v>0.40529999999999999</v>
      </c>
      <c r="P395" s="1">
        <v>37463</v>
      </c>
      <c r="Q395" s="59">
        <v>10.8362</v>
      </c>
      <c r="T395" s="1">
        <v>37097</v>
      </c>
      <c r="U395">
        <v>63.0563</v>
      </c>
      <c r="X395" s="1">
        <v>37089</v>
      </c>
      <c r="Y395">
        <v>3.71</v>
      </c>
      <c r="Z395" s="9">
        <f t="shared" si="82"/>
        <v>1.4456741955104491E-4</v>
      </c>
      <c r="AA395" s="6">
        <f t="shared" si="83"/>
        <v>109.08490014224695</v>
      </c>
      <c r="AB395" s="6"/>
      <c r="AC395" s="6"/>
      <c r="AD395" s="14">
        <v>37078</v>
      </c>
      <c r="AE395" s="6">
        <v>3.4510000000000001</v>
      </c>
      <c r="AF395" s="6"/>
      <c r="AG395" s="6"/>
      <c r="AH395" s="6"/>
      <c r="AI395" s="6"/>
      <c r="AJ395" s="6"/>
      <c r="AK395" s="6"/>
      <c r="AL395" s="14">
        <v>37131</v>
      </c>
      <c r="AM395" s="6">
        <v>15.131</v>
      </c>
      <c r="AN395" s="6"/>
      <c r="AO395" s="6"/>
      <c r="AP395" s="14">
        <v>37043</v>
      </c>
      <c r="AQ395" s="6">
        <v>1.1798999999999999</v>
      </c>
      <c r="AT395" s="1"/>
      <c r="AW395" s="1">
        <f t="shared" si="90"/>
        <v>39283</v>
      </c>
      <c r="AX395">
        <f t="shared" ca="1" si="78"/>
        <v>0.53879999999999995</v>
      </c>
      <c r="AY395">
        <f t="shared" ca="1" si="79"/>
        <v>169.82769999999999</v>
      </c>
      <c r="AZ395">
        <f t="shared" si="84"/>
        <v>2669.38</v>
      </c>
      <c r="BA395" s="23">
        <f t="shared" si="80"/>
        <v>5.9744999999999999E-2</v>
      </c>
      <c r="BB395">
        <f t="shared" ca="1" si="81"/>
        <v>128.22375933646262</v>
      </c>
      <c r="BC395" s="15">
        <f t="shared" si="85"/>
        <v>208.352</v>
      </c>
      <c r="BD395" s="3">
        <f t="shared" si="86"/>
        <v>2.5770000000000001E-2</v>
      </c>
      <c r="BE395" s="3">
        <f t="shared" si="87"/>
        <v>6.4089999999999994E-2</v>
      </c>
      <c r="BF395" s="6">
        <f t="shared" si="88"/>
        <v>0.72319999999999995</v>
      </c>
      <c r="BG395" s="6">
        <f t="shared" si="89"/>
        <v>88.61</v>
      </c>
    </row>
    <row r="396" spans="12:59" x14ac:dyDescent="0.2">
      <c r="L396" s="1">
        <v>37078</v>
      </c>
      <c r="M396">
        <v>0.4083</v>
      </c>
      <c r="P396" s="1">
        <v>37466</v>
      </c>
      <c r="Q396" s="59">
        <v>10.8401</v>
      </c>
      <c r="T396" s="1">
        <v>37098</v>
      </c>
      <c r="U396">
        <v>63.099690000000002</v>
      </c>
      <c r="X396" s="1">
        <v>37090</v>
      </c>
      <c r="Y396">
        <v>3.73</v>
      </c>
      <c r="Z396" s="9">
        <f t="shared" si="82"/>
        <v>1.4533271634609157E-4</v>
      </c>
      <c r="AA396" s="6">
        <f t="shared" si="83"/>
        <v>109.10075374709696</v>
      </c>
      <c r="AB396" s="6"/>
      <c r="AC396" s="6"/>
      <c r="AD396" s="14">
        <v>37081</v>
      </c>
      <c r="AE396" s="6">
        <v>3.4609999999999999</v>
      </c>
      <c r="AF396" s="6"/>
      <c r="AG396" s="6"/>
      <c r="AH396" s="6"/>
      <c r="AI396" s="6"/>
      <c r="AJ396" s="6"/>
      <c r="AK396" s="6"/>
      <c r="AL396" s="14">
        <v>37132</v>
      </c>
      <c r="AM396" s="6">
        <v>15.026999999999999</v>
      </c>
      <c r="AN396" s="6"/>
      <c r="AO396" s="6"/>
      <c r="AP396" s="14">
        <v>37046</v>
      </c>
      <c r="AQ396" s="6">
        <v>1.1825000000000001</v>
      </c>
      <c r="AT396" s="1"/>
      <c r="AW396" s="1">
        <f t="shared" si="90"/>
        <v>39290</v>
      </c>
      <c r="AX396">
        <f t="shared" ca="1" si="78"/>
        <v>0.52800000000000002</v>
      </c>
      <c r="AY396">
        <f t="shared" ca="1" si="79"/>
        <v>170.19280000000001</v>
      </c>
      <c r="AZ396">
        <f t="shared" si="84"/>
        <v>2669.38</v>
      </c>
      <c r="BA396" s="23">
        <f t="shared" si="80"/>
        <v>6.0677000000000002E-2</v>
      </c>
      <c r="BB396">
        <f t="shared" ca="1" si="81"/>
        <v>128.35453600819847</v>
      </c>
      <c r="BC396" s="15">
        <f t="shared" si="85"/>
        <v>208.352</v>
      </c>
      <c r="BD396" s="3">
        <f t="shared" si="86"/>
        <v>2.4580000000000001E-2</v>
      </c>
      <c r="BE396" s="3">
        <f t="shared" si="87"/>
        <v>6.8360000000000004E-2</v>
      </c>
      <c r="BF396" s="6">
        <f t="shared" si="88"/>
        <v>0.73329999999999995</v>
      </c>
      <c r="BG396" s="6">
        <f t="shared" si="89"/>
        <v>88.61</v>
      </c>
    </row>
    <row r="397" spans="12:59" x14ac:dyDescent="0.2">
      <c r="L397" s="1">
        <v>37081</v>
      </c>
      <c r="M397">
        <v>0.40789999999999998</v>
      </c>
      <c r="P397" s="1">
        <v>37467</v>
      </c>
      <c r="Q397" s="59">
        <v>10.845000000000001</v>
      </c>
      <c r="T397" s="1">
        <v>37099</v>
      </c>
      <c r="U397">
        <v>63.143039999999999</v>
      </c>
      <c r="X397" s="1">
        <v>37091</v>
      </c>
      <c r="Y397">
        <v>3.77</v>
      </c>
      <c r="Z397" s="9">
        <f t="shared" si="82"/>
        <v>1.468628691252416E-4</v>
      </c>
      <c r="AA397" s="6">
        <f t="shared" si="83"/>
        <v>109.11677659681598</v>
      </c>
      <c r="AB397" s="6"/>
      <c r="AC397" s="6"/>
      <c r="AD397" s="14">
        <v>37082</v>
      </c>
      <c r="AE397" s="6">
        <v>3.49</v>
      </c>
      <c r="AF397" s="6"/>
      <c r="AG397" s="6"/>
      <c r="AH397" s="6"/>
      <c r="AI397" s="6"/>
      <c r="AJ397" s="6"/>
      <c r="AK397" s="6"/>
      <c r="AL397" s="14">
        <v>37133</v>
      </c>
      <c r="AM397" s="6">
        <v>15.148999999999999</v>
      </c>
      <c r="AN397" s="6"/>
      <c r="AO397" s="6"/>
      <c r="AP397" s="14">
        <v>37047</v>
      </c>
      <c r="AQ397" s="6">
        <v>1.171</v>
      </c>
      <c r="AT397" s="1"/>
      <c r="AW397" s="1">
        <f t="shared" si="90"/>
        <v>39297</v>
      </c>
      <c r="AX397">
        <f t="shared" ca="1" si="78"/>
        <v>0.52639999999999998</v>
      </c>
      <c r="AY397">
        <f t="shared" ca="1" si="79"/>
        <v>170.55860000000001</v>
      </c>
      <c r="AZ397">
        <f t="shared" si="84"/>
        <v>2675.79</v>
      </c>
      <c r="BA397" s="23">
        <f t="shared" si="80"/>
        <v>6.1212999999999997E-2</v>
      </c>
      <c r="BB397">
        <f t="shared" ca="1" si="81"/>
        <v>128.48539763341296</v>
      </c>
      <c r="BC397" s="15">
        <f t="shared" si="85"/>
        <v>208.29900000000001</v>
      </c>
      <c r="BD397" s="3">
        <f t="shared" si="86"/>
        <v>2.426E-2</v>
      </c>
      <c r="BE397" s="3">
        <f t="shared" si="87"/>
        <v>6.5909999999999996E-2</v>
      </c>
      <c r="BF397" s="6">
        <f t="shared" si="88"/>
        <v>0.72599999999999998</v>
      </c>
      <c r="BG397" s="6">
        <f t="shared" si="89"/>
        <v>88.39</v>
      </c>
    </row>
    <row r="398" spans="12:59" x14ac:dyDescent="0.2">
      <c r="L398" s="1">
        <v>37082</v>
      </c>
      <c r="M398">
        <v>0.40139999999999998</v>
      </c>
      <c r="P398" s="1">
        <v>37468</v>
      </c>
      <c r="Q398" s="59">
        <v>10.848000000000001</v>
      </c>
      <c r="T398" s="1">
        <v>37102</v>
      </c>
      <c r="U398">
        <v>63.186390000000003</v>
      </c>
      <c r="X398" s="1">
        <v>37092</v>
      </c>
      <c r="Y398">
        <v>3.8</v>
      </c>
      <c r="Z398" s="9">
        <f t="shared" si="82"/>
        <v>1.4801009822229538E-4</v>
      </c>
      <c r="AA398" s="6">
        <f t="shared" si="83"/>
        <v>109.13292698163778</v>
      </c>
      <c r="AB398" s="6"/>
      <c r="AC398" s="6"/>
      <c r="AD398" s="14">
        <v>37083</v>
      </c>
      <c r="AE398" s="6">
        <v>3.5419999999999998</v>
      </c>
      <c r="AF398" s="6"/>
      <c r="AG398" s="6"/>
      <c r="AH398" s="6"/>
      <c r="AI398" s="6"/>
      <c r="AJ398" s="6"/>
      <c r="AK398" s="6"/>
      <c r="AL398" s="14">
        <v>37134</v>
      </c>
      <c r="AM398" s="6">
        <v>15.153</v>
      </c>
      <c r="AN398" s="6"/>
      <c r="AO398" s="6"/>
      <c r="AP398" s="14">
        <v>37048</v>
      </c>
      <c r="AQ398" s="6">
        <v>1.1795</v>
      </c>
      <c r="AT398" s="1"/>
      <c r="AW398" s="1">
        <f t="shared" si="90"/>
        <v>39304</v>
      </c>
      <c r="AX398">
        <f t="shared" ca="1" si="78"/>
        <v>0.51270000000000004</v>
      </c>
      <c r="AY398">
        <f t="shared" ca="1" si="79"/>
        <v>170.92529999999999</v>
      </c>
      <c r="AZ398">
        <f t="shared" si="84"/>
        <v>2675.79</v>
      </c>
      <c r="BA398" s="23">
        <f t="shared" si="80"/>
        <v>6.1919000000000002E-2</v>
      </c>
      <c r="BB398">
        <f t="shared" ca="1" si="81"/>
        <v>128.61410555885988</v>
      </c>
      <c r="BC398" s="15">
        <f t="shared" si="85"/>
        <v>208.29900000000001</v>
      </c>
      <c r="BD398" s="3">
        <f t="shared" si="86"/>
        <v>2.5430000000000001E-2</v>
      </c>
      <c r="BE398" s="3">
        <f t="shared" si="87"/>
        <v>6.5860000000000002E-2</v>
      </c>
      <c r="BF398" s="6">
        <f t="shared" si="88"/>
        <v>0.73029999999999995</v>
      </c>
      <c r="BG398" s="6">
        <f t="shared" si="89"/>
        <v>88.39</v>
      </c>
    </row>
    <row r="399" spans="12:59" x14ac:dyDescent="0.2">
      <c r="L399" s="1">
        <v>37083</v>
      </c>
      <c r="M399">
        <v>0.39979999999999999</v>
      </c>
      <c r="P399" s="1">
        <v>37469</v>
      </c>
      <c r="Q399" s="59">
        <v>10.849</v>
      </c>
      <c r="T399" s="1">
        <v>37103</v>
      </c>
      <c r="U399">
        <v>63.229799999999997</v>
      </c>
      <c r="X399" s="1">
        <v>37095</v>
      </c>
      <c r="Y399">
        <v>3.82</v>
      </c>
      <c r="Z399" s="9">
        <f t="shared" si="82"/>
        <v>1.487747341608614E-4</v>
      </c>
      <c r="AA399" s="6">
        <f t="shared" si="83"/>
        <v>109.14916320383767</v>
      </c>
      <c r="AB399" s="6"/>
      <c r="AC399" s="6"/>
      <c r="AD399" s="14">
        <v>37084</v>
      </c>
      <c r="AE399" s="6">
        <v>3.5089999999999999</v>
      </c>
      <c r="AF399" s="6"/>
      <c r="AG399" s="6"/>
      <c r="AH399" s="6"/>
      <c r="AI399" s="6"/>
      <c r="AJ399" s="6"/>
      <c r="AK399" s="6"/>
      <c r="AL399" s="14">
        <v>37137</v>
      </c>
      <c r="AM399" s="6">
        <v>15.138999999999999</v>
      </c>
      <c r="AN399" s="6"/>
      <c r="AO399" s="6"/>
      <c r="AP399" s="14">
        <v>37049</v>
      </c>
      <c r="AQ399" s="6">
        <v>1.1752</v>
      </c>
      <c r="AT399" s="1"/>
      <c r="AW399" s="1">
        <f t="shared" si="90"/>
        <v>39311</v>
      </c>
      <c r="AX399">
        <f t="shared" ca="1" si="78"/>
        <v>0.49380000000000002</v>
      </c>
      <c r="AY399">
        <f t="shared" ca="1" si="79"/>
        <v>171.29259999999999</v>
      </c>
      <c r="AZ399">
        <f t="shared" si="84"/>
        <v>2675.79</v>
      </c>
      <c r="BA399" s="23">
        <f t="shared" si="80"/>
        <v>6.4432000000000003E-2</v>
      </c>
      <c r="BB399">
        <f t="shared" ca="1" si="81"/>
        <v>128.73350671838264</v>
      </c>
      <c r="BC399" s="15">
        <f t="shared" si="85"/>
        <v>208.29900000000001</v>
      </c>
      <c r="BD399" s="3">
        <f t="shared" si="86"/>
        <v>2.4840000000000001E-2</v>
      </c>
      <c r="BE399" s="3">
        <f t="shared" si="87"/>
        <v>6.7089999999999997E-2</v>
      </c>
      <c r="BF399" s="6">
        <f t="shared" si="88"/>
        <v>0.74209999999999998</v>
      </c>
      <c r="BG399" s="6">
        <f t="shared" si="89"/>
        <v>88.39</v>
      </c>
    </row>
    <row r="400" spans="12:59" x14ac:dyDescent="0.2">
      <c r="L400" s="1">
        <v>37084</v>
      </c>
      <c r="M400">
        <v>0.3921</v>
      </c>
      <c r="P400" s="1">
        <v>37470</v>
      </c>
      <c r="Q400" s="59">
        <v>10.8469</v>
      </c>
      <c r="T400" s="1">
        <v>37104</v>
      </c>
      <c r="U400">
        <v>63.273220000000002</v>
      </c>
      <c r="X400" s="1">
        <v>37096</v>
      </c>
      <c r="Y400">
        <v>3.82</v>
      </c>
      <c r="Z400" s="9">
        <f t="shared" si="82"/>
        <v>1.487747341608614E-4</v>
      </c>
      <c r="AA400" s="6">
        <f t="shared" si="83"/>
        <v>109.16540184157721</v>
      </c>
      <c r="AB400" s="6"/>
      <c r="AC400" s="6"/>
      <c r="AD400" s="14">
        <v>37085</v>
      </c>
      <c r="AE400" s="6">
        <v>3.5009999999999999</v>
      </c>
      <c r="AF400" s="6"/>
      <c r="AG400" s="6"/>
      <c r="AH400" s="6"/>
      <c r="AI400" s="6"/>
      <c r="AJ400" s="6"/>
      <c r="AK400" s="6"/>
      <c r="AL400" s="14">
        <v>37138</v>
      </c>
      <c r="AM400" s="6">
        <v>15.042999999999999</v>
      </c>
      <c r="AN400" s="6"/>
      <c r="AO400" s="6"/>
      <c r="AP400" s="14">
        <v>37050</v>
      </c>
      <c r="AQ400" s="6">
        <v>1.1758</v>
      </c>
      <c r="AT400" s="1"/>
      <c r="AW400" s="1">
        <f t="shared" si="90"/>
        <v>39318</v>
      </c>
      <c r="AX400">
        <f t="shared" ca="1" si="78"/>
        <v>0.51490000000000002</v>
      </c>
      <c r="AY400">
        <f t="shared" ca="1" si="79"/>
        <v>171.6609</v>
      </c>
      <c r="AZ400">
        <f t="shared" si="84"/>
        <v>2675.79</v>
      </c>
      <c r="BA400" s="23">
        <f t="shared" si="80"/>
        <v>6.4190999999999998E-2</v>
      </c>
      <c r="BB400">
        <f t="shared" ca="1" si="81"/>
        <v>128.85662815302803</v>
      </c>
      <c r="BC400" s="15">
        <f t="shared" si="85"/>
        <v>208.29900000000001</v>
      </c>
      <c r="BD400" s="3">
        <f t="shared" si="86"/>
        <v>2.4109999999999999E-2</v>
      </c>
      <c r="BE400" s="3">
        <f t="shared" si="87"/>
        <v>6.6210000000000005E-2</v>
      </c>
      <c r="BF400" s="6">
        <f t="shared" si="88"/>
        <v>0.73119999999999996</v>
      </c>
      <c r="BG400" s="6">
        <f t="shared" si="89"/>
        <v>88.39</v>
      </c>
    </row>
    <row r="401" spans="12:59" x14ac:dyDescent="0.2">
      <c r="L401" s="1">
        <v>37085</v>
      </c>
      <c r="M401">
        <v>0.39119999999999999</v>
      </c>
      <c r="P401" s="1">
        <v>37473</v>
      </c>
      <c r="Q401" s="59">
        <v>10.848599999999999</v>
      </c>
      <c r="T401" s="1">
        <v>37105</v>
      </c>
      <c r="U401">
        <v>63.316650000000003</v>
      </c>
      <c r="X401" s="1">
        <v>37097</v>
      </c>
      <c r="Y401">
        <v>3.89</v>
      </c>
      <c r="Z401" s="9">
        <f t="shared" si="82"/>
        <v>1.514498050398938E-4</v>
      </c>
      <c r="AA401" s="6">
        <f t="shared" si="83"/>
        <v>109.18193492040322</v>
      </c>
      <c r="AB401" s="6"/>
      <c r="AC401" s="6"/>
      <c r="AD401" s="14">
        <v>37088</v>
      </c>
      <c r="AE401" s="6">
        <v>3.492</v>
      </c>
      <c r="AF401" s="6"/>
      <c r="AG401" s="6"/>
      <c r="AH401" s="6"/>
      <c r="AI401" s="6"/>
      <c r="AJ401" s="6"/>
      <c r="AK401" s="6"/>
      <c r="AL401" s="14">
        <v>37139</v>
      </c>
      <c r="AM401" s="6">
        <v>15.028</v>
      </c>
      <c r="AN401" s="6"/>
      <c r="AO401" s="6"/>
      <c r="AP401" s="14">
        <v>37053</v>
      </c>
      <c r="AQ401" s="6">
        <v>1.1871</v>
      </c>
      <c r="AT401" s="1"/>
      <c r="AW401" s="1">
        <f t="shared" si="90"/>
        <v>39325</v>
      </c>
      <c r="AX401">
        <f t="shared" ca="1" si="78"/>
        <v>0.50990000000000002</v>
      </c>
      <c r="AY401">
        <f t="shared" ca="1" si="79"/>
        <v>172.0299</v>
      </c>
      <c r="AZ401">
        <f t="shared" si="84"/>
        <v>2688.37</v>
      </c>
      <c r="BA401" s="23">
        <f t="shared" si="80"/>
        <v>6.4458000000000001E-2</v>
      </c>
      <c r="BB401">
        <f t="shared" ca="1" si="81"/>
        <v>128.98400908769563</v>
      </c>
      <c r="BC401" s="15">
        <f t="shared" si="85"/>
        <v>207.917</v>
      </c>
      <c r="BD401" s="3">
        <f t="shared" si="86"/>
        <v>2.3969999999999998E-2</v>
      </c>
      <c r="BE401" s="3">
        <f t="shared" si="87"/>
        <v>6.4820000000000003E-2</v>
      </c>
      <c r="BF401" s="6">
        <f t="shared" si="88"/>
        <v>0.73370000000000002</v>
      </c>
      <c r="BG401" s="6">
        <f t="shared" si="89"/>
        <v>88.45</v>
      </c>
    </row>
    <row r="402" spans="12:59" x14ac:dyDescent="0.2">
      <c r="L402" s="1">
        <v>37088</v>
      </c>
      <c r="M402">
        <v>0.38790000000000002</v>
      </c>
      <c r="P402" s="1">
        <v>37474</v>
      </c>
      <c r="Q402" s="59">
        <v>10.844200000000001</v>
      </c>
      <c r="T402" s="1">
        <v>37106</v>
      </c>
      <c r="U402">
        <v>63.360120000000002</v>
      </c>
      <c r="X402" s="1">
        <v>37098</v>
      </c>
      <c r="Y402">
        <v>3.87</v>
      </c>
      <c r="Z402" s="9">
        <f t="shared" si="82"/>
        <v>1.5068568231058066E-4</v>
      </c>
      <c r="AA402" s="6">
        <f t="shared" si="83"/>
        <v>109.19838707476269</v>
      </c>
      <c r="AB402" s="6"/>
      <c r="AC402" s="6"/>
      <c r="AD402" s="14">
        <v>37089</v>
      </c>
      <c r="AE402" s="6">
        <v>3.4870000000000001</v>
      </c>
      <c r="AF402" s="6"/>
      <c r="AG402" s="6"/>
      <c r="AH402" s="6"/>
      <c r="AI402" s="6"/>
      <c r="AJ402" s="6"/>
      <c r="AK402" s="6"/>
      <c r="AL402" s="14">
        <v>37140</v>
      </c>
      <c r="AM402" s="6">
        <v>15.22</v>
      </c>
      <c r="AN402" s="6"/>
      <c r="AO402" s="6"/>
      <c r="AP402" s="14">
        <v>37054</v>
      </c>
      <c r="AQ402" s="6">
        <v>1.1716</v>
      </c>
      <c r="AT402" s="1"/>
      <c r="AW402" s="1">
        <f t="shared" si="90"/>
        <v>39332</v>
      </c>
      <c r="AX402">
        <f t="shared" ca="1" si="78"/>
        <v>0.5101</v>
      </c>
      <c r="AY402">
        <f t="shared" ca="1" si="79"/>
        <v>172.32570000000001</v>
      </c>
      <c r="AZ402">
        <f t="shared" si="84"/>
        <v>2688.37</v>
      </c>
      <c r="BA402" s="23">
        <f t="shared" si="80"/>
        <v>6.5107999999999999E-2</v>
      </c>
      <c r="BB402">
        <f t="shared" ca="1" si="81"/>
        <v>129.08510755834348</v>
      </c>
      <c r="BC402" s="15">
        <f t="shared" si="85"/>
        <v>207.917</v>
      </c>
      <c r="BD402" s="3">
        <f t="shared" si="86"/>
        <v>2.2610000000000002E-2</v>
      </c>
      <c r="BE402" s="3">
        <f t="shared" si="87"/>
        <v>6.4740000000000006E-2</v>
      </c>
      <c r="BF402" s="6">
        <f t="shared" si="88"/>
        <v>0.72629999999999995</v>
      </c>
      <c r="BG402" s="6">
        <f t="shared" si="89"/>
        <v>88.45</v>
      </c>
    </row>
    <row r="403" spans="12:59" x14ac:dyDescent="0.2">
      <c r="L403" s="1">
        <v>37089</v>
      </c>
      <c r="M403">
        <v>0.4002</v>
      </c>
      <c r="P403" s="1">
        <v>37475</v>
      </c>
      <c r="Q403" s="59">
        <v>10.833</v>
      </c>
      <c r="T403" s="1">
        <v>37109</v>
      </c>
      <c r="U403">
        <v>63.403640000000003</v>
      </c>
      <c r="X403" s="1">
        <v>37099</v>
      </c>
      <c r="Y403">
        <v>3.75</v>
      </c>
      <c r="Z403" s="9">
        <f t="shared" si="82"/>
        <v>1.4609786618535736E-4</v>
      </c>
      <c r="AA403" s="6">
        <f t="shared" si="83"/>
        <v>109.21434072610519</v>
      </c>
      <c r="AB403" s="6"/>
      <c r="AC403" s="6"/>
      <c r="AD403" s="14">
        <v>37090</v>
      </c>
      <c r="AE403" s="6">
        <v>3.4470000000000001</v>
      </c>
      <c r="AF403" s="6"/>
      <c r="AG403" s="6"/>
      <c r="AH403" s="6"/>
      <c r="AI403" s="6"/>
      <c r="AJ403" s="6"/>
      <c r="AK403" s="6"/>
      <c r="AL403" s="14">
        <v>37141</v>
      </c>
      <c r="AM403" s="6">
        <v>15.303000000000001</v>
      </c>
      <c r="AN403" s="6"/>
      <c r="AO403" s="6"/>
      <c r="AP403" s="14">
        <v>37055</v>
      </c>
      <c r="AQ403" s="6">
        <v>1.1692</v>
      </c>
      <c r="AT403" s="1"/>
      <c r="AW403" s="1">
        <f t="shared" si="90"/>
        <v>39339</v>
      </c>
      <c r="AX403">
        <f t="shared" ca="1" si="78"/>
        <v>0.5262</v>
      </c>
      <c r="AY403">
        <f t="shared" ca="1" si="79"/>
        <v>172.6884</v>
      </c>
      <c r="AZ403">
        <f t="shared" si="84"/>
        <v>2688.37</v>
      </c>
      <c r="BA403" s="23">
        <f t="shared" si="80"/>
        <v>6.4786999999999997E-2</v>
      </c>
      <c r="BB403">
        <f t="shared" ca="1" si="81"/>
        <v>129.21330158480222</v>
      </c>
      <c r="BC403" s="15">
        <f t="shared" si="85"/>
        <v>207.917</v>
      </c>
      <c r="BD403" s="3">
        <f t="shared" si="86"/>
        <v>2.2210000000000001E-2</v>
      </c>
      <c r="BE403" s="3">
        <f t="shared" si="87"/>
        <v>6.3670000000000004E-2</v>
      </c>
      <c r="BF403" s="6">
        <f t="shared" si="88"/>
        <v>0.72070000000000001</v>
      </c>
      <c r="BG403" s="6">
        <f t="shared" si="89"/>
        <v>88.45</v>
      </c>
    </row>
    <row r="404" spans="12:59" x14ac:dyDescent="0.2">
      <c r="L404" s="1">
        <v>37090</v>
      </c>
      <c r="M404">
        <v>0.3992</v>
      </c>
      <c r="P404" s="1">
        <v>37476</v>
      </c>
      <c r="Q404" s="59">
        <v>10.8287</v>
      </c>
      <c r="T404" s="1">
        <v>37110</v>
      </c>
      <c r="U404">
        <v>63.447249999999997</v>
      </c>
      <c r="X404" s="1">
        <v>37102</v>
      </c>
      <c r="Y404">
        <v>3.79</v>
      </c>
      <c r="Z404" s="9">
        <f t="shared" si="82"/>
        <v>1.4762772522214362E-4</v>
      </c>
      <c r="AA404" s="6">
        <f t="shared" si="83"/>
        <v>109.23046379078822</v>
      </c>
      <c r="AB404" s="6"/>
      <c r="AC404" s="6"/>
      <c r="AD404" s="14">
        <v>37091</v>
      </c>
      <c r="AE404" s="6">
        <v>3.4470000000000001</v>
      </c>
      <c r="AF404" s="6"/>
      <c r="AG404" s="6"/>
      <c r="AH404" s="6"/>
      <c r="AI404" s="6"/>
      <c r="AJ404" s="6"/>
      <c r="AK404" s="6"/>
      <c r="AL404" s="14">
        <v>37144</v>
      </c>
      <c r="AM404" s="6">
        <v>15.355</v>
      </c>
      <c r="AN404" s="6"/>
      <c r="AO404" s="6"/>
      <c r="AP404" s="14">
        <v>37056</v>
      </c>
      <c r="AQ404" s="6">
        <v>1.1596</v>
      </c>
      <c r="AT404" s="1"/>
      <c r="AW404" s="1">
        <f t="shared" si="90"/>
        <v>39346</v>
      </c>
      <c r="AX404">
        <f t="shared" ca="1" si="78"/>
        <v>0.53580000000000005</v>
      </c>
      <c r="AY404">
        <f t="shared" ca="1" si="79"/>
        <v>173.05189999999999</v>
      </c>
      <c r="AZ404">
        <f t="shared" si="84"/>
        <v>2688.37</v>
      </c>
      <c r="BA404" s="23">
        <f t="shared" si="80"/>
        <v>6.3968999999999998E-2</v>
      </c>
      <c r="BB404">
        <f t="shared" ca="1" si="81"/>
        <v>129.33609514015936</v>
      </c>
      <c r="BC404" s="15">
        <f t="shared" si="85"/>
        <v>207.917</v>
      </c>
      <c r="BD404" s="3">
        <f t="shared" si="86"/>
        <v>2.3290000000000002E-2</v>
      </c>
      <c r="BE404" s="3">
        <f t="shared" si="87"/>
        <v>6.2640000000000001E-2</v>
      </c>
      <c r="BF404" s="6">
        <f t="shared" si="88"/>
        <v>0.7097</v>
      </c>
      <c r="BG404" s="6">
        <f t="shared" si="89"/>
        <v>88.45</v>
      </c>
    </row>
    <row r="405" spans="12:59" x14ac:dyDescent="0.2">
      <c r="L405" s="1">
        <v>37091</v>
      </c>
      <c r="M405">
        <v>0.40100000000000002</v>
      </c>
      <c r="P405" s="1">
        <v>37477</v>
      </c>
      <c r="Q405" s="59">
        <v>10.8261</v>
      </c>
      <c r="T405" s="1">
        <v>37111</v>
      </c>
      <c r="U405">
        <v>63.491109999999999</v>
      </c>
      <c r="X405" s="1">
        <v>37103</v>
      </c>
      <c r="Y405">
        <v>3.82</v>
      </c>
      <c r="Z405" s="9">
        <f t="shared" si="82"/>
        <v>1.487747341608614E-4</v>
      </c>
      <c r="AA405" s="6">
        <f t="shared" si="83"/>
        <v>109.24671452400096</v>
      </c>
      <c r="AB405" s="6"/>
      <c r="AC405" s="6"/>
      <c r="AD405" s="14">
        <v>37092</v>
      </c>
      <c r="AE405" s="6">
        <v>3.45</v>
      </c>
      <c r="AF405" s="6"/>
      <c r="AG405" s="6"/>
      <c r="AH405" s="6"/>
      <c r="AI405" s="6"/>
      <c r="AJ405" s="6"/>
      <c r="AK405" s="6"/>
      <c r="AL405" s="14">
        <v>37145</v>
      </c>
      <c r="AM405" s="6">
        <v>15.304</v>
      </c>
      <c r="AN405" s="6"/>
      <c r="AO405" s="6"/>
      <c r="AP405" s="14">
        <v>37057</v>
      </c>
      <c r="AQ405" s="6">
        <v>1.1614</v>
      </c>
      <c r="AT405" s="1"/>
      <c r="AW405" s="1">
        <f t="shared" si="90"/>
        <v>39353</v>
      </c>
      <c r="AX405">
        <f t="shared" ca="1" si="78"/>
        <v>0.54559999999999997</v>
      </c>
      <c r="AY405">
        <f t="shared" ca="1" si="79"/>
        <v>173.4162</v>
      </c>
      <c r="AZ405">
        <f t="shared" si="84"/>
        <v>2688.37</v>
      </c>
      <c r="BA405" s="23">
        <f t="shared" si="80"/>
        <v>6.3658000000000006E-2</v>
      </c>
      <c r="BB405">
        <f t="shared" ca="1" si="81"/>
        <v>129.45621655175816</v>
      </c>
      <c r="BC405" s="15">
        <f t="shared" si="85"/>
        <v>207.917</v>
      </c>
      <c r="BD405" s="3">
        <f t="shared" si="86"/>
        <v>2.281E-2</v>
      </c>
      <c r="BE405" s="3">
        <f t="shared" si="87"/>
        <v>6.2119999999999995E-2</v>
      </c>
      <c r="BF405" s="6">
        <f t="shared" si="88"/>
        <v>0.70089999999999997</v>
      </c>
      <c r="BG405" s="6">
        <f t="shared" si="89"/>
        <v>88.45</v>
      </c>
    </row>
    <row r="406" spans="12:59" x14ac:dyDescent="0.2">
      <c r="L406" s="1">
        <v>37092</v>
      </c>
      <c r="M406">
        <v>0.40849999999999997</v>
      </c>
      <c r="P406" s="1">
        <v>37480</v>
      </c>
      <c r="Q406" s="59">
        <v>10.835599999999999</v>
      </c>
      <c r="T406" s="1">
        <v>37112</v>
      </c>
      <c r="U406">
        <v>63.534950000000002</v>
      </c>
      <c r="X406" s="1">
        <v>37104</v>
      </c>
      <c r="Y406">
        <v>3.79</v>
      </c>
      <c r="Z406" s="9">
        <f t="shared" si="82"/>
        <v>1.4762772522214362E-4</v>
      </c>
      <c r="AA406" s="6">
        <f t="shared" si="83"/>
        <v>109.26284236795414</v>
      </c>
      <c r="AB406" s="6"/>
      <c r="AC406" s="6"/>
      <c r="AD406" s="14">
        <v>37095</v>
      </c>
      <c r="AE406" s="6">
        <v>3.4649999999999999</v>
      </c>
      <c r="AF406" s="6"/>
      <c r="AG406" s="6"/>
      <c r="AH406" s="6"/>
      <c r="AI406" s="6"/>
      <c r="AJ406" s="6"/>
      <c r="AK406" s="6"/>
      <c r="AL406" s="14">
        <v>37146</v>
      </c>
      <c r="AM406" s="6">
        <v>15.385</v>
      </c>
      <c r="AN406" s="6"/>
      <c r="AO406" s="6"/>
      <c r="AP406" s="14">
        <v>37060</v>
      </c>
      <c r="AQ406" s="6">
        <v>1.1617</v>
      </c>
      <c r="AT406" s="1"/>
      <c r="AW406" s="1">
        <f t="shared" si="90"/>
        <v>39360</v>
      </c>
      <c r="AX406">
        <f t="shared" ca="1" si="78"/>
        <v>0.55449999999999999</v>
      </c>
      <c r="AY406">
        <f t="shared" ca="1" si="79"/>
        <v>173.78120000000001</v>
      </c>
      <c r="AZ406">
        <f t="shared" si="84"/>
        <v>2693.21</v>
      </c>
      <c r="BA406" s="23">
        <f t="shared" si="80"/>
        <v>6.3677999999999998E-2</v>
      </c>
      <c r="BB406">
        <f t="shared" ca="1" si="81"/>
        <v>129.57615612637889</v>
      </c>
      <c r="BC406" s="15">
        <f t="shared" si="85"/>
        <v>208.49</v>
      </c>
      <c r="BD406" s="3">
        <f t="shared" si="86"/>
        <v>2.351E-2</v>
      </c>
      <c r="BE406" s="3">
        <f t="shared" si="87"/>
        <v>6.1710000000000001E-2</v>
      </c>
      <c r="BF406" s="6">
        <f t="shared" si="88"/>
        <v>0.70750000000000002</v>
      </c>
      <c r="BG406" s="6">
        <f t="shared" si="89"/>
        <v>88.78</v>
      </c>
    </row>
    <row r="407" spans="12:59" x14ac:dyDescent="0.2">
      <c r="L407" s="1">
        <v>37095</v>
      </c>
      <c r="M407">
        <v>0.4143</v>
      </c>
      <c r="P407" s="1">
        <v>37481</v>
      </c>
      <c r="Q407" s="59">
        <v>10.8287</v>
      </c>
      <c r="T407" s="1">
        <v>37113</v>
      </c>
      <c r="U407">
        <v>63.57882</v>
      </c>
      <c r="X407" s="1">
        <v>37105</v>
      </c>
      <c r="Y407">
        <v>3.68</v>
      </c>
      <c r="Z407" s="9">
        <f t="shared" si="82"/>
        <v>1.4341919869242936E-4</v>
      </c>
      <c r="AA407" s="6">
        <f t="shared" si="83"/>
        <v>109.27851275725341</v>
      </c>
      <c r="AB407" s="6"/>
      <c r="AC407" s="6"/>
      <c r="AD407" s="14">
        <v>37096</v>
      </c>
      <c r="AE407" s="6">
        <v>3.4630000000000001</v>
      </c>
      <c r="AF407" s="6"/>
      <c r="AG407" s="6"/>
      <c r="AH407" s="6"/>
      <c r="AI407" s="6"/>
      <c r="AJ407" s="6"/>
      <c r="AK407" s="6"/>
      <c r="AL407" s="14">
        <v>37147</v>
      </c>
      <c r="AM407" s="6">
        <v>15.632</v>
      </c>
      <c r="AN407" s="6"/>
      <c r="AO407" s="6"/>
      <c r="AP407" s="14">
        <v>37061</v>
      </c>
      <c r="AQ407" s="6">
        <v>1.171</v>
      </c>
      <c r="AT407" s="1"/>
      <c r="AW407" s="1">
        <f t="shared" si="90"/>
        <v>39367</v>
      </c>
      <c r="AX407">
        <f t="shared" ca="1" si="78"/>
        <v>0.55520000000000003</v>
      </c>
      <c r="AY407">
        <f t="shared" ca="1" si="79"/>
        <v>174.07380000000001</v>
      </c>
      <c r="AZ407">
        <f t="shared" si="84"/>
        <v>2693.21</v>
      </c>
      <c r="BA407" s="23">
        <f t="shared" si="80"/>
        <v>6.3638E-2</v>
      </c>
      <c r="BB407">
        <f t="shared" ca="1" si="81"/>
        <v>129.67129255650607</v>
      </c>
      <c r="BC407" s="15">
        <f t="shared" si="85"/>
        <v>208.49</v>
      </c>
      <c r="BD407" s="3">
        <f t="shared" si="86"/>
        <v>2.384E-2</v>
      </c>
      <c r="BE407" s="3">
        <f t="shared" si="87"/>
        <v>6.1519999999999998E-2</v>
      </c>
      <c r="BF407" s="6">
        <f t="shared" si="88"/>
        <v>0.70530000000000004</v>
      </c>
      <c r="BG407" s="6">
        <f t="shared" si="89"/>
        <v>88.78</v>
      </c>
    </row>
    <row r="408" spans="12:59" x14ac:dyDescent="0.2">
      <c r="L408" s="1">
        <v>37096</v>
      </c>
      <c r="M408">
        <v>0.40510000000000002</v>
      </c>
      <c r="P408" s="1">
        <v>37482</v>
      </c>
      <c r="Q408" s="59">
        <v>10.819000000000001</v>
      </c>
      <c r="T408" s="1">
        <v>37116</v>
      </c>
      <c r="U408">
        <v>63.622729999999997</v>
      </c>
      <c r="X408" s="1">
        <v>37106</v>
      </c>
      <c r="Y408">
        <v>3.69</v>
      </c>
      <c r="Z408" s="9">
        <f t="shared" si="82"/>
        <v>1.4380197574359599E-4</v>
      </c>
      <c r="AA408" s="6">
        <f t="shared" si="83"/>
        <v>109.29422722329423</v>
      </c>
      <c r="AB408" s="6"/>
      <c r="AC408" s="6"/>
      <c r="AD408" s="14">
        <v>37097</v>
      </c>
      <c r="AE408" s="6">
        <v>3.468</v>
      </c>
      <c r="AF408" s="6"/>
      <c r="AG408" s="6"/>
      <c r="AH408" s="6"/>
      <c r="AI408" s="6"/>
      <c r="AJ408" s="6"/>
      <c r="AK408" s="6"/>
      <c r="AL408" s="14">
        <v>37148</v>
      </c>
      <c r="AM408" s="6">
        <v>16.039000000000001</v>
      </c>
      <c r="AN408" s="6"/>
      <c r="AO408" s="6"/>
      <c r="AP408" s="14">
        <v>37062</v>
      </c>
      <c r="AQ408" s="6">
        <v>1.17</v>
      </c>
      <c r="AT408" s="1"/>
      <c r="AW408" s="1">
        <f t="shared" si="90"/>
        <v>39374</v>
      </c>
      <c r="AX408">
        <f t="shared" ca="1" si="78"/>
        <v>0.55500000000000005</v>
      </c>
      <c r="AY408">
        <f t="shared" ca="1" si="79"/>
        <v>174.4402</v>
      </c>
      <c r="AZ408">
        <f t="shared" si="84"/>
        <v>2693.21</v>
      </c>
      <c r="BA408" s="23">
        <f t="shared" si="80"/>
        <v>6.4043000000000003E-2</v>
      </c>
      <c r="BB408">
        <f t="shared" ca="1" si="81"/>
        <v>129.79025181886192</v>
      </c>
      <c r="BC408" s="15">
        <f t="shared" si="85"/>
        <v>208.49</v>
      </c>
      <c r="BD408" s="3">
        <f t="shared" si="86"/>
        <v>2.1749999999999999E-2</v>
      </c>
      <c r="BE408" s="3">
        <f t="shared" si="87"/>
        <v>6.0850000000000001E-2</v>
      </c>
      <c r="BF408" s="6">
        <f t="shared" si="88"/>
        <v>0.69920000000000004</v>
      </c>
      <c r="BG408" s="6">
        <f t="shared" si="89"/>
        <v>88.78</v>
      </c>
    </row>
    <row r="409" spans="12:59" x14ac:dyDescent="0.2">
      <c r="L409" s="1">
        <v>37097</v>
      </c>
      <c r="M409">
        <v>0.40489999999999998</v>
      </c>
      <c r="P409" s="1">
        <v>37483</v>
      </c>
      <c r="Q409" s="59">
        <v>10.810600000000001</v>
      </c>
      <c r="T409" s="1">
        <v>37117</v>
      </c>
      <c r="U409">
        <v>63.666640000000001</v>
      </c>
      <c r="X409" s="1">
        <v>37109</v>
      </c>
      <c r="Y409">
        <v>3.73</v>
      </c>
      <c r="Z409" s="9">
        <f t="shared" si="82"/>
        <v>1.4533271634609157E-4</v>
      </c>
      <c r="AA409" s="6">
        <f t="shared" si="83"/>
        <v>109.31011125021753</v>
      </c>
      <c r="AB409" s="6"/>
      <c r="AC409" s="6"/>
      <c r="AD409" s="14">
        <v>37098</v>
      </c>
      <c r="AE409" s="6">
        <v>3.47</v>
      </c>
      <c r="AF409" s="6"/>
      <c r="AG409" s="6"/>
      <c r="AH409" s="6"/>
      <c r="AI409" s="6"/>
      <c r="AJ409" s="6"/>
      <c r="AK409" s="6"/>
      <c r="AL409" s="14">
        <v>37151</v>
      </c>
      <c r="AM409" s="6">
        <v>16.14</v>
      </c>
      <c r="AN409" s="6"/>
      <c r="AO409" s="6"/>
      <c r="AP409" s="14">
        <v>37063</v>
      </c>
      <c r="AQ409" s="6">
        <v>1.1700999999999999</v>
      </c>
      <c r="AT409" s="1"/>
      <c r="AW409" s="1">
        <f t="shared" si="90"/>
        <v>39381</v>
      </c>
      <c r="AX409">
        <f t="shared" ca="1" si="78"/>
        <v>0.56610000000000005</v>
      </c>
      <c r="AY409">
        <f t="shared" ca="1" si="79"/>
        <v>174.8074</v>
      </c>
      <c r="AZ409">
        <f t="shared" si="84"/>
        <v>2693.21</v>
      </c>
      <c r="BA409" s="23">
        <f t="shared" si="80"/>
        <v>6.3993999999999995E-2</v>
      </c>
      <c r="BB409">
        <f t="shared" ca="1" si="81"/>
        <v>129.90995981194294</v>
      </c>
      <c r="BC409" s="15">
        <f t="shared" si="85"/>
        <v>208.49</v>
      </c>
      <c r="BD409" s="3">
        <f t="shared" si="86"/>
        <v>2.154E-2</v>
      </c>
      <c r="BE409" s="3">
        <f t="shared" si="87"/>
        <v>6.021E-2</v>
      </c>
      <c r="BF409" s="6">
        <f t="shared" si="88"/>
        <v>0.69479999999999997</v>
      </c>
      <c r="BG409" s="6">
        <f t="shared" si="89"/>
        <v>88.78</v>
      </c>
    </row>
    <row r="410" spans="12:59" x14ac:dyDescent="0.2">
      <c r="L410" s="1">
        <v>37098</v>
      </c>
      <c r="M410">
        <v>0.39739999999999998</v>
      </c>
      <c r="P410" s="1">
        <v>37484</v>
      </c>
      <c r="Q410" s="59">
        <v>10.806900000000001</v>
      </c>
      <c r="T410" s="1">
        <v>37118</v>
      </c>
      <c r="U410">
        <v>63.71058</v>
      </c>
      <c r="X410" s="1">
        <v>37110</v>
      </c>
      <c r="Y410">
        <v>3.69</v>
      </c>
      <c r="Z410" s="9">
        <f t="shared" si="82"/>
        <v>1.4380197574359599E-4</v>
      </c>
      <c r="AA410" s="6">
        <f t="shared" si="83"/>
        <v>109.32583026018406</v>
      </c>
      <c r="AB410" s="6"/>
      <c r="AC410" s="6"/>
      <c r="AD410" s="14">
        <v>37099</v>
      </c>
      <c r="AE410" s="6">
        <v>3.4460000000000002</v>
      </c>
      <c r="AF410" s="6"/>
      <c r="AG410" s="6"/>
      <c r="AH410" s="6"/>
      <c r="AI410" s="6"/>
      <c r="AJ410" s="6"/>
      <c r="AK410" s="6"/>
      <c r="AL410" s="14">
        <v>37152</v>
      </c>
      <c r="AM410" s="6">
        <v>16.116</v>
      </c>
      <c r="AN410" s="6"/>
      <c r="AO410" s="6"/>
      <c r="AP410" s="14">
        <v>37064</v>
      </c>
      <c r="AQ410" s="6">
        <v>1.1659999999999999</v>
      </c>
      <c r="AT410" s="1"/>
      <c r="AW410" s="1">
        <f t="shared" si="90"/>
        <v>39388</v>
      </c>
      <c r="AX410">
        <f t="shared" ca="1" si="78"/>
        <v>0.57110000000000005</v>
      </c>
      <c r="AY410">
        <f t="shared" ca="1" si="79"/>
        <v>175.10169999999999</v>
      </c>
      <c r="AZ410">
        <f t="shared" si="84"/>
        <v>2701.29</v>
      </c>
      <c r="BA410" s="23">
        <f t="shared" si="80"/>
        <v>6.3977000000000006E-2</v>
      </c>
      <c r="BB410">
        <f t="shared" ca="1" si="81"/>
        <v>130.02637334719219</v>
      </c>
      <c r="BC410" s="15">
        <f t="shared" si="85"/>
        <v>208.93600000000001</v>
      </c>
      <c r="BD410" s="3">
        <f t="shared" si="86"/>
        <v>2.06E-2</v>
      </c>
      <c r="BE410" s="3">
        <f t="shared" si="87"/>
        <v>0.06</v>
      </c>
      <c r="BF410" s="6">
        <f t="shared" si="88"/>
        <v>0.6895</v>
      </c>
      <c r="BG410" s="6">
        <f t="shared" si="89"/>
        <v>89.21</v>
      </c>
    </row>
    <row r="411" spans="12:59" x14ac:dyDescent="0.2">
      <c r="L411" s="1">
        <v>37099</v>
      </c>
      <c r="M411">
        <v>0.40689999999999998</v>
      </c>
      <c r="P411" s="1">
        <v>37487</v>
      </c>
      <c r="Q411" s="59">
        <v>10.8093</v>
      </c>
      <c r="T411" s="1">
        <v>37119</v>
      </c>
      <c r="U411">
        <v>63.754510000000003</v>
      </c>
      <c r="X411" s="1">
        <v>37111</v>
      </c>
      <c r="Y411">
        <v>3.75</v>
      </c>
      <c r="Z411" s="9">
        <f t="shared" si="82"/>
        <v>1.4609786618535736E-4</v>
      </c>
      <c r="AA411" s="6">
        <f t="shared" si="83"/>
        <v>109.34180253070402</v>
      </c>
      <c r="AB411" s="6"/>
      <c r="AC411" s="6"/>
      <c r="AD411" s="14">
        <v>37102</v>
      </c>
      <c r="AE411" s="6">
        <v>3.4359999999999999</v>
      </c>
      <c r="AF411" s="6"/>
      <c r="AG411" s="6"/>
      <c r="AH411" s="6"/>
      <c r="AI411" s="6"/>
      <c r="AJ411" s="6"/>
      <c r="AK411" s="6"/>
      <c r="AL411" s="14">
        <v>37153</v>
      </c>
      <c r="AM411" s="6">
        <v>16.207999999999998</v>
      </c>
      <c r="AN411" s="6"/>
      <c r="AO411" s="6"/>
      <c r="AP411" s="14">
        <v>37067</v>
      </c>
      <c r="AQ411" s="6">
        <v>1.1639999999999999</v>
      </c>
      <c r="AT411" s="1"/>
      <c r="AW411" s="1">
        <f t="shared" si="90"/>
        <v>39395</v>
      </c>
      <c r="AX411">
        <f t="shared" ca="1" si="78"/>
        <v>0.57289999999999996</v>
      </c>
      <c r="AY411">
        <f t="shared" ca="1" si="79"/>
        <v>175.47030000000001</v>
      </c>
      <c r="AZ411">
        <f t="shared" si="84"/>
        <v>2701.29</v>
      </c>
      <c r="BA411" s="23">
        <f t="shared" si="80"/>
        <v>6.430799999999999E-2</v>
      </c>
      <c r="BB411">
        <f t="shared" ca="1" si="81"/>
        <v>130.1373590787106</v>
      </c>
      <c r="BC411" s="15">
        <f t="shared" si="85"/>
        <v>208.93600000000001</v>
      </c>
      <c r="BD411" s="3">
        <f t="shared" si="86"/>
        <v>0.02</v>
      </c>
      <c r="BE411" s="3">
        <f t="shared" si="87"/>
        <v>6.1500000000000006E-2</v>
      </c>
      <c r="BF411" s="6">
        <f t="shared" si="88"/>
        <v>0.68130000000000002</v>
      </c>
      <c r="BG411" s="6">
        <f t="shared" si="89"/>
        <v>89.21</v>
      </c>
    </row>
    <row r="412" spans="12:59" x14ac:dyDescent="0.2">
      <c r="L412" s="1">
        <v>37102</v>
      </c>
      <c r="M412">
        <v>0.4128</v>
      </c>
      <c r="P412" s="1">
        <v>37488</v>
      </c>
      <c r="Q412" s="59">
        <v>10.8108</v>
      </c>
      <c r="T412" s="1">
        <v>37120</v>
      </c>
      <c r="U412">
        <v>63.7986</v>
      </c>
      <c r="X412" s="1">
        <v>37112</v>
      </c>
      <c r="Y412">
        <v>3.77</v>
      </c>
      <c r="Z412" s="9">
        <f t="shared" si="82"/>
        <v>1.468628691252416E-4</v>
      </c>
      <c r="AA412" s="6">
        <f t="shared" si="83"/>
        <v>109.357860781539</v>
      </c>
      <c r="AB412" s="6"/>
      <c r="AC412" s="6"/>
      <c r="AD412" s="14">
        <v>37103</v>
      </c>
      <c r="AE412" s="6">
        <v>3.383</v>
      </c>
      <c r="AF412" s="6"/>
      <c r="AG412" s="6"/>
      <c r="AH412" s="6"/>
      <c r="AI412" s="6"/>
      <c r="AJ412" s="6"/>
      <c r="AK412" s="6"/>
      <c r="AL412" s="14">
        <v>37154</v>
      </c>
      <c r="AM412" s="6">
        <v>16.414999999999999</v>
      </c>
      <c r="AN412" s="6"/>
      <c r="AO412" s="6"/>
      <c r="AP412" s="14">
        <v>37068</v>
      </c>
      <c r="AQ412" s="6">
        <v>1.1580999999999999</v>
      </c>
      <c r="AT412" s="1"/>
      <c r="AW412" s="1">
        <f t="shared" si="90"/>
        <v>39402</v>
      </c>
      <c r="AX412">
        <f t="shared" ca="1" si="78"/>
        <v>0.57289999999999996</v>
      </c>
      <c r="AY412">
        <f t="shared" ca="1" si="79"/>
        <v>175.76570000000001</v>
      </c>
      <c r="AZ412">
        <f t="shared" si="84"/>
        <v>2701.29</v>
      </c>
      <c r="BA412" s="23">
        <f t="shared" si="80"/>
        <v>6.448000000000001E-2</v>
      </c>
      <c r="BB412">
        <f t="shared" ca="1" si="81"/>
        <v>130.22960052311635</v>
      </c>
      <c r="BC412" s="15">
        <f t="shared" si="85"/>
        <v>208.93600000000001</v>
      </c>
      <c r="BD412" s="3">
        <f t="shared" si="86"/>
        <v>2.043E-2</v>
      </c>
      <c r="BE412" s="3">
        <f t="shared" si="87"/>
        <v>6.2390000000000001E-2</v>
      </c>
      <c r="BF412" s="6">
        <f t="shared" si="88"/>
        <v>0.68189999999999995</v>
      </c>
      <c r="BG412" s="6">
        <f t="shared" si="89"/>
        <v>89.21</v>
      </c>
    </row>
    <row r="413" spans="12:59" x14ac:dyDescent="0.2">
      <c r="L413" s="1">
        <v>37103</v>
      </c>
      <c r="M413">
        <v>0.40539999999999998</v>
      </c>
      <c r="P413" s="1">
        <v>37489</v>
      </c>
      <c r="Q413" s="59">
        <v>10.8064</v>
      </c>
      <c r="T413" s="1">
        <v>37123</v>
      </c>
      <c r="U413">
        <v>63.842739999999999</v>
      </c>
      <c r="X413" s="1">
        <v>37113</v>
      </c>
      <c r="Y413">
        <v>3.7</v>
      </c>
      <c r="Z413" s="9">
        <f t="shared" si="82"/>
        <v>1.4418471602728467E-4</v>
      </c>
      <c r="AA413" s="6">
        <f t="shared" si="83"/>
        <v>109.37362851364114</v>
      </c>
      <c r="AB413" s="6"/>
      <c r="AC413" s="6"/>
      <c r="AD413" s="14">
        <v>37104</v>
      </c>
      <c r="AE413" s="6">
        <v>3.3860000000000001</v>
      </c>
      <c r="AF413" s="6"/>
      <c r="AG413" s="6"/>
      <c r="AH413" s="6"/>
      <c r="AI413" s="6"/>
      <c r="AJ413" s="6"/>
      <c r="AK413" s="6"/>
      <c r="AL413" s="14">
        <v>37155</v>
      </c>
      <c r="AM413" s="6">
        <v>16.805</v>
      </c>
      <c r="AN413" s="6"/>
      <c r="AO413" s="6"/>
      <c r="AP413" s="14">
        <v>37069</v>
      </c>
      <c r="AQ413" s="6">
        <v>1.1632</v>
      </c>
      <c r="AT413" s="1"/>
      <c r="AW413" s="1">
        <f t="shared" si="90"/>
        <v>39409</v>
      </c>
      <c r="AX413">
        <f t="shared" ca="1" si="78"/>
        <v>0.55500000000000005</v>
      </c>
      <c r="AY413">
        <f t="shared" ca="1" si="79"/>
        <v>176.13570000000001</v>
      </c>
      <c r="AZ413">
        <f t="shared" si="84"/>
        <v>2701.29</v>
      </c>
      <c r="BA413" s="23">
        <f t="shared" si="80"/>
        <v>6.4489999999999992E-2</v>
      </c>
      <c r="BB413">
        <f t="shared" ca="1" si="81"/>
        <v>130.32101703917741</v>
      </c>
      <c r="BC413" s="15">
        <f t="shared" si="85"/>
        <v>208.93600000000001</v>
      </c>
      <c r="BD413" s="3">
        <f t="shared" si="86"/>
        <v>1.8849999999999999E-2</v>
      </c>
      <c r="BE413" s="3">
        <f t="shared" si="87"/>
        <v>6.3120000000000009E-2</v>
      </c>
      <c r="BF413" s="6">
        <f t="shared" si="88"/>
        <v>0.67400000000000004</v>
      </c>
      <c r="BG413" s="6">
        <f t="shared" si="89"/>
        <v>89.21</v>
      </c>
    </row>
    <row r="414" spans="12:59" x14ac:dyDescent="0.2">
      <c r="L414" s="1">
        <v>37104</v>
      </c>
      <c r="M414">
        <v>0.39979999999999999</v>
      </c>
      <c r="P414" s="1">
        <v>37490</v>
      </c>
      <c r="Q414" s="59">
        <v>10.7964</v>
      </c>
      <c r="T414" s="1">
        <v>37124</v>
      </c>
      <c r="U414">
        <v>63.88693</v>
      </c>
      <c r="X414" s="1">
        <v>37116</v>
      </c>
      <c r="Y414">
        <v>3.79</v>
      </c>
      <c r="Z414" s="9">
        <f t="shared" si="82"/>
        <v>1.4762772522214362E-4</v>
      </c>
      <c r="AA414" s="6">
        <f t="shared" si="83"/>
        <v>109.3897750936179</v>
      </c>
      <c r="AB414" s="6"/>
      <c r="AC414" s="6"/>
      <c r="AD414" s="14">
        <v>37105</v>
      </c>
      <c r="AE414" s="6">
        <v>3.3929999999999998</v>
      </c>
      <c r="AF414" s="6"/>
      <c r="AG414" s="6"/>
      <c r="AH414" s="6"/>
      <c r="AI414" s="6"/>
      <c r="AJ414" s="6"/>
      <c r="AK414" s="6"/>
      <c r="AL414" s="14">
        <v>37158</v>
      </c>
      <c r="AM414" s="6">
        <v>16.827000000000002</v>
      </c>
      <c r="AN414" s="6"/>
      <c r="AO414" s="6"/>
      <c r="AP414" s="14">
        <v>37070</v>
      </c>
      <c r="AQ414" s="6">
        <v>1.1846000000000001</v>
      </c>
      <c r="AT414" s="1"/>
      <c r="AW414" s="1">
        <f t="shared" si="90"/>
        <v>39416</v>
      </c>
      <c r="AX414">
        <f t="shared" ca="1" si="78"/>
        <v>0.55700000000000005</v>
      </c>
      <c r="AY414">
        <f t="shared" ca="1" si="79"/>
        <v>176.50649999999999</v>
      </c>
      <c r="AZ414">
        <f t="shared" si="84"/>
        <v>2711.55</v>
      </c>
      <c r="BA414" s="23">
        <f t="shared" si="80"/>
        <v>6.4905000000000004E-2</v>
      </c>
      <c r="BB414">
        <f t="shared" ca="1" si="81"/>
        <v>130.43611969772959</v>
      </c>
      <c r="BC414" s="15">
        <f t="shared" si="85"/>
        <v>210.17699999999999</v>
      </c>
      <c r="BD414" s="3">
        <f t="shared" si="86"/>
        <v>1.8929999999999999E-2</v>
      </c>
      <c r="BE414" s="3">
        <f t="shared" si="87"/>
        <v>6.2100000000000002E-2</v>
      </c>
      <c r="BF414" s="6">
        <f t="shared" si="88"/>
        <v>0.68340000000000001</v>
      </c>
      <c r="BG414" s="6">
        <f t="shared" si="89"/>
        <v>89.69</v>
      </c>
    </row>
    <row r="415" spans="12:59" x14ac:dyDescent="0.2">
      <c r="L415" s="1">
        <v>37105</v>
      </c>
      <c r="M415">
        <v>0.40189999999999998</v>
      </c>
      <c r="P415" s="1">
        <v>37491</v>
      </c>
      <c r="Q415" s="59">
        <v>10.7963</v>
      </c>
      <c r="T415" s="1">
        <v>37125</v>
      </c>
      <c r="U415">
        <v>63.931179999999998</v>
      </c>
      <c r="X415" s="1">
        <v>37117</v>
      </c>
      <c r="Y415">
        <v>3.76</v>
      </c>
      <c r="Z415" s="9">
        <f t="shared" si="82"/>
        <v>1.4648038601405844E-4</v>
      </c>
      <c r="AA415" s="6">
        <f t="shared" si="83"/>
        <v>109.4057985500996</v>
      </c>
      <c r="AB415" s="6"/>
      <c r="AC415" s="6"/>
      <c r="AD415" s="14">
        <v>37106</v>
      </c>
      <c r="AE415" s="6">
        <v>3.4039999999999999</v>
      </c>
      <c r="AF415" s="6"/>
      <c r="AG415" s="6"/>
      <c r="AH415" s="6"/>
      <c r="AI415" s="6"/>
      <c r="AJ415" s="6"/>
      <c r="AK415" s="6"/>
      <c r="AL415" s="14">
        <v>37159</v>
      </c>
      <c r="AM415" s="6">
        <v>16.879000000000001</v>
      </c>
      <c r="AN415" s="6"/>
      <c r="AO415" s="6"/>
      <c r="AP415" s="14">
        <v>37071</v>
      </c>
      <c r="AQ415" s="6">
        <v>1.1778999999999999</v>
      </c>
      <c r="AT415" s="1"/>
      <c r="AW415" s="1">
        <f t="shared" si="90"/>
        <v>39423</v>
      </c>
      <c r="AX415">
        <f t="shared" ca="1" si="78"/>
        <v>0.5675</v>
      </c>
      <c r="AY415">
        <f t="shared" ca="1" si="79"/>
        <v>176.87799999999999</v>
      </c>
      <c r="AZ415">
        <f t="shared" si="84"/>
        <v>2711.55</v>
      </c>
      <c r="BA415" s="23">
        <f t="shared" si="80"/>
        <v>6.5204999999999999E-2</v>
      </c>
      <c r="BB415">
        <f t="shared" ca="1" si="81"/>
        <v>130.5487463872457</v>
      </c>
      <c r="BC415" s="15">
        <f t="shared" si="85"/>
        <v>210.17699999999999</v>
      </c>
      <c r="BD415" s="3">
        <f t="shared" si="86"/>
        <v>2.1230000000000002E-2</v>
      </c>
      <c r="BE415" s="3">
        <f t="shared" si="87"/>
        <v>6.1539999999999997E-2</v>
      </c>
      <c r="BF415" s="6">
        <f t="shared" si="88"/>
        <v>0.68220000000000003</v>
      </c>
      <c r="BG415" s="6">
        <f t="shared" si="89"/>
        <v>89.69</v>
      </c>
    </row>
    <row r="416" spans="12:59" x14ac:dyDescent="0.2">
      <c r="L416" s="1">
        <v>37106</v>
      </c>
      <c r="M416">
        <v>0.39979999999999999</v>
      </c>
      <c r="P416" s="1">
        <v>37494</v>
      </c>
      <c r="Q416" s="59">
        <v>10.7963</v>
      </c>
      <c r="T416" s="1">
        <v>37126</v>
      </c>
      <c r="U416">
        <v>63.975380000000001</v>
      </c>
      <c r="X416" s="1">
        <v>37118</v>
      </c>
      <c r="Y416">
        <v>3.83</v>
      </c>
      <c r="Z416" s="9">
        <f t="shared" si="82"/>
        <v>1.4915699711348651E-4</v>
      </c>
      <c r="AA416" s="6">
        <f t="shared" si="83"/>
        <v>109.42211719047813</v>
      </c>
      <c r="AB416" s="6"/>
      <c r="AC416" s="6"/>
      <c r="AD416" s="14">
        <v>37109</v>
      </c>
      <c r="AE416" s="6">
        <v>3.4060000000000001</v>
      </c>
      <c r="AF416" s="6"/>
      <c r="AG416" s="6"/>
      <c r="AH416" s="6"/>
      <c r="AI416" s="6"/>
      <c r="AJ416" s="6"/>
      <c r="AK416" s="6"/>
      <c r="AL416" s="14">
        <v>37160</v>
      </c>
      <c r="AM416" s="6">
        <v>17.114999999999998</v>
      </c>
      <c r="AN416" s="6"/>
      <c r="AO416" s="6"/>
      <c r="AP416" s="14">
        <v>37074</v>
      </c>
      <c r="AQ416" s="6">
        <v>1.1795</v>
      </c>
      <c r="AT416" s="1"/>
      <c r="AW416" s="1">
        <f t="shared" si="90"/>
        <v>39430</v>
      </c>
      <c r="AX416">
        <f t="shared" ca="1" si="78"/>
        <v>0.55649999999999999</v>
      </c>
      <c r="AY416">
        <f t="shared" ca="1" si="79"/>
        <v>177.25030000000001</v>
      </c>
      <c r="AZ416">
        <f t="shared" si="84"/>
        <v>2711.55</v>
      </c>
      <c r="BA416" s="23">
        <f t="shared" si="80"/>
        <v>6.5381999999999996E-2</v>
      </c>
      <c r="BB416">
        <f t="shared" ca="1" si="81"/>
        <v>130.65819191026813</v>
      </c>
      <c r="BC416" s="15">
        <f t="shared" si="85"/>
        <v>210.17699999999999</v>
      </c>
      <c r="BD416" s="3">
        <f t="shared" si="86"/>
        <v>2.1749999999999999E-2</v>
      </c>
      <c r="BE416" s="3">
        <f t="shared" si="87"/>
        <v>6.139E-2</v>
      </c>
      <c r="BF416" s="6">
        <f t="shared" si="88"/>
        <v>0.69299999999999995</v>
      </c>
      <c r="BG416" s="6">
        <f t="shared" si="89"/>
        <v>89.69</v>
      </c>
    </row>
    <row r="417" spans="12:59" x14ac:dyDescent="0.2">
      <c r="L417" s="1">
        <v>37109</v>
      </c>
      <c r="M417">
        <v>0.40620000000000001</v>
      </c>
      <c r="P417" s="1">
        <v>37495</v>
      </c>
      <c r="Q417" s="59">
        <v>10.791</v>
      </c>
      <c r="T417" s="1">
        <v>37127</v>
      </c>
      <c r="U417">
        <v>64.019620000000003</v>
      </c>
      <c r="X417" s="1">
        <v>37119</v>
      </c>
      <c r="Y417">
        <v>3.75</v>
      </c>
      <c r="Z417" s="9">
        <f t="shared" si="82"/>
        <v>1.4609786618535736E-4</v>
      </c>
      <c r="AA417" s="6">
        <f t="shared" si="83"/>
        <v>109.43810352831315</v>
      </c>
      <c r="AB417" s="6"/>
      <c r="AC417" s="6"/>
      <c r="AD417" s="14">
        <v>37110</v>
      </c>
      <c r="AE417" s="6">
        <v>3.423</v>
      </c>
      <c r="AF417" s="6"/>
      <c r="AG417" s="6"/>
      <c r="AH417" s="6"/>
      <c r="AI417" s="6"/>
      <c r="AJ417" s="6"/>
      <c r="AK417" s="6"/>
      <c r="AL417" s="14">
        <v>37161</v>
      </c>
      <c r="AM417" s="6">
        <v>17.044</v>
      </c>
      <c r="AN417" s="6"/>
      <c r="AO417" s="6"/>
      <c r="AP417" s="14">
        <v>37075</v>
      </c>
      <c r="AQ417" s="6">
        <v>1.1787000000000001</v>
      </c>
      <c r="AT417" s="1"/>
      <c r="AW417" s="1">
        <f t="shared" si="90"/>
        <v>39437</v>
      </c>
      <c r="AX417">
        <f t="shared" ca="1" si="78"/>
        <v>0.55800000000000005</v>
      </c>
      <c r="AY417">
        <f t="shared" ca="1" si="79"/>
        <v>177.6234</v>
      </c>
      <c r="AZ417">
        <f t="shared" si="84"/>
        <v>2711.55</v>
      </c>
      <c r="BA417" s="23">
        <f t="shared" si="80"/>
        <v>6.5266000000000005E-2</v>
      </c>
      <c r="BB417">
        <f t="shared" ca="1" si="81"/>
        <v>130.76538849975944</v>
      </c>
      <c r="BC417" s="15">
        <f t="shared" si="85"/>
        <v>210.17699999999999</v>
      </c>
      <c r="BD417" s="3">
        <f t="shared" si="86"/>
        <v>2.0950000000000003E-2</v>
      </c>
      <c r="BE417" s="3">
        <f t="shared" si="87"/>
        <v>6.1820000000000007E-2</v>
      </c>
      <c r="BF417" s="6">
        <f t="shared" si="88"/>
        <v>0.69530000000000003</v>
      </c>
      <c r="BG417" s="6">
        <f t="shared" si="89"/>
        <v>89.69</v>
      </c>
    </row>
    <row r="418" spans="12:59" x14ac:dyDescent="0.2">
      <c r="L418" s="1">
        <v>37110</v>
      </c>
      <c r="M418">
        <v>0.40300000000000002</v>
      </c>
      <c r="P418" s="1">
        <v>37496</v>
      </c>
      <c r="Q418" s="59">
        <v>10.7911</v>
      </c>
      <c r="T418" s="1">
        <v>37130</v>
      </c>
      <c r="U418">
        <v>64.063900000000004</v>
      </c>
      <c r="X418" s="1">
        <v>37120</v>
      </c>
      <c r="Y418">
        <v>3.66</v>
      </c>
      <c r="Z418" s="9">
        <f t="shared" si="82"/>
        <v>1.4265353426012872E-4</v>
      </c>
      <c r="AA418" s="6">
        <f t="shared" si="83"/>
        <v>109.45371526056419</v>
      </c>
      <c r="AB418" s="6"/>
      <c r="AC418" s="6"/>
      <c r="AD418" s="14">
        <v>37111</v>
      </c>
      <c r="AE418" s="6">
        <v>3.3980000000000001</v>
      </c>
      <c r="AF418" s="6"/>
      <c r="AG418" s="6"/>
      <c r="AH418" s="6"/>
      <c r="AI418" s="6"/>
      <c r="AJ418" s="6"/>
      <c r="AK418" s="6"/>
      <c r="AL418" s="14">
        <v>37162</v>
      </c>
      <c r="AM418" s="6">
        <v>16.832000000000001</v>
      </c>
      <c r="AN418" s="6"/>
      <c r="AO418" s="6"/>
      <c r="AP418" s="14">
        <v>37076</v>
      </c>
      <c r="AQ418" s="6">
        <v>1.1816</v>
      </c>
      <c r="AT418" s="1"/>
      <c r="AW418" s="1">
        <f t="shared" si="90"/>
        <v>39444</v>
      </c>
      <c r="AX418">
        <f t="shared" ca="1" si="78"/>
        <v>0.56379999999999997</v>
      </c>
      <c r="AY418">
        <f t="shared" ca="1" si="79"/>
        <v>177.92250000000001</v>
      </c>
      <c r="AZ418">
        <f t="shared" si="84"/>
        <v>2711.55</v>
      </c>
      <c r="BA418" s="23">
        <f t="shared" si="80"/>
        <v>6.5417000000000003E-2</v>
      </c>
      <c r="BB418">
        <f t="shared" ca="1" si="81"/>
        <v>130.84891672817858</v>
      </c>
      <c r="BC418" s="15">
        <f t="shared" si="85"/>
        <v>210.17699999999999</v>
      </c>
      <c r="BD418" s="3">
        <f t="shared" si="86"/>
        <v>2.051E-2</v>
      </c>
      <c r="BE418" s="3">
        <f t="shared" si="87"/>
        <v>6.1740000000000003E-2</v>
      </c>
      <c r="BF418" s="6">
        <f t="shared" si="88"/>
        <v>0.67920000000000003</v>
      </c>
      <c r="BG418" s="6">
        <f t="shared" si="89"/>
        <v>89.69</v>
      </c>
    </row>
    <row r="419" spans="12:59" x14ac:dyDescent="0.2">
      <c r="L419" s="1">
        <v>37111</v>
      </c>
      <c r="M419">
        <v>0.4052</v>
      </c>
      <c r="P419" s="1">
        <v>37497</v>
      </c>
      <c r="Q419" s="59">
        <v>10.7727</v>
      </c>
      <c r="T419" s="1">
        <v>37131</v>
      </c>
      <c r="U419">
        <v>64.108199999999997</v>
      </c>
      <c r="X419" s="1">
        <v>37123</v>
      </c>
      <c r="Y419">
        <v>3.64</v>
      </c>
      <c r="Z419" s="9">
        <f t="shared" si="82"/>
        <v>1.4188772267353933E-4</v>
      </c>
      <c r="AA419" s="6">
        <f t="shared" si="83"/>
        <v>109.46924539896068</v>
      </c>
      <c r="AB419" s="6"/>
      <c r="AC419" s="6"/>
      <c r="AD419" s="14">
        <v>37112</v>
      </c>
      <c r="AE419" s="6">
        <v>3.3889999999999998</v>
      </c>
      <c r="AF419" s="6"/>
      <c r="AG419" s="6"/>
      <c r="AH419" s="6"/>
      <c r="AI419" s="6"/>
      <c r="AJ419" s="6"/>
      <c r="AK419" s="6"/>
      <c r="AL419" s="14">
        <v>37165</v>
      </c>
      <c r="AM419" s="6">
        <v>16.899000000000001</v>
      </c>
      <c r="AN419" s="6"/>
      <c r="AO419" s="6"/>
      <c r="AP419" s="14">
        <v>37077</v>
      </c>
      <c r="AQ419" s="6">
        <v>1.1956</v>
      </c>
      <c r="AT419" s="1"/>
      <c r="AW419" s="1">
        <f t="shared" si="90"/>
        <v>39451</v>
      </c>
      <c r="AX419">
        <f t="shared" ca="1" si="78"/>
        <v>0.56920000000000004</v>
      </c>
      <c r="AY419">
        <f t="shared" ca="1" si="79"/>
        <v>178.22210000000001</v>
      </c>
      <c r="AZ419">
        <f t="shared" si="84"/>
        <v>2731.62</v>
      </c>
      <c r="BA419" s="23">
        <f t="shared" si="80"/>
        <v>6.5380000000000008E-2</v>
      </c>
      <c r="BB419">
        <f t="shared" ca="1" si="81"/>
        <v>130.92837998477935</v>
      </c>
      <c r="BC419" s="15">
        <f t="shared" si="85"/>
        <v>210.036</v>
      </c>
      <c r="BD419" s="3">
        <f t="shared" si="86"/>
        <v>1.891E-2</v>
      </c>
      <c r="BE419" s="3">
        <f t="shared" si="87"/>
        <v>6.1269999999999998E-2</v>
      </c>
      <c r="BF419" s="6">
        <f t="shared" si="88"/>
        <v>0.67830000000000001</v>
      </c>
      <c r="BG419" s="6">
        <f t="shared" si="89"/>
        <v>90.05</v>
      </c>
    </row>
    <row r="420" spans="12:59" x14ac:dyDescent="0.2">
      <c r="L420" s="1">
        <v>37112</v>
      </c>
      <c r="M420">
        <v>0.40360000000000001</v>
      </c>
      <c r="P420" s="1">
        <v>37498</v>
      </c>
      <c r="Q420" s="59">
        <v>10.765700000000001</v>
      </c>
      <c r="T420" s="1">
        <v>37132</v>
      </c>
      <c r="U420">
        <v>64.15249</v>
      </c>
      <c r="X420" s="1">
        <v>37124</v>
      </c>
      <c r="Y420">
        <v>3.53</v>
      </c>
      <c r="Z420" s="9">
        <f t="shared" si="82"/>
        <v>1.3767312603518711E-4</v>
      </c>
      <c r="AA420" s="6">
        <f t="shared" si="83"/>
        <v>109.48431637217946</v>
      </c>
      <c r="AB420" s="6"/>
      <c r="AC420" s="6"/>
      <c r="AD420" s="14">
        <v>37113</v>
      </c>
      <c r="AE420" s="6">
        <v>3.3889999999999998</v>
      </c>
      <c r="AF420" s="6"/>
      <c r="AG420" s="6"/>
      <c r="AH420" s="6"/>
      <c r="AI420" s="6"/>
      <c r="AJ420" s="6"/>
      <c r="AK420" s="6"/>
      <c r="AL420" s="14">
        <v>37166</v>
      </c>
      <c r="AM420" s="6">
        <v>16.995999999999999</v>
      </c>
      <c r="AN420" s="6"/>
      <c r="AO420" s="6"/>
      <c r="AP420" s="14">
        <v>37078</v>
      </c>
      <c r="AQ420" s="6">
        <v>1.1798</v>
      </c>
      <c r="AT420" s="1"/>
      <c r="AW420" s="1">
        <f t="shared" si="90"/>
        <v>39458</v>
      </c>
      <c r="AX420">
        <f t="shared" ca="1" si="78"/>
        <v>0.57230000000000003</v>
      </c>
      <c r="AY420">
        <f t="shared" ca="1" si="79"/>
        <v>178.59710000000001</v>
      </c>
      <c r="AZ420">
        <f t="shared" si="84"/>
        <v>2731.62</v>
      </c>
      <c r="BA420" s="23">
        <f t="shared" si="80"/>
        <v>6.550099999999999E-2</v>
      </c>
      <c r="BB420">
        <f t="shared" ca="1" si="81"/>
        <v>131.03674830017491</v>
      </c>
      <c r="BC420" s="15">
        <f t="shared" si="85"/>
        <v>210.036</v>
      </c>
      <c r="BD420" s="3">
        <f t="shared" si="86"/>
        <v>1.873E-2</v>
      </c>
      <c r="BE420" s="3">
        <f t="shared" si="87"/>
        <v>6.1310000000000003E-2</v>
      </c>
      <c r="BF420" s="6">
        <f t="shared" si="88"/>
        <v>0.67679999999999996</v>
      </c>
      <c r="BG420" s="6">
        <f t="shared" si="89"/>
        <v>90.05</v>
      </c>
    </row>
    <row r="421" spans="12:59" x14ac:dyDescent="0.2">
      <c r="L421" s="1">
        <v>37113</v>
      </c>
      <c r="M421">
        <v>0.40210000000000001</v>
      </c>
      <c r="P421" s="1">
        <v>37501</v>
      </c>
      <c r="Q421" s="59">
        <v>10.77</v>
      </c>
      <c r="T421" s="1">
        <v>37133</v>
      </c>
      <c r="U421">
        <v>64.196770000000001</v>
      </c>
      <c r="X421" s="1">
        <v>37125</v>
      </c>
      <c r="Y421">
        <v>3.51</v>
      </c>
      <c r="Z421" s="9">
        <f t="shared" si="82"/>
        <v>1.3690635656438133E-4</v>
      </c>
      <c r="AA421" s="6">
        <f t="shared" si="83"/>
        <v>109.49930547103492</v>
      </c>
      <c r="AB421" s="6"/>
      <c r="AC421" s="6"/>
      <c r="AD421" s="14">
        <v>37116</v>
      </c>
      <c r="AE421" s="6">
        <v>3.3809999999999998</v>
      </c>
      <c r="AF421" s="6"/>
      <c r="AG421" s="6"/>
      <c r="AH421" s="6"/>
      <c r="AI421" s="6"/>
      <c r="AJ421" s="6"/>
      <c r="AK421" s="6"/>
      <c r="AL421" s="14">
        <v>37167</v>
      </c>
      <c r="AM421" s="6">
        <v>17.106999999999999</v>
      </c>
      <c r="AN421" s="6"/>
      <c r="AO421" s="6"/>
      <c r="AP421" s="14">
        <v>37081</v>
      </c>
      <c r="AQ421" s="6">
        <v>1.1765000000000001</v>
      </c>
      <c r="AT421" s="1"/>
      <c r="AW421" s="1">
        <f t="shared" si="90"/>
        <v>39465</v>
      </c>
      <c r="AX421">
        <f t="shared" ca="1" si="78"/>
        <v>0.56020000000000003</v>
      </c>
      <c r="AY421">
        <f t="shared" ca="1" si="79"/>
        <v>178.97300000000001</v>
      </c>
      <c r="AZ421">
        <f t="shared" si="84"/>
        <v>2731.62</v>
      </c>
      <c r="BA421" s="23">
        <f t="shared" si="80"/>
        <v>6.5780000000000005E-2</v>
      </c>
      <c r="BB421">
        <f t="shared" ca="1" si="81"/>
        <v>131.14425767612261</v>
      </c>
      <c r="BC421" s="15">
        <f t="shared" si="85"/>
        <v>210.036</v>
      </c>
      <c r="BD421" s="3">
        <f t="shared" si="86"/>
        <v>1.779E-2</v>
      </c>
      <c r="BE421" s="3">
        <f t="shared" si="87"/>
        <v>6.293E-2</v>
      </c>
      <c r="BF421" s="6">
        <f t="shared" si="88"/>
        <v>0.68389999999999995</v>
      </c>
      <c r="BG421" s="6">
        <f t="shared" si="89"/>
        <v>90.05</v>
      </c>
    </row>
    <row r="422" spans="12:59" x14ac:dyDescent="0.2">
      <c r="L422" s="1">
        <v>37116</v>
      </c>
      <c r="M422">
        <v>0.4002</v>
      </c>
      <c r="P422" s="1">
        <v>37502</v>
      </c>
      <c r="Q422" s="59">
        <v>10.7583</v>
      </c>
      <c r="T422" s="1">
        <v>37134</v>
      </c>
      <c r="U422">
        <v>64.241119999999995</v>
      </c>
      <c r="X422" s="1">
        <v>37126</v>
      </c>
      <c r="Y422">
        <v>3.55</v>
      </c>
      <c r="Z422" s="9">
        <f t="shared" si="82"/>
        <v>1.3843974798288805E-4</v>
      </c>
      <c r="AA422" s="6">
        <f t="shared" si="83"/>
        <v>109.51446452728862</v>
      </c>
      <c r="AB422" s="6"/>
      <c r="AC422" s="6"/>
      <c r="AD422" s="14">
        <v>37117</v>
      </c>
      <c r="AE422" s="6">
        <v>3.363</v>
      </c>
      <c r="AF422" s="6"/>
      <c r="AG422" s="6"/>
      <c r="AH422" s="6"/>
      <c r="AI422" s="6"/>
      <c r="AJ422" s="6"/>
      <c r="AK422" s="6"/>
      <c r="AL422" s="14">
        <v>37168</v>
      </c>
      <c r="AM422" s="6">
        <v>17.254999999999999</v>
      </c>
      <c r="AN422" s="6"/>
      <c r="AO422" s="6"/>
      <c r="AP422" s="14">
        <v>37082</v>
      </c>
      <c r="AQ422" s="6">
        <v>1.1696</v>
      </c>
      <c r="AT422" s="1"/>
      <c r="AW422" s="1">
        <f t="shared" si="90"/>
        <v>39472</v>
      </c>
      <c r="AX422">
        <f t="shared" ca="1" si="78"/>
        <v>0.55989999999999995</v>
      </c>
      <c r="AY422">
        <f t="shared" ca="1" si="79"/>
        <v>179.34960000000001</v>
      </c>
      <c r="AZ422">
        <f t="shared" si="84"/>
        <v>2731.62</v>
      </c>
      <c r="BA422" s="23">
        <f t="shared" si="80"/>
        <v>6.5925999999999998E-2</v>
      </c>
      <c r="BB422">
        <f t="shared" ca="1" si="81"/>
        <v>131.21679352398448</v>
      </c>
      <c r="BC422" s="15">
        <f t="shared" si="85"/>
        <v>210.036</v>
      </c>
      <c r="BD422" s="3">
        <f t="shared" si="86"/>
        <v>1.737E-2</v>
      </c>
      <c r="BE422" s="3">
        <f t="shared" si="87"/>
        <v>6.3049999999999995E-2</v>
      </c>
      <c r="BF422" s="6">
        <f t="shared" si="88"/>
        <v>0.68110000000000004</v>
      </c>
      <c r="BG422" s="6">
        <f t="shared" si="89"/>
        <v>90.05</v>
      </c>
    </row>
    <row r="423" spans="12:59" x14ac:dyDescent="0.2">
      <c r="L423" s="1">
        <v>37117</v>
      </c>
      <c r="M423">
        <v>0.39789999999999998</v>
      </c>
      <c r="P423" s="1">
        <v>37503</v>
      </c>
      <c r="Q423" s="59">
        <v>10.754300000000001</v>
      </c>
      <c r="T423" s="1">
        <v>37137</v>
      </c>
      <c r="U423">
        <v>64.285579999999996</v>
      </c>
      <c r="X423" s="1">
        <v>37127</v>
      </c>
      <c r="Y423">
        <v>3.51</v>
      </c>
      <c r="Z423" s="9">
        <f t="shared" si="82"/>
        <v>1.3690635656438133E-4</v>
      </c>
      <c r="AA423" s="6">
        <f t="shared" si="83"/>
        <v>109.52945775361816</v>
      </c>
      <c r="AB423" s="6"/>
      <c r="AC423" s="6"/>
      <c r="AD423" s="14">
        <v>37118</v>
      </c>
      <c r="AE423" s="6">
        <v>3.379</v>
      </c>
      <c r="AF423" s="6"/>
      <c r="AG423" s="6"/>
      <c r="AH423" s="6"/>
      <c r="AI423" s="6"/>
      <c r="AJ423" s="6"/>
      <c r="AK423" s="6"/>
      <c r="AL423" s="14">
        <v>37169</v>
      </c>
      <c r="AM423" s="6">
        <v>17.393000000000001</v>
      </c>
      <c r="AN423" s="6"/>
      <c r="AO423" s="6"/>
      <c r="AP423" s="14">
        <v>37083</v>
      </c>
      <c r="AQ423" s="6">
        <v>1.1644000000000001</v>
      </c>
      <c r="AT423" s="1"/>
      <c r="AW423" s="1">
        <f t="shared" si="90"/>
        <v>39479</v>
      </c>
      <c r="AX423">
        <f t="shared" ca="1" si="78"/>
        <v>0.5706</v>
      </c>
      <c r="AY423">
        <f t="shared" ca="1" si="79"/>
        <v>179.72720000000001</v>
      </c>
      <c r="AZ423">
        <f t="shared" si="84"/>
        <v>2746.37</v>
      </c>
      <c r="BA423" s="23">
        <f t="shared" si="80"/>
        <v>6.5904000000000004E-2</v>
      </c>
      <c r="BB423">
        <f t="shared" ca="1" si="81"/>
        <v>131.30169974666029</v>
      </c>
      <c r="BC423" s="15">
        <f t="shared" si="85"/>
        <v>211.08</v>
      </c>
      <c r="BD423" s="3">
        <f t="shared" si="86"/>
        <v>1.6959999999999999E-2</v>
      </c>
      <c r="BE423" s="3">
        <f t="shared" si="87"/>
        <v>6.3350000000000004E-2</v>
      </c>
      <c r="BF423" s="6">
        <f t="shared" si="88"/>
        <v>0.67559999999999998</v>
      </c>
      <c r="BG423" s="6">
        <f t="shared" si="89"/>
        <v>89.7</v>
      </c>
    </row>
    <row r="424" spans="12:59" x14ac:dyDescent="0.2">
      <c r="L424" s="1">
        <v>37118</v>
      </c>
      <c r="M424">
        <v>0.40179999999999999</v>
      </c>
      <c r="P424" s="1">
        <v>37504</v>
      </c>
      <c r="Q424" s="59">
        <v>10.7491</v>
      </c>
      <c r="T424" s="1">
        <v>37138</v>
      </c>
      <c r="U424">
        <v>64.330089999999998</v>
      </c>
      <c r="X424" s="1">
        <v>37130</v>
      </c>
      <c r="Y424">
        <v>3.54</v>
      </c>
      <c r="Z424" s="9">
        <f t="shared" si="82"/>
        <v>1.3805645544584522E-4</v>
      </c>
      <c r="AA424" s="6">
        <f t="shared" si="83"/>
        <v>109.54457900232254</v>
      </c>
      <c r="AB424" s="6"/>
      <c r="AC424" s="6"/>
      <c r="AD424" s="14">
        <v>37119</v>
      </c>
      <c r="AE424" s="6">
        <v>3.3889999999999998</v>
      </c>
      <c r="AF424" s="6"/>
      <c r="AG424" s="6"/>
      <c r="AH424" s="6"/>
      <c r="AI424" s="6"/>
      <c r="AJ424" s="6"/>
      <c r="AK424" s="6"/>
      <c r="AL424" s="14">
        <v>37172</v>
      </c>
      <c r="AM424" s="6">
        <v>17.466000000000001</v>
      </c>
      <c r="AN424" s="6"/>
      <c r="AO424" s="6"/>
      <c r="AP424" s="14">
        <v>37084</v>
      </c>
      <c r="AQ424" s="6">
        <v>1.1715</v>
      </c>
      <c r="AT424" s="1"/>
      <c r="AW424" s="1">
        <f t="shared" si="90"/>
        <v>39486</v>
      </c>
      <c r="AX424">
        <f t="shared" ca="1" si="78"/>
        <v>0.56379999999999997</v>
      </c>
      <c r="AY424">
        <f t="shared" ca="1" si="79"/>
        <v>179.95410000000001</v>
      </c>
      <c r="AZ424">
        <f t="shared" si="84"/>
        <v>2746.37</v>
      </c>
      <c r="BA424" s="23">
        <f t="shared" si="80"/>
        <v>6.5890000000000004E-2</v>
      </c>
      <c r="BB424">
        <f t="shared" ca="1" si="81"/>
        <v>131.37644796443232</v>
      </c>
      <c r="BC424" s="15">
        <f t="shared" si="85"/>
        <v>211.08</v>
      </c>
      <c r="BD424" s="3">
        <f t="shared" si="86"/>
        <v>1.8009999999999998E-2</v>
      </c>
      <c r="BE424" s="3">
        <f t="shared" si="87"/>
        <v>6.6020000000000009E-2</v>
      </c>
      <c r="BF424" s="6">
        <f t="shared" si="88"/>
        <v>0.68940000000000001</v>
      </c>
      <c r="BG424" s="6">
        <f t="shared" si="89"/>
        <v>89.7</v>
      </c>
    </row>
    <row r="425" spans="12:59" x14ac:dyDescent="0.2">
      <c r="L425" s="1">
        <v>37119</v>
      </c>
      <c r="M425">
        <v>0.40010000000000001</v>
      </c>
      <c r="P425" s="1">
        <v>37505</v>
      </c>
      <c r="Q425" s="59">
        <v>10.7484</v>
      </c>
      <c r="T425" s="1">
        <v>37139</v>
      </c>
      <c r="U425">
        <v>64.374610000000004</v>
      </c>
      <c r="X425" s="1">
        <v>37131</v>
      </c>
      <c r="Y425">
        <v>3.5</v>
      </c>
      <c r="Z425" s="9">
        <f t="shared" si="82"/>
        <v>1.3652291648980075E-4</v>
      </c>
      <c r="AA425" s="6">
        <f t="shared" si="83"/>
        <v>109.55953434773357</v>
      </c>
      <c r="AB425" s="6"/>
      <c r="AC425" s="6"/>
      <c r="AD425" s="14">
        <v>37120</v>
      </c>
      <c r="AE425" s="6">
        <v>3.4009999999999998</v>
      </c>
      <c r="AF425" s="6"/>
      <c r="AG425" s="6"/>
      <c r="AH425" s="6"/>
      <c r="AI425" s="6"/>
      <c r="AJ425" s="6"/>
      <c r="AK425" s="6"/>
      <c r="AL425" s="14">
        <v>37173</v>
      </c>
      <c r="AM425" s="6">
        <v>17.289000000000001</v>
      </c>
      <c r="AN425" s="6"/>
      <c r="AO425" s="6"/>
      <c r="AP425" s="14">
        <v>37085</v>
      </c>
      <c r="AQ425" s="6">
        <v>1.17</v>
      </c>
      <c r="AT425" s="1"/>
      <c r="AW425" s="1">
        <f t="shared" si="90"/>
        <v>39493</v>
      </c>
      <c r="AX425">
        <f t="shared" ref="AX425:AX488" ca="1" si="91">IFERROR(IFERROR(INDEX($L$4:$M$6311,MATCH($AW425,$L$4:$L$6311,0),2),INDEX($L$4:$M$6311,MATCH($AW425-1,$L$4:$L$6311,0),2)),INDEX($L$4:$M$6311,MATCH($AW425-2,$L$4:$L$6311,0),2))</f>
        <v>0.5706</v>
      </c>
      <c r="AY425">
        <f t="shared" ref="AY425:AY488" ca="1" si="92">IFERROR(IFERROR(INDEX($T$4:$U$6311,MATCH($AW425,$T$4:$T$6311,0),2),INDEX($T$4:$U$6311,MATCH($AW425-1,$T$4:$T$6311,0),2)),INDEX($T$4:$U$6311,MATCH($AW425-2,$T$4:$T$6311,0),2))</f>
        <v>180.3329</v>
      </c>
      <c r="AZ425">
        <f t="shared" si="84"/>
        <v>2746.37</v>
      </c>
      <c r="BA425" s="23">
        <f t="shared" si="80"/>
        <v>6.5890000000000004E-2</v>
      </c>
      <c r="BB425">
        <f t="shared" ca="1" si="81"/>
        <v>131.45255791603202</v>
      </c>
      <c r="BC425" s="15">
        <f t="shared" si="85"/>
        <v>211.08</v>
      </c>
      <c r="BD425" s="3">
        <f t="shared" si="86"/>
        <v>1.9730000000000001E-2</v>
      </c>
      <c r="BE425" s="3">
        <f t="shared" si="87"/>
        <v>6.6529999999999992E-2</v>
      </c>
      <c r="BF425" s="6">
        <f t="shared" si="88"/>
        <v>0.68110000000000004</v>
      </c>
      <c r="BG425" s="6">
        <f t="shared" si="89"/>
        <v>89.7</v>
      </c>
    </row>
    <row r="426" spans="12:59" x14ac:dyDescent="0.2">
      <c r="L426" s="1">
        <v>37120</v>
      </c>
      <c r="M426">
        <v>0.40010000000000001</v>
      </c>
      <c r="P426" s="1">
        <v>37508</v>
      </c>
      <c r="Q426" s="59">
        <v>10.733499999999999</v>
      </c>
      <c r="T426" s="1">
        <v>37140</v>
      </c>
      <c r="U426">
        <v>64.419200000000004</v>
      </c>
      <c r="X426" s="1">
        <v>37132</v>
      </c>
      <c r="Y426">
        <v>3.5</v>
      </c>
      <c r="Z426" s="9">
        <f t="shared" si="82"/>
        <v>1.3652291648980075E-4</v>
      </c>
      <c r="AA426" s="6">
        <f t="shared" si="83"/>
        <v>109.57449173489199</v>
      </c>
      <c r="AB426" s="6"/>
      <c r="AC426" s="6"/>
      <c r="AD426" s="14">
        <v>37123</v>
      </c>
      <c r="AE426" s="6">
        <v>3.4289999999999998</v>
      </c>
      <c r="AF426" s="6"/>
      <c r="AG426" s="6"/>
      <c r="AH426" s="6"/>
      <c r="AI426" s="6"/>
      <c r="AJ426" s="6"/>
      <c r="AK426" s="6"/>
      <c r="AL426" s="14">
        <v>37174</v>
      </c>
      <c r="AM426" s="6">
        <v>17.012</v>
      </c>
      <c r="AN426" s="6"/>
      <c r="AO426" s="6"/>
      <c r="AP426" s="14">
        <v>37088</v>
      </c>
      <c r="AQ426" s="6">
        <v>1.1734</v>
      </c>
      <c r="AT426" s="1"/>
      <c r="AW426" s="1">
        <f t="shared" si="90"/>
        <v>39500</v>
      </c>
      <c r="AX426">
        <f t="shared" ca="1" si="91"/>
        <v>0.58579999999999999</v>
      </c>
      <c r="AY426">
        <f t="shared" ca="1" si="92"/>
        <v>180.7124</v>
      </c>
      <c r="AZ426">
        <f t="shared" si="84"/>
        <v>2746.37</v>
      </c>
      <c r="BA426" s="23">
        <f t="shared" si="80"/>
        <v>6.5711000000000006E-2</v>
      </c>
      <c r="BB426">
        <f t="shared" ca="1" si="81"/>
        <v>131.51384280492732</v>
      </c>
      <c r="BC426" s="15">
        <f t="shared" si="85"/>
        <v>211.08</v>
      </c>
      <c r="BD426" s="3">
        <f t="shared" si="86"/>
        <v>1.976E-2</v>
      </c>
      <c r="BE426" s="3">
        <f t="shared" si="87"/>
        <v>6.6040000000000001E-2</v>
      </c>
      <c r="BF426" s="6">
        <f t="shared" si="88"/>
        <v>0.6744</v>
      </c>
      <c r="BG426" s="6">
        <f t="shared" si="89"/>
        <v>89.7</v>
      </c>
    </row>
    <row r="427" spans="12:59" x14ac:dyDescent="0.2">
      <c r="L427" s="1">
        <v>37123</v>
      </c>
      <c r="M427">
        <v>0.39700000000000002</v>
      </c>
      <c r="P427" s="1">
        <v>37509</v>
      </c>
      <c r="Q427" s="59">
        <v>10.7294</v>
      </c>
      <c r="T427" s="1">
        <v>37144</v>
      </c>
      <c r="U427">
        <v>64.463809999999995</v>
      </c>
      <c r="X427" s="1">
        <v>37133</v>
      </c>
      <c r="Y427">
        <v>3.58</v>
      </c>
      <c r="Z427" s="9">
        <f t="shared" si="82"/>
        <v>1.3958940442315715E-4</v>
      </c>
      <c r="AA427" s="6">
        <f t="shared" si="83"/>
        <v>109.58978717293324</v>
      </c>
      <c r="AB427" s="6"/>
      <c r="AC427" s="6"/>
      <c r="AD427" s="14">
        <v>37124</v>
      </c>
      <c r="AE427" s="6">
        <v>3.4390000000000001</v>
      </c>
      <c r="AF427" s="6"/>
      <c r="AG427" s="6"/>
      <c r="AH427" s="6"/>
      <c r="AI427" s="6"/>
      <c r="AJ427" s="6"/>
      <c r="AK427" s="6"/>
      <c r="AL427" s="14">
        <v>37175</v>
      </c>
      <c r="AM427" s="6">
        <v>16.827000000000002</v>
      </c>
      <c r="AN427" s="6"/>
      <c r="AO427" s="6"/>
      <c r="AP427" s="14">
        <v>37089</v>
      </c>
      <c r="AQ427" s="6">
        <v>1.1635</v>
      </c>
      <c r="AT427" s="1"/>
      <c r="AW427" s="1">
        <f t="shared" si="90"/>
        <v>39507</v>
      </c>
      <c r="AX427">
        <f t="shared" ca="1" si="91"/>
        <v>0.58889999999999998</v>
      </c>
      <c r="AY427">
        <f t="shared" ca="1" si="92"/>
        <v>181.09280000000001</v>
      </c>
      <c r="AZ427">
        <f t="shared" si="84"/>
        <v>2759.83</v>
      </c>
      <c r="BA427" s="23">
        <f t="shared" si="80"/>
        <v>6.5849000000000005E-2</v>
      </c>
      <c r="BB427">
        <f t="shared" ca="1" si="81"/>
        <v>131.59023498496467</v>
      </c>
      <c r="BC427" s="15">
        <f t="shared" si="85"/>
        <v>211.69300000000001</v>
      </c>
      <c r="BD427" s="3">
        <f t="shared" si="86"/>
        <v>1.7390000000000003E-2</v>
      </c>
      <c r="BE427" s="3">
        <f t="shared" si="87"/>
        <v>6.5229999999999996E-2</v>
      </c>
      <c r="BF427" s="6">
        <f t="shared" si="88"/>
        <v>0.65880000000000005</v>
      </c>
      <c r="BG427" s="6">
        <f t="shared" si="89"/>
        <v>90.02</v>
      </c>
    </row>
    <row r="428" spans="12:59" x14ac:dyDescent="0.2">
      <c r="L428" s="1">
        <v>37124</v>
      </c>
      <c r="M428">
        <v>0.39200000000000002</v>
      </c>
      <c r="P428" s="1">
        <v>37510</v>
      </c>
      <c r="Q428" s="59">
        <v>10.7285</v>
      </c>
      <c r="T428" s="1">
        <v>37145</v>
      </c>
      <c r="U428">
        <v>64.508470000000003</v>
      </c>
      <c r="X428" s="1">
        <v>37134</v>
      </c>
      <c r="Y428">
        <v>3.66</v>
      </c>
      <c r="Z428" s="9">
        <f t="shared" si="82"/>
        <v>1.4265353426012872E-4</v>
      </c>
      <c r="AA428" s="6">
        <f t="shared" si="83"/>
        <v>109.60542054339227</v>
      </c>
      <c r="AB428" s="6"/>
      <c r="AC428" s="6"/>
      <c r="AD428" s="14">
        <v>37125</v>
      </c>
      <c r="AE428" s="6">
        <v>3.4260000000000002</v>
      </c>
      <c r="AF428" s="6"/>
      <c r="AG428" s="6"/>
      <c r="AH428" s="6"/>
      <c r="AI428" s="6"/>
      <c r="AJ428" s="6"/>
      <c r="AK428" s="6"/>
      <c r="AL428" s="14">
        <v>37176</v>
      </c>
      <c r="AM428" s="6">
        <v>16.954999999999998</v>
      </c>
      <c r="AN428" s="6"/>
      <c r="AO428" s="6"/>
      <c r="AP428" s="14">
        <v>37090</v>
      </c>
      <c r="AQ428" s="6">
        <v>1.1448</v>
      </c>
      <c r="AT428" s="1"/>
      <c r="AW428" s="1">
        <f t="shared" si="90"/>
        <v>39514</v>
      </c>
      <c r="AX428">
        <f t="shared" ca="1" si="91"/>
        <v>0.59360000000000002</v>
      </c>
      <c r="AY428">
        <f t="shared" ca="1" si="92"/>
        <v>181.47389999999999</v>
      </c>
      <c r="AZ428">
        <f t="shared" si="84"/>
        <v>2759.83</v>
      </c>
      <c r="BA428" s="23">
        <f t="shared" si="80"/>
        <v>6.5888000000000002E-2</v>
      </c>
      <c r="BB428">
        <f t="shared" ca="1" si="81"/>
        <v>131.66682383078475</v>
      </c>
      <c r="BC428" s="15">
        <f t="shared" si="85"/>
        <v>211.69300000000001</v>
      </c>
      <c r="BD428" s="3">
        <f t="shared" si="86"/>
        <v>1.7100000000000001E-2</v>
      </c>
      <c r="BE428" s="3">
        <f t="shared" si="87"/>
        <v>6.5990000000000007E-2</v>
      </c>
      <c r="BF428" s="6">
        <f t="shared" si="88"/>
        <v>0.6512</v>
      </c>
      <c r="BG428" s="6">
        <f t="shared" si="89"/>
        <v>90.02</v>
      </c>
    </row>
    <row r="429" spans="12:59" x14ac:dyDescent="0.2">
      <c r="L429" s="1">
        <v>37125</v>
      </c>
      <c r="M429">
        <v>0.39679999999999999</v>
      </c>
      <c r="P429" s="1">
        <v>37511</v>
      </c>
      <c r="Q429" s="59">
        <v>10.722899999999999</v>
      </c>
      <c r="T429" s="1">
        <v>37146</v>
      </c>
      <c r="U429">
        <v>64.553120000000007</v>
      </c>
      <c r="X429" s="1">
        <v>37138</v>
      </c>
      <c r="Y429">
        <v>3.67</v>
      </c>
      <c r="Z429" s="9">
        <f t="shared" si="82"/>
        <v>1.430363848669014E-4</v>
      </c>
      <c r="AA429" s="6">
        <f t="shared" si="83"/>
        <v>109.62109810650861</v>
      </c>
      <c r="AB429" s="6"/>
      <c r="AC429" s="6"/>
      <c r="AD429" s="14">
        <v>37126</v>
      </c>
      <c r="AE429" s="6">
        <v>3.4260000000000002</v>
      </c>
      <c r="AF429" s="6"/>
      <c r="AG429" s="6"/>
      <c r="AH429" s="6"/>
      <c r="AI429" s="6"/>
      <c r="AJ429" s="6"/>
      <c r="AK429" s="6"/>
      <c r="AL429" s="14">
        <v>37179</v>
      </c>
      <c r="AM429" s="6">
        <v>16.675999999999998</v>
      </c>
      <c r="AN429" s="6"/>
      <c r="AO429" s="6"/>
      <c r="AP429" s="14">
        <v>37091</v>
      </c>
      <c r="AQ429" s="6">
        <v>1.1484000000000001</v>
      </c>
      <c r="AT429" s="1"/>
      <c r="AW429" s="1">
        <f t="shared" si="90"/>
        <v>39521</v>
      </c>
      <c r="AX429">
        <f t="shared" ca="1" si="91"/>
        <v>0.58340000000000003</v>
      </c>
      <c r="AY429">
        <f t="shared" ca="1" si="92"/>
        <v>181.85599999999999</v>
      </c>
      <c r="AZ429">
        <f t="shared" si="84"/>
        <v>2759.83</v>
      </c>
      <c r="BA429" s="23">
        <f t="shared" si="80"/>
        <v>6.6133999999999998E-2</v>
      </c>
      <c r="BB429">
        <f t="shared" ca="1" si="81"/>
        <v>131.74345781013287</v>
      </c>
      <c r="BC429" s="15">
        <f t="shared" si="85"/>
        <v>211.69300000000001</v>
      </c>
      <c r="BD429" s="3">
        <f t="shared" si="86"/>
        <v>1.6890000000000002E-2</v>
      </c>
      <c r="BE429" s="3">
        <f t="shared" si="87"/>
        <v>6.701E-2</v>
      </c>
      <c r="BF429" s="6">
        <f t="shared" si="88"/>
        <v>0.63800000000000001</v>
      </c>
      <c r="BG429" s="6">
        <f t="shared" si="89"/>
        <v>90.02</v>
      </c>
    </row>
    <row r="430" spans="12:59" x14ac:dyDescent="0.2">
      <c r="L430" s="1">
        <v>37126</v>
      </c>
      <c r="M430">
        <v>0.3947</v>
      </c>
      <c r="P430" s="1">
        <v>37512</v>
      </c>
      <c r="Q430" s="59">
        <v>10.712899999999999</v>
      </c>
      <c r="T430" s="1">
        <v>37147</v>
      </c>
      <c r="U430">
        <v>64.597809999999996</v>
      </c>
      <c r="X430" s="1">
        <v>37139</v>
      </c>
      <c r="Y430">
        <v>3.49</v>
      </c>
      <c r="Z430" s="9">
        <f t="shared" si="82"/>
        <v>1.3613943951340524E-4</v>
      </c>
      <c r="AA430" s="6">
        <f t="shared" si="83"/>
        <v>109.63602186136367</v>
      </c>
      <c r="AB430" s="6"/>
      <c r="AC430" s="6"/>
      <c r="AD430" s="14">
        <v>37127</v>
      </c>
      <c r="AE430" s="6">
        <v>3.419</v>
      </c>
      <c r="AF430" s="6"/>
      <c r="AG430" s="6"/>
      <c r="AH430" s="6"/>
      <c r="AI430" s="6"/>
      <c r="AJ430" s="6"/>
      <c r="AK430" s="6"/>
      <c r="AL430" s="14">
        <v>37180</v>
      </c>
      <c r="AM430" s="6">
        <v>16.384</v>
      </c>
      <c r="AN430" s="6"/>
      <c r="AO430" s="6"/>
      <c r="AP430" s="14">
        <v>37092</v>
      </c>
      <c r="AQ430" s="6">
        <v>1.1479999999999999</v>
      </c>
      <c r="AT430" s="1"/>
      <c r="AW430" s="1">
        <f t="shared" si="90"/>
        <v>39528</v>
      </c>
      <c r="AX430">
        <f t="shared" ca="1" si="91"/>
        <v>0.57720000000000005</v>
      </c>
      <c r="AY430">
        <f t="shared" ca="1" si="92"/>
        <v>182.16210000000001</v>
      </c>
      <c r="AZ430">
        <f t="shared" si="84"/>
        <v>2759.83</v>
      </c>
      <c r="BA430" s="23">
        <f t="shared" si="80"/>
        <v>6.6283000000000009E-2</v>
      </c>
      <c r="BB430">
        <f t="shared" ca="1" si="81"/>
        <v>131.8015239929164</v>
      </c>
      <c r="BC430" s="15">
        <f t="shared" si="85"/>
        <v>211.69300000000001</v>
      </c>
      <c r="BD430" s="3">
        <f t="shared" si="86"/>
        <v>1.7390000000000003E-2</v>
      </c>
      <c r="BE430" s="3">
        <f t="shared" si="87"/>
        <v>6.5659999999999996E-2</v>
      </c>
      <c r="BF430" s="6">
        <f t="shared" si="88"/>
        <v>0.64800000000000002</v>
      </c>
      <c r="BG430" s="6">
        <f t="shared" si="89"/>
        <v>90.02</v>
      </c>
    </row>
    <row r="431" spans="12:59" x14ac:dyDescent="0.2">
      <c r="L431" s="1">
        <v>37127</v>
      </c>
      <c r="M431">
        <v>0.3931</v>
      </c>
      <c r="P431" s="1">
        <v>37515</v>
      </c>
      <c r="Q431" s="59">
        <v>10.693300000000001</v>
      </c>
      <c r="T431" s="1">
        <v>37148</v>
      </c>
      <c r="U431">
        <v>64.64255</v>
      </c>
      <c r="X431" s="1">
        <v>37140</v>
      </c>
      <c r="Y431">
        <v>3.52</v>
      </c>
      <c r="Z431" s="9">
        <f t="shared" si="82"/>
        <v>1.3728975974358626E-4</v>
      </c>
      <c r="AA431" s="6">
        <f t="shared" si="83"/>
        <v>109.65107376446426</v>
      </c>
      <c r="AB431" s="6"/>
      <c r="AC431" s="6"/>
      <c r="AD431" s="14">
        <v>37130</v>
      </c>
      <c r="AE431" s="6">
        <v>3.4209999999999998</v>
      </c>
      <c r="AF431" s="6"/>
      <c r="AG431" s="6"/>
      <c r="AH431" s="6"/>
      <c r="AI431" s="6"/>
      <c r="AJ431" s="6"/>
      <c r="AK431" s="6"/>
      <c r="AL431" s="14">
        <v>37181</v>
      </c>
      <c r="AM431" s="6">
        <v>16.222999999999999</v>
      </c>
      <c r="AN431" s="6"/>
      <c r="AO431" s="6"/>
      <c r="AP431" s="14">
        <v>37095</v>
      </c>
      <c r="AQ431" s="6">
        <v>1.1507000000000001</v>
      </c>
      <c r="AT431" s="1"/>
      <c r="AW431" s="1">
        <f t="shared" si="90"/>
        <v>39535</v>
      </c>
      <c r="AX431">
        <f t="shared" ca="1" si="91"/>
        <v>0.5736</v>
      </c>
      <c r="AY431">
        <f t="shared" ca="1" si="92"/>
        <v>182.5455</v>
      </c>
      <c r="AZ431">
        <f t="shared" si="84"/>
        <v>2759.83</v>
      </c>
      <c r="BA431" s="23">
        <f t="shared" si="80"/>
        <v>6.6238000000000005E-2</v>
      </c>
      <c r="BB431">
        <f t="shared" ca="1" si="81"/>
        <v>131.85926189600798</v>
      </c>
      <c r="BC431" s="15">
        <f t="shared" si="85"/>
        <v>211.69300000000001</v>
      </c>
      <c r="BD431" s="3">
        <f t="shared" si="86"/>
        <v>1.89E-2</v>
      </c>
      <c r="BE431" s="3">
        <f t="shared" si="87"/>
        <v>6.5890000000000004E-2</v>
      </c>
      <c r="BF431" s="6">
        <f t="shared" si="88"/>
        <v>0.6331</v>
      </c>
      <c r="BG431" s="6">
        <f t="shared" si="89"/>
        <v>90.02</v>
      </c>
    </row>
    <row r="432" spans="12:59" x14ac:dyDescent="0.2">
      <c r="L432" s="1">
        <v>37130</v>
      </c>
      <c r="M432">
        <v>0.39129999999999998</v>
      </c>
      <c r="P432" s="1">
        <v>37516</v>
      </c>
      <c r="Q432" s="59">
        <v>10.6685</v>
      </c>
      <c r="T432" s="1">
        <v>37151</v>
      </c>
      <c r="U432">
        <v>64.687309999999997</v>
      </c>
      <c r="X432" s="1">
        <v>37141</v>
      </c>
      <c r="Y432">
        <v>3.44</v>
      </c>
      <c r="Z432" s="9">
        <f t="shared" si="82"/>
        <v>1.3422150085018458E-4</v>
      </c>
      <c r="AA432" s="6">
        <f t="shared" si="83"/>
        <v>109.66579129615477</v>
      </c>
      <c r="AB432" s="6"/>
      <c r="AC432" s="6"/>
      <c r="AD432" s="14">
        <v>37131</v>
      </c>
      <c r="AE432" s="6">
        <v>3.407</v>
      </c>
      <c r="AF432" s="6"/>
      <c r="AG432" s="6"/>
      <c r="AH432" s="6"/>
      <c r="AI432" s="6"/>
      <c r="AJ432" s="6"/>
      <c r="AK432" s="6"/>
      <c r="AL432" s="14">
        <v>37182</v>
      </c>
      <c r="AM432" s="6">
        <v>16.294</v>
      </c>
      <c r="AN432" s="6"/>
      <c r="AO432" s="6"/>
      <c r="AP432" s="14">
        <v>37096</v>
      </c>
      <c r="AQ432" s="6">
        <v>1.1443000000000001</v>
      </c>
      <c r="AT432" s="1"/>
      <c r="AW432" s="1">
        <f t="shared" si="90"/>
        <v>39542</v>
      </c>
      <c r="AX432">
        <f t="shared" ca="1" si="91"/>
        <v>0.58509999999999995</v>
      </c>
      <c r="AY432">
        <f t="shared" ca="1" si="92"/>
        <v>182.92939999999999</v>
      </c>
      <c r="AZ432">
        <f t="shared" si="84"/>
        <v>2773.08</v>
      </c>
      <c r="BA432" s="23">
        <f t="shared" si="80"/>
        <v>6.6188999999999998E-2</v>
      </c>
      <c r="BB432">
        <f t="shared" ca="1" si="81"/>
        <v>131.91886799866631</v>
      </c>
      <c r="BC432" s="15">
        <f t="shared" si="85"/>
        <v>213.52799999999999</v>
      </c>
      <c r="BD432" s="3">
        <f t="shared" si="86"/>
        <v>1.8370000000000001E-2</v>
      </c>
      <c r="BE432" s="3">
        <f t="shared" si="87"/>
        <v>6.4379999999999993E-2</v>
      </c>
      <c r="BF432" s="6">
        <f t="shared" si="88"/>
        <v>0.63539999999999996</v>
      </c>
      <c r="BG432" s="6">
        <f t="shared" si="89"/>
        <v>90.9</v>
      </c>
    </row>
    <row r="433" spans="12:59" x14ac:dyDescent="0.2">
      <c r="L433" s="1">
        <v>37131</v>
      </c>
      <c r="M433">
        <v>0.39119999999999999</v>
      </c>
      <c r="P433" s="1">
        <v>37517</v>
      </c>
      <c r="Q433" s="59">
        <v>10.6629</v>
      </c>
      <c r="T433" s="1">
        <v>37152</v>
      </c>
      <c r="U433">
        <v>64.732110000000006</v>
      </c>
      <c r="X433" s="1">
        <v>37144</v>
      </c>
      <c r="Y433">
        <v>3.5</v>
      </c>
      <c r="Z433" s="9">
        <f t="shared" si="82"/>
        <v>1.3652291648980075E-4</v>
      </c>
      <c r="AA433" s="6">
        <f t="shared" si="83"/>
        <v>109.68076318982168</v>
      </c>
      <c r="AB433" s="6"/>
      <c r="AC433" s="6"/>
      <c r="AD433" s="14">
        <v>37132</v>
      </c>
      <c r="AE433" s="6">
        <v>3.41</v>
      </c>
      <c r="AF433" s="6"/>
      <c r="AG433" s="6"/>
      <c r="AH433" s="6"/>
      <c r="AI433" s="6"/>
      <c r="AJ433" s="6"/>
      <c r="AK433" s="6"/>
      <c r="AL433" s="14">
        <v>37183</v>
      </c>
      <c r="AM433" s="6">
        <v>16.023</v>
      </c>
      <c r="AN433" s="6"/>
      <c r="AO433" s="6"/>
      <c r="AP433" s="14">
        <v>37097</v>
      </c>
      <c r="AQ433" s="6">
        <v>1.1347</v>
      </c>
      <c r="AT433" s="1"/>
      <c r="AW433" s="1">
        <f t="shared" si="90"/>
        <v>39549</v>
      </c>
      <c r="AX433">
        <f t="shared" ca="1" si="91"/>
        <v>0.59189999999999998</v>
      </c>
      <c r="AY433">
        <f t="shared" ca="1" si="92"/>
        <v>183.31450000000001</v>
      </c>
      <c r="AZ433">
        <f t="shared" si="84"/>
        <v>2773.08</v>
      </c>
      <c r="BA433" s="23">
        <f t="shared" si="80"/>
        <v>6.6247E-2</v>
      </c>
      <c r="BB433">
        <f t="shared" ca="1" si="81"/>
        <v>131.97758092013203</v>
      </c>
      <c r="BC433" s="15">
        <f t="shared" si="85"/>
        <v>213.52799999999999</v>
      </c>
      <c r="BD433" s="3">
        <f t="shared" si="86"/>
        <v>1.7769999999999998E-2</v>
      </c>
      <c r="BE433" s="3">
        <f t="shared" si="87"/>
        <v>6.3670000000000004E-2</v>
      </c>
      <c r="BF433" s="6">
        <f t="shared" si="88"/>
        <v>0.63260000000000005</v>
      </c>
      <c r="BG433" s="6">
        <f t="shared" si="89"/>
        <v>90.9</v>
      </c>
    </row>
    <row r="434" spans="12:59" x14ac:dyDescent="0.2">
      <c r="L434" s="1">
        <v>37132</v>
      </c>
      <c r="M434">
        <v>0.3931</v>
      </c>
      <c r="P434" s="1">
        <v>37518</v>
      </c>
      <c r="Q434" s="59">
        <v>10.629200000000001</v>
      </c>
      <c r="T434" s="1">
        <v>37153</v>
      </c>
      <c r="U434">
        <v>64.776939999999996</v>
      </c>
      <c r="X434" s="1">
        <v>37145</v>
      </c>
      <c r="Y434">
        <v>3.5</v>
      </c>
      <c r="Z434" s="9">
        <f t="shared" si="82"/>
        <v>1.3652291648980075E-4</v>
      </c>
      <c r="AA434" s="6">
        <f t="shared" si="83"/>
        <v>109.69573712749518</v>
      </c>
      <c r="AB434" s="6"/>
      <c r="AC434" s="6"/>
      <c r="AD434" s="14">
        <v>37133</v>
      </c>
      <c r="AE434" s="6">
        <v>3.41</v>
      </c>
      <c r="AF434" s="6"/>
      <c r="AG434" s="6"/>
      <c r="AH434" s="6"/>
      <c r="AI434" s="6"/>
      <c r="AJ434" s="6"/>
      <c r="AK434" s="6"/>
      <c r="AL434" s="14">
        <v>37186</v>
      </c>
      <c r="AM434" s="6">
        <v>15.9</v>
      </c>
      <c r="AN434" s="6"/>
      <c r="AO434" s="6"/>
      <c r="AP434" s="14">
        <v>37098</v>
      </c>
      <c r="AQ434" s="6">
        <v>1.1393</v>
      </c>
      <c r="AT434" s="1"/>
      <c r="AW434" s="1">
        <f t="shared" si="90"/>
        <v>39556</v>
      </c>
      <c r="AX434">
        <f t="shared" ca="1" si="91"/>
        <v>0.59919999999999995</v>
      </c>
      <c r="AY434">
        <f t="shared" ca="1" si="92"/>
        <v>183.7037</v>
      </c>
      <c r="AZ434">
        <f t="shared" si="84"/>
        <v>2773.08</v>
      </c>
      <c r="BA434" s="23">
        <f t="shared" si="80"/>
        <v>6.6322999999999993E-2</v>
      </c>
      <c r="BB434">
        <f t="shared" ca="1" si="81"/>
        <v>132.03806174555146</v>
      </c>
      <c r="BC434" s="15">
        <f t="shared" si="85"/>
        <v>213.52799999999999</v>
      </c>
      <c r="BD434" s="3">
        <f t="shared" si="86"/>
        <v>1.984E-2</v>
      </c>
      <c r="BE434" s="3">
        <f t="shared" si="87"/>
        <v>6.3120000000000009E-2</v>
      </c>
      <c r="BF434" s="6">
        <f t="shared" si="88"/>
        <v>0.63219999999999998</v>
      </c>
      <c r="BG434" s="6">
        <f t="shared" si="89"/>
        <v>90.9</v>
      </c>
    </row>
    <row r="435" spans="12:59" x14ac:dyDescent="0.2">
      <c r="L435" s="1">
        <v>37133</v>
      </c>
      <c r="M435">
        <v>0.39510000000000001</v>
      </c>
      <c r="P435" s="1">
        <v>37519</v>
      </c>
      <c r="Q435" s="59">
        <v>10.644399999999999</v>
      </c>
      <c r="T435" s="1">
        <v>37154</v>
      </c>
      <c r="U435">
        <v>64.821799999999996</v>
      </c>
      <c r="X435" s="1">
        <v>37146</v>
      </c>
      <c r="Y435">
        <v>3.56</v>
      </c>
      <c r="Z435" s="9">
        <f t="shared" si="82"/>
        <v>1.3882300365342104E-4</v>
      </c>
      <c r="AA435" s="6">
        <f t="shared" si="83"/>
        <v>109.71096541921119</v>
      </c>
      <c r="AB435" s="6"/>
      <c r="AC435" s="6"/>
      <c r="AD435" s="14">
        <v>37134</v>
      </c>
      <c r="AE435" s="6">
        <v>3.41</v>
      </c>
      <c r="AF435" s="6"/>
      <c r="AG435" s="6"/>
      <c r="AH435" s="6"/>
      <c r="AI435" s="6"/>
      <c r="AJ435" s="6"/>
      <c r="AK435" s="6"/>
      <c r="AL435" s="14">
        <v>37187</v>
      </c>
      <c r="AM435" s="6">
        <v>16.010999999999999</v>
      </c>
      <c r="AN435" s="6"/>
      <c r="AO435" s="6"/>
      <c r="AP435" s="14">
        <v>37099</v>
      </c>
      <c r="AQ435" s="6">
        <v>1.1396999999999999</v>
      </c>
      <c r="AT435" s="1"/>
      <c r="AW435" s="1">
        <f t="shared" si="90"/>
        <v>39563</v>
      </c>
      <c r="AX435">
        <f t="shared" ca="1" si="91"/>
        <v>0.59989999999999999</v>
      </c>
      <c r="AY435">
        <f t="shared" ca="1" si="92"/>
        <v>184.0249</v>
      </c>
      <c r="AZ435">
        <f t="shared" si="84"/>
        <v>2773.08</v>
      </c>
      <c r="BA435" s="23">
        <f t="shared" si="80"/>
        <v>6.6243999999999997E-2</v>
      </c>
      <c r="BB435">
        <f t="shared" ca="1" si="81"/>
        <v>132.09503205286146</v>
      </c>
      <c r="BC435" s="15">
        <f t="shared" si="85"/>
        <v>213.52799999999999</v>
      </c>
      <c r="BD435" s="3">
        <f t="shared" si="86"/>
        <v>2.1339999999999998E-2</v>
      </c>
      <c r="BE435" s="3">
        <f t="shared" si="87"/>
        <v>6.3140000000000002E-2</v>
      </c>
      <c r="BF435" s="6">
        <f t="shared" si="88"/>
        <v>0.63970000000000005</v>
      </c>
      <c r="BG435" s="6">
        <f t="shared" si="89"/>
        <v>90.9</v>
      </c>
    </row>
    <row r="436" spans="12:59" x14ac:dyDescent="0.2">
      <c r="L436" s="1">
        <v>37134</v>
      </c>
      <c r="M436">
        <v>0.3901</v>
      </c>
      <c r="P436" s="1">
        <v>37522</v>
      </c>
      <c r="Q436" s="59">
        <v>10.647399999999999</v>
      </c>
      <c r="T436" s="1">
        <v>37155</v>
      </c>
      <c r="U436">
        <v>64.866690000000006</v>
      </c>
      <c r="X436" s="1">
        <v>37147</v>
      </c>
      <c r="Y436">
        <v>3.31</v>
      </c>
      <c r="Z436" s="9">
        <f t="shared" si="82"/>
        <v>1.2923053555136121E-4</v>
      </c>
      <c r="AA436" s="6">
        <f t="shared" si="83"/>
        <v>109.72514342602817</v>
      </c>
      <c r="AB436" s="6"/>
      <c r="AC436" s="6"/>
      <c r="AD436" s="14">
        <v>37137</v>
      </c>
      <c r="AE436" s="6">
        <v>3.41</v>
      </c>
      <c r="AF436" s="6"/>
      <c r="AG436" s="6"/>
      <c r="AH436" s="6"/>
      <c r="AI436" s="6"/>
      <c r="AJ436" s="6"/>
      <c r="AK436" s="6"/>
      <c r="AL436" s="14">
        <v>37188</v>
      </c>
      <c r="AM436" s="6">
        <v>16.132000000000001</v>
      </c>
      <c r="AN436" s="6"/>
      <c r="AO436" s="6"/>
      <c r="AP436" s="14">
        <v>37102</v>
      </c>
      <c r="AQ436" s="6">
        <v>1.1438999999999999</v>
      </c>
      <c r="AT436" s="1"/>
      <c r="AW436" s="1">
        <f t="shared" si="90"/>
        <v>39570</v>
      </c>
      <c r="AX436">
        <f t="shared" ca="1" si="91"/>
        <v>0.60619999999999996</v>
      </c>
      <c r="AY436">
        <f t="shared" ca="1" si="92"/>
        <v>184.346</v>
      </c>
      <c r="AZ436">
        <f t="shared" si="84"/>
        <v>2788.33</v>
      </c>
      <c r="BA436" s="23">
        <f t="shared" si="80"/>
        <v>6.6113000000000005E-2</v>
      </c>
      <c r="BB436">
        <f t="shared" ca="1" si="81"/>
        <v>132.1516144259833</v>
      </c>
      <c r="BC436" s="15">
        <f t="shared" si="85"/>
        <v>214.82300000000001</v>
      </c>
      <c r="BD436" s="3">
        <f t="shared" si="86"/>
        <v>2.086E-2</v>
      </c>
      <c r="BE436" s="3">
        <f t="shared" si="87"/>
        <v>6.0970000000000003E-2</v>
      </c>
      <c r="BF436" s="6">
        <f t="shared" si="88"/>
        <v>0.64829999999999999</v>
      </c>
      <c r="BG436" s="6">
        <f t="shared" si="89"/>
        <v>91.19</v>
      </c>
    </row>
    <row r="437" spans="12:59" x14ac:dyDescent="0.2">
      <c r="L437" s="1">
        <v>37137</v>
      </c>
      <c r="M437">
        <v>0.38969999999999999</v>
      </c>
      <c r="P437" s="1">
        <v>37523</v>
      </c>
      <c r="Q437" s="59">
        <v>10.6305</v>
      </c>
      <c r="T437" s="1">
        <v>37158</v>
      </c>
      <c r="U437">
        <v>64.911609999999996</v>
      </c>
      <c r="X437" s="1">
        <v>37148</v>
      </c>
      <c r="Y437">
        <v>3.13</v>
      </c>
      <c r="Z437" s="9">
        <f t="shared" si="82"/>
        <v>1.2230963135562156E-4</v>
      </c>
      <c r="AA437" s="6">
        <f t="shared" si="83"/>
        <v>109.73856386787105</v>
      </c>
      <c r="AB437" s="6"/>
      <c r="AC437" s="6"/>
      <c r="AD437" s="14">
        <v>37138</v>
      </c>
      <c r="AE437" s="6">
        <v>3.4660000000000002</v>
      </c>
      <c r="AF437" s="6"/>
      <c r="AG437" s="6"/>
      <c r="AH437" s="6"/>
      <c r="AI437" s="6"/>
      <c r="AJ437" s="6"/>
      <c r="AK437" s="6"/>
      <c r="AL437" s="14">
        <v>37189</v>
      </c>
      <c r="AM437" s="6">
        <v>16.213000000000001</v>
      </c>
      <c r="AN437" s="6"/>
      <c r="AO437" s="6"/>
      <c r="AP437" s="14">
        <v>37103</v>
      </c>
      <c r="AQ437" s="6">
        <v>1.141</v>
      </c>
      <c r="AT437" s="1"/>
      <c r="AW437" s="1">
        <f t="shared" si="90"/>
        <v>39577</v>
      </c>
      <c r="AX437">
        <f t="shared" ca="1" si="91"/>
        <v>0.59260000000000002</v>
      </c>
      <c r="AY437">
        <f t="shared" ca="1" si="92"/>
        <v>184.74809999999999</v>
      </c>
      <c r="AZ437">
        <f t="shared" si="84"/>
        <v>2788.33</v>
      </c>
      <c r="BA437" s="23">
        <f t="shared" si="80"/>
        <v>6.6128000000000006E-2</v>
      </c>
      <c r="BB437">
        <f t="shared" ca="1" si="81"/>
        <v>132.20215873719255</v>
      </c>
      <c r="BC437" s="15">
        <f t="shared" si="85"/>
        <v>214.82300000000001</v>
      </c>
      <c r="BD437" s="3">
        <f t="shared" si="86"/>
        <v>1.9799999999999998E-2</v>
      </c>
      <c r="BE437" s="3">
        <f t="shared" si="87"/>
        <v>6.1589999999999999E-2</v>
      </c>
      <c r="BF437" s="6">
        <f t="shared" si="88"/>
        <v>0.64590000000000003</v>
      </c>
      <c r="BG437" s="6">
        <f t="shared" si="89"/>
        <v>91.19</v>
      </c>
    </row>
    <row r="438" spans="12:59" x14ac:dyDescent="0.2">
      <c r="L438" s="1">
        <v>37138</v>
      </c>
      <c r="M438">
        <v>0.39150000000000001</v>
      </c>
      <c r="P438" s="1">
        <v>37524</v>
      </c>
      <c r="Q438" s="59">
        <v>10.6153</v>
      </c>
      <c r="T438" s="1">
        <v>37159</v>
      </c>
      <c r="U438">
        <v>64.956590000000006</v>
      </c>
      <c r="X438" s="1">
        <v>37151</v>
      </c>
      <c r="Y438">
        <v>2.13</v>
      </c>
      <c r="Z438" s="9">
        <f t="shared" si="82"/>
        <v>8.3639710311667059E-5</v>
      </c>
      <c r="AA438" s="6">
        <f t="shared" si="83"/>
        <v>109.74774236956297</v>
      </c>
      <c r="AB438" s="6"/>
      <c r="AC438" s="6"/>
      <c r="AD438" s="14">
        <v>37139</v>
      </c>
      <c r="AE438" s="6">
        <v>3.4660000000000002</v>
      </c>
      <c r="AF438" s="6"/>
      <c r="AG438" s="6"/>
      <c r="AH438" s="6"/>
      <c r="AI438" s="6"/>
      <c r="AJ438" s="6"/>
      <c r="AK438" s="6"/>
      <c r="AL438" s="14">
        <v>37190</v>
      </c>
      <c r="AM438" s="6">
        <v>16.242000000000001</v>
      </c>
      <c r="AN438" s="6"/>
      <c r="AO438" s="6"/>
      <c r="AP438" s="14">
        <v>37104</v>
      </c>
      <c r="AQ438" s="6">
        <v>1.1351</v>
      </c>
      <c r="AT438" s="1"/>
      <c r="AW438" s="1">
        <f t="shared" si="90"/>
        <v>39584</v>
      </c>
      <c r="AX438">
        <f t="shared" ca="1" si="91"/>
        <v>0.60960000000000003</v>
      </c>
      <c r="AY438">
        <f t="shared" ca="1" si="92"/>
        <v>185.1515</v>
      </c>
      <c r="AZ438">
        <f t="shared" si="84"/>
        <v>2788.33</v>
      </c>
      <c r="BA438" s="23">
        <f t="shared" si="80"/>
        <v>6.6070000000000004E-2</v>
      </c>
      <c r="BB438">
        <f t="shared" ca="1" si="81"/>
        <v>132.25297970470163</v>
      </c>
      <c r="BC438" s="15">
        <f t="shared" si="85"/>
        <v>214.82300000000001</v>
      </c>
      <c r="BD438" s="3">
        <f t="shared" si="86"/>
        <v>0.02</v>
      </c>
      <c r="BE438" s="3">
        <f t="shared" si="87"/>
        <v>6.1519999999999998E-2</v>
      </c>
      <c r="BF438" s="6">
        <f t="shared" si="88"/>
        <v>0.64200000000000002</v>
      </c>
      <c r="BG438" s="6">
        <f t="shared" si="89"/>
        <v>91.19</v>
      </c>
    </row>
    <row r="439" spans="12:59" x14ac:dyDescent="0.2">
      <c r="L439" s="1">
        <v>37139</v>
      </c>
      <c r="M439">
        <v>0.3871</v>
      </c>
      <c r="P439" s="1">
        <v>37525</v>
      </c>
      <c r="Q439" s="59">
        <v>10.5967</v>
      </c>
      <c r="T439" s="1">
        <v>37160</v>
      </c>
      <c r="U439">
        <v>65.001589999999993</v>
      </c>
      <c r="X439" s="1">
        <v>37152</v>
      </c>
      <c r="Y439">
        <v>1.25</v>
      </c>
      <c r="Z439" s="9">
        <f t="shared" si="82"/>
        <v>4.929692933375307E-5</v>
      </c>
      <c r="AA439" s="6">
        <f t="shared" si="83"/>
        <v>109.75315259626311</v>
      </c>
      <c r="AB439" s="6"/>
      <c r="AC439" s="6"/>
      <c r="AD439" s="14">
        <v>37140</v>
      </c>
      <c r="AE439" s="6">
        <v>3.4350000000000001</v>
      </c>
      <c r="AF439" s="6"/>
      <c r="AG439" s="6"/>
      <c r="AH439" s="6"/>
      <c r="AI439" s="6"/>
      <c r="AJ439" s="6"/>
      <c r="AK439" s="6"/>
      <c r="AL439" s="14">
        <v>37193</v>
      </c>
      <c r="AM439" s="6">
        <v>16.734000000000002</v>
      </c>
      <c r="AN439" s="6"/>
      <c r="AO439" s="6"/>
      <c r="AP439" s="14">
        <v>37105</v>
      </c>
      <c r="AQ439" s="6">
        <v>1.1316999999999999</v>
      </c>
      <c r="AT439" s="1"/>
      <c r="AW439" s="1">
        <f t="shared" si="90"/>
        <v>39591</v>
      </c>
      <c r="AX439">
        <f t="shared" ca="1" si="91"/>
        <v>0.60229999999999995</v>
      </c>
      <c r="AY439">
        <f t="shared" ca="1" si="92"/>
        <v>185.47540000000001</v>
      </c>
      <c r="AZ439">
        <f t="shared" si="84"/>
        <v>2788.33</v>
      </c>
      <c r="BA439" s="23">
        <f t="shared" ref="BA439:BA502" si="93">INDEX($P$4:$Q$10000,MATCH($AW439,$P$4:$P$10000,1),2)/100</f>
        <v>6.615E-2</v>
      </c>
      <c r="BB439">
        <f t="shared" ca="1" si="81"/>
        <v>132.30500465505278</v>
      </c>
      <c r="BC439" s="15">
        <f t="shared" si="85"/>
        <v>214.82300000000001</v>
      </c>
      <c r="BD439" s="3">
        <f t="shared" si="86"/>
        <v>1.941E-2</v>
      </c>
      <c r="BE439" s="3">
        <f t="shared" si="87"/>
        <v>6.1689999999999995E-2</v>
      </c>
      <c r="BF439" s="6">
        <f t="shared" si="88"/>
        <v>0.63439999999999996</v>
      </c>
      <c r="BG439" s="6">
        <f t="shared" si="89"/>
        <v>91.19</v>
      </c>
    </row>
    <row r="440" spans="12:59" x14ac:dyDescent="0.2">
      <c r="L440" s="1">
        <v>37140</v>
      </c>
      <c r="M440">
        <v>0.38729999999999998</v>
      </c>
      <c r="P440" s="1">
        <v>37526</v>
      </c>
      <c r="Q440" s="59">
        <v>10.6191</v>
      </c>
      <c r="T440" s="1">
        <v>37161</v>
      </c>
      <c r="U440">
        <v>65.04665</v>
      </c>
      <c r="X440" s="1">
        <v>37153</v>
      </c>
      <c r="Y440">
        <v>1.19</v>
      </c>
      <c r="Z440" s="9">
        <f t="shared" si="82"/>
        <v>4.6944561201023305E-5</v>
      </c>
      <c r="AA440" s="6">
        <f t="shared" si="83"/>
        <v>109.75830490985217</v>
      </c>
      <c r="AB440" s="6"/>
      <c r="AC440" s="6"/>
      <c r="AD440" s="14">
        <v>37141</v>
      </c>
      <c r="AE440" s="6">
        <v>3.4089999999999998</v>
      </c>
      <c r="AF440" s="6"/>
      <c r="AG440" s="6"/>
      <c r="AH440" s="6"/>
      <c r="AI440" s="6"/>
      <c r="AJ440" s="6"/>
      <c r="AK440" s="6"/>
      <c r="AL440" s="14">
        <v>37194</v>
      </c>
      <c r="AM440" s="6">
        <v>16.719000000000001</v>
      </c>
      <c r="AN440" s="6"/>
      <c r="AO440" s="6"/>
      <c r="AP440" s="14">
        <v>37106</v>
      </c>
      <c r="AQ440" s="6">
        <v>1.1307</v>
      </c>
      <c r="AT440" s="1"/>
      <c r="AW440" s="1">
        <f t="shared" si="90"/>
        <v>39598</v>
      </c>
      <c r="AX440">
        <f t="shared" ca="1" si="91"/>
        <v>0.61499999999999999</v>
      </c>
      <c r="AY440">
        <f t="shared" ca="1" si="92"/>
        <v>185.8811</v>
      </c>
      <c r="AZ440">
        <f t="shared" si="84"/>
        <v>2788.33</v>
      </c>
      <c r="BA440" s="23">
        <f t="shared" si="93"/>
        <v>6.6081000000000001E-2</v>
      </c>
      <c r="BB440">
        <f t="shared" ca="1" si="81"/>
        <v>132.34814144540999</v>
      </c>
      <c r="BC440" s="15">
        <f t="shared" si="85"/>
        <v>214.82300000000001</v>
      </c>
      <c r="BD440" s="3">
        <f t="shared" si="86"/>
        <v>2.1579999999999998E-2</v>
      </c>
      <c r="BE440" s="3">
        <f t="shared" si="87"/>
        <v>6.164E-2</v>
      </c>
      <c r="BF440" s="6">
        <f t="shared" si="88"/>
        <v>0.64290000000000003</v>
      </c>
      <c r="BG440" s="6">
        <f t="shared" si="89"/>
        <v>91.19</v>
      </c>
    </row>
    <row r="441" spans="12:59" x14ac:dyDescent="0.2">
      <c r="L441" s="1">
        <v>37141</v>
      </c>
      <c r="M441">
        <v>0.38729999999999998</v>
      </c>
      <c r="P441" s="1">
        <v>37529</v>
      </c>
      <c r="Q441" s="59">
        <v>10.5999</v>
      </c>
      <c r="T441" s="1">
        <v>37162</v>
      </c>
      <c r="U441">
        <v>65.091769999999997</v>
      </c>
      <c r="X441" s="1">
        <v>37154</v>
      </c>
      <c r="Y441">
        <v>2.2200000000000002</v>
      </c>
      <c r="Z441" s="9">
        <f t="shared" si="82"/>
        <v>8.7135412546013313E-5</v>
      </c>
      <c r="AA441" s="6">
        <f t="shared" si="83"/>
        <v>109.76786874503084</v>
      </c>
      <c r="AB441" s="6"/>
      <c r="AC441" s="6"/>
      <c r="AD441" s="14">
        <v>37144</v>
      </c>
      <c r="AE441" s="6">
        <v>3.4089999999999998</v>
      </c>
      <c r="AF441" s="6"/>
      <c r="AG441" s="6"/>
      <c r="AH441" s="6"/>
      <c r="AI441" s="6"/>
      <c r="AJ441" s="6"/>
      <c r="AK441" s="6"/>
      <c r="AL441" s="14">
        <v>37195</v>
      </c>
      <c r="AM441" s="6">
        <v>16.431999999999999</v>
      </c>
      <c r="AN441" s="6"/>
      <c r="AO441" s="6"/>
      <c r="AP441" s="14">
        <v>37109</v>
      </c>
      <c r="AQ441" s="6">
        <v>1.1347</v>
      </c>
      <c r="AT441" s="1"/>
      <c r="AW441" s="1">
        <f t="shared" si="90"/>
        <v>39605</v>
      </c>
      <c r="AX441">
        <f t="shared" ca="1" si="91"/>
        <v>0.61419999999999997</v>
      </c>
      <c r="AY441">
        <f t="shared" ca="1" si="92"/>
        <v>186.29089999999999</v>
      </c>
      <c r="AZ441">
        <f t="shared" si="84"/>
        <v>2810.36</v>
      </c>
      <c r="BA441" s="23">
        <f t="shared" si="93"/>
        <v>6.6158999999999996E-2</v>
      </c>
      <c r="BB441">
        <f t="shared" ca="1" si="81"/>
        <v>132.40004927862165</v>
      </c>
      <c r="BC441" s="15">
        <f t="shared" si="85"/>
        <v>216.63200000000001</v>
      </c>
      <c r="BD441" s="3">
        <f t="shared" si="86"/>
        <v>2.1589999999999998E-2</v>
      </c>
      <c r="BE441" s="3">
        <f t="shared" si="87"/>
        <v>5.9189999999999993E-2</v>
      </c>
      <c r="BF441" s="6">
        <f t="shared" si="88"/>
        <v>0.63380000000000003</v>
      </c>
      <c r="BG441" s="6">
        <f t="shared" si="89"/>
        <v>91.76</v>
      </c>
    </row>
    <row r="442" spans="12:59" x14ac:dyDescent="0.2">
      <c r="L442" s="1">
        <v>37144</v>
      </c>
      <c r="M442">
        <v>0.3836</v>
      </c>
      <c r="P442" s="1">
        <v>37530</v>
      </c>
      <c r="Q442" s="59">
        <v>10.5845</v>
      </c>
      <c r="T442" s="1">
        <v>37165</v>
      </c>
      <c r="U442">
        <v>65.136920000000003</v>
      </c>
      <c r="X442" s="1">
        <v>37155</v>
      </c>
      <c r="Y442">
        <v>3.11</v>
      </c>
      <c r="Z442" s="9">
        <f t="shared" si="82"/>
        <v>1.2153989942986776E-4</v>
      </c>
      <c r="AA442" s="6">
        <f t="shared" si="83"/>
        <v>109.78120992075874</v>
      </c>
      <c r="AB442" s="6"/>
      <c r="AC442" s="6"/>
      <c r="AD442" s="14">
        <v>37145</v>
      </c>
      <c r="AE442" s="6">
        <v>3.4089999999999998</v>
      </c>
      <c r="AF442" s="6"/>
      <c r="AG442" s="6"/>
      <c r="AH442" s="6"/>
      <c r="AI442" s="6"/>
      <c r="AJ442" s="6"/>
      <c r="AK442" s="6"/>
      <c r="AL442" s="14">
        <v>37196</v>
      </c>
      <c r="AM442" s="6">
        <v>16.541</v>
      </c>
      <c r="AN442" s="6"/>
      <c r="AO442" s="6"/>
      <c r="AP442" s="14">
        <v>37110</v>
      </c>
      <c r="AQ442" s="6">
        <v>1.1393</v>
      </c>
      <c r="AT442" s="1"/>
      <c r="AW442" s="1">
        <f t="shared" si="90"/>
        <v>39612</v>
      </c>
      <c r="AX442">
        <f t="shared" ca="1" si="91"/>
        <v>0.61150000000000004</v>
      </c>
      <c r="AY442">
        <f t="shared" ca="1" si="92"/>
        <v>186.71539999999999</v>
      </c>
      <c r="AZ442">
        <f t="shared" si="84"/>
        <v>2810.36</v>
      </c>
      <c r="BA442" s="23">
        <f t="shared" si="93"/>
        <v>6.6159999999999997E-2</v>
      </c>
      <c r="BB442">
        <f t="shared" ref="BB442:BB505" ca="1" si="94">IFERROR(IFERROR(INDEX($X$4:$AA$6311,MATCH($AW442,$X$4:$X$6311,0),4),INDEX($X$4:$AA$6311,MATCH($AW442-1,$X$4:$X$6311,0),4)),INDEX($X$4:$AA$6311,MATCH($AW442-2,$X$4:$X$6311,1),4))</f>
        <v>132.45187446152536</v>
      </c>
      <c r="BC442" s="15">
        <f t="shared" si="85"/>
        <v>216.63200000000001</v>
      </c>
      <c r="BD442" s="3">
        <f t="shared" si="86"/>
        <v>2.35E-2</v>
      </c>
      <c r="BE442" s="3">
        <f t="shared" si="87"/>
        <v>6.0720000000000003E-2</v>
      </c>
      <c r="BF442" s="6">
        <f t="shared" si="88"/>
        <v>0.6502</v>
      </c>
      <c r="BG442" s="6">
        <f t="shared" si="89"/>
        <v>91.76</v>
      </c>
    </row>
    <row r="443" spans="12:59" x14ac:dyDescent="0.2">
      <c r="L443" s="1">
        <v>37145</v>
      </c>
      <c r="M443">
        <v>0.37630000000000002</v>
      </c>
      <c r="P443" s="1">
        <v>37531</v>
      </c>
      <c r="Q443" s="59">
        <v>10.588100000000001</v>
      </c>
      <c r="T443" s="1">
        <v>37166</v>
      </c>
      <c r="U443">
        <v>65.182119999999998</v>
      </c>
      <c r="X443" s="1">
        <v>37158</v>
      </c>
      <c r="Y443">
        <v>3.31</v>
      </c>
      <c r="Z443" s="9">
        <f t="shared" si="82"/>
        <v>1.2923053555136121E-4</v>
      </c>
      <c r="AA443" s="6">
        <f t="shared" si="83"/>
        <v>109.79539700531028</v>
      </c>
      <c r="AB443" s="6"/>
      <c r="AC443" s="6"/>
      <c r="AD443" s="14">
        <v>37146</v>
      </c>
      <c r="AE443" s="6">
        <v>3.411</v>
      </c>
      <c r="AF443" s="6"/>
      <c r="AG443" s="6"/>
      <c r="AH443" s="6"/>
      <c r="AI443" s="6"/>
      <c r="AJ443" s="6"/>
      <c r="AK443" s="6"/>
      <c r="AL443" s="14">
        <v>37197</v>
      </c>
      <c r="AM443" s="6">
        <v>16.513000000000002</v>
      </c>
      <c r="AN443" s="6"/>
      <c r="AO443" s="6"/>
      <c r="AP443" s="14">
        <v>37111</v>
      </c>
      <c r="AQ443" s="6">
        <v>1.1357999999999999</v>
      </c>
      <c r="AT443" s="1"/>
      <c r="AW443" s="1">
        <f t="shared" si="90"/>
        <v>39619</v>
      </c>
      <c r="AX443">
        <f t="shared" ca="1" si="91"/>
        <v>0.62290000000000001</v>
      </c>
      <c r="AY443">
        <f t="shared" ca="1" si="92"/>
        <v>187.1414</v>
      </c>
      <c r="AZ443">
        <f t="shared" si="84"/>
        <v>2810.36</v>
      </c>
      <c r="BA443" s="23">
        <f t="shared" si="93"/>
        <v>6.6170999999999994E-2</v>
      </c>
      <c r="BB443">
        <f t="shared" ca="1" si="94"/>
        <v>132.50237850804407</v>
      </c>
      <c r="BC443" s="15">
        <f t="shared" si="85"/>
        <v>216.63200000000001</v>
      </c>
      <c r="BD443" s="3">
        <f t="shared" si="86"/>
        <v>2.2589999999999999E-2</v>
      </c>
      <c r="BE443" s="3">
        <f t="shared" si="87"/>
        <v>6.1189999999999994E-2</v>
      </c>
      <c r="BF443" s="6">
        <f t="shared" si="88"/>
        <v>0.64080000000000004</v>
      </c>
      <c r="BG443" s="6">
        <f t="shared" si="89"/>
        <v>91.76</v>
      </c>
    </row>
    <row r="444" spans="12:59" x14ac:dyDescent="0.2">
      <c r="L444" s="1">
        <v>37146</v>
      </c>
      <c r="M444">
        <v>0.372</v>
      </c>
      <c r="P444" s="1">
        <v>37532</v>
      </c>
      <c r="Q444" s="59">
        <v>10.5578</v>
      </c>
      <c r="T444" s="1">
        <v>37167</v>
      </c>
      <c r="U444">
        <v>65.227369999999993</v>
      </c>
      <c r="X444" s="1">
        <v>37159</v>
      </c>
      <c r="Y444">
        <v>3.11</v>
      </c>
      <c r="Z444" s="9">
        <f t="shared" si="82"/>
        <v>1.2153989942986776E-4</v>
      </c>
      <c r="AA444" s="6">
        <f t="shared" si="83"/>
        <v>109.80874152682017</v>
      </c>
      <c r="AB444" s="6"/>
      <c r="AC444" s="6"/>
      <c r="AD444" s="14">
        <v>37147</v>
      </c>
      <c r="AE444" s="6">
        <v>3.3559999999999999</v>
      </c>
      <c r="AF444" s="6"/>
      <c r="AG444" s="6"/>
      <c r="AH444" s="6"/>
      <c r="AI444" s="6"/>
      <c r="AJ444" s="6"/>
      <c r="AK444" s="6"/>
      <c r="AL444" s="14">
        <v>37200</v>
      </c>
      <c r="AM444" s="6">
        <v>16.093</v>
      </c>
      <c r="AN444" s="6"/>
      <c r="AO444" s="6"/>
      <c r="AP444" s="14">
        <v>37112</v>
      </c>
      <c r="AQ444" s="6">
        <v>1.1207</v>
      </c>
      <c r="AT444" s="1"/>
      <c r="AW444" s="1">
        <f t="shared" si="90"/>
        <v>39626</v>
      </c>
      <c r="AX444">
        <f t="shared" ca="1" si="91"/>
        <v>0.62670000000000003</v>
      </c>
      <c r="AY444">
        <f t="shared" ca="1" si="92"/>
        <v>187.56829999999999</v>
      </c>
      <c r="AZ444">
        <f t="shared" si="84"/>
        <v>2810.36</v>
      </c>
      <c r="BA444" s="23">
        <f t="shared" si="93"/>
        <v>6.6145999999999996E-2</v>
      </c>
      <c r="BB444">
        <f t="shared" ca="1" si="94"/>
        <v>132.55403737163266</v>
      </c>
      <c r="BC444" s="15">
        <f t="shared" si="85"/>
        <v>216.63200000000001</v>
      </c>
      <c r="BD444" s="3">
        <f t="shared" si="86"/>
        <v>2.0840000000000001E-2</v>
      </c>
      <c r="BE444" s="3">
        <f t="shared" si="87"/>
        <v>6.2820000000000001E-2</v>
      </c>
      <c r="BF444" s="6">
        <f t="shared" si="88"/>
        <v>0.63319999999999999</v>
      </c>
      <c r="BG444" s="6">
        <f t="shared" si="89"/>
        <v>91.76</v>
      </c>
    </row>
    <row r="445" spans="12:59" x14ac:dyDescent="0.2">
      <c r="L445" s="1">
        <v>37147</v>
      </c>
      <c r="M445">
        <v>0.37359999999999999</v>
      </c>
      <c r="P445" s="1">
        <v>37533</v>
      </c>
      <c r="Q445" s="59">
        <v>10.5397</v>
      </c>
      <c r="T445" s="1">
        <v>37168</v>
      </c>
      <c r="U445">
        <v>65.272649999999999</v>
      </c>
      <c r="X445" s="1">
        <v>37160</v>
      </c>
      <c r="Y445">
        <v>2.96</v>
      </c>
      <c r="Z445" s="9">
        <f t="shared" si="82"/>
        <v>1.1576216539777029E-4</v>
      </c>
      <c r="AA445" s="6">
        <f t="shared" si="83"/>
        <v>109.82145322451892</v>
      </c>
      <c r="AB445" s="6"/>
      <c r="AC445" s="6"/>
      <c r="AD445" s="14">
        <v>37148</v>
      </c>
      <c r="AE445" s="6">
        <v>3.3719999999999999</v>
      </c>
      <c r="AF445" s="6"/>
      <c r="AG445" s="6"/>
      <c r="AH445" s="6"/>
      <c r="AI445" s="6"/>
      <c r="AJ445" s="6"/>
      <c r="AK445" s="6"/>
      <c r="AL445" s="14">
        <v>37201</v>
      </c>
      <c r="AM445" s="6">
        <v>15.956</v>
      </c>
      <c r="AN445" s="6"/>
      <c r="AO445" s="6"/>
      <c r="AP445" s="14">
        <v>37113</v>
      </c>
      <c r="AQ445" s="6">
        <v>1.1193</v>
      </c>
      <c r="AT445" s="1"/>
      <c r="AW445" s="1">
        <f t="shared" si="90"/>
        <v>39633</v>
      </c>
      <c r="AX445">
        <f t="shared" ca="1" si="91"/>
        <v>0.62219999999999998</v>
      </c>
      <c r="AY445">
        <f t="shared" ca="1" si="92"/>
        <v>187.99619999999999</v>
      </c>
      <c r="AZ445">
        <f t="shared" si="84"/>
        <v>2831.16</v>
      </c>
      <c r="BA445" s="23">
        <f t="shared" si="93"/>
        <v>6.6223000000000004E-2</v>
      </c>
      <c r="BB445">
        <f t="shared" ca="1" si="94"/>
        <v>132.59802456277424</v>
      </c>
      <c r="BC445" s="15">
        <f t="shared" si="85"/>
        <v>218.815</v>
      </c>
      <c r="BD445" s="3">
        <f t="shared" si="86"/>
        <v>2.0219999999999998E-2</v>
      </c>
      <c r="BE445" s="3">
        <f t="shared" si="87"/>
        <v>6.4009999999999997E-2</v>
      </c>
      <c r="BF445" s="6">
        <f t="shared" si="88"/>
        <v>0.63680000000000003</v>
      </c>
      <c r="BG445" s="6">
        <f t="shared" si="89"/>
        <v>92.11</v>
      </c>
    </row>
    <row r="446" spans="12:59" x14ac:dyDescent="0.2">
      <c r="L446" s="1">
        <v>37148</v>
      </c>
      <c r="M446">
        <v>0.3745</v>
      </c>
      <c r="P446" s="1">
        <v>37536</v>
      </c>
      <c r="Q446" s="59">
        <v>10.521800000000001</v>
      </c>
      <c r="T446" s="1">
        <v>37169</v>
      </c>
      <c r="U446">
        <v>65.317949999999996</v>
      </c>
      <c r="X446" s="1">
        <v>37161</v>
      </c>
      <c r="Y446">
        <v>3.08</v>
      </c>
      <c r="Z446" s="9">
        <f t="shared" si="82"/>
        <v>1.2038502266387141E-4</v>
      </c>
      <c r="AA446" s="6">
        <f t="shared" si="83"/>
        <v>109.83467408265433</v>
      </c>
      <c r="AB446" s="6"/>
      <c r="AC446" s="6"/>
      <c r="AD446" s="14">
        <v>37151</v>
      </c>
      <c r="AE446" s="6">
        <v>3.3460000000000001</v>
      </c>
      <c r="AF446" s="6"/>
      <c r="AG446" s="6"/>
      <c r="AH446" s="6"/>
      <c r="AI446" s="6"/>
      <c r="AJ446" s="6"/>
      <c r="AK446" s="6"/>
      <c r="AL446" s="14">
        <v>37202</v>
      </c>
      <c r="AM446" s="6">
        <v>15.57</v>
      </c>
      <c r="AN446" s="6"/>
      <c r="AO446" s="6"/>
      <c r="AP446" s="14">
        <v>37116</v>
      </c>
      <c r="AQ446" s="6">
        <v>1.1153999999999999</v>
      </c>
      <c r="AT446" s="1"/>
      <c r="AW446" s="1">
        <f t="shared" si="90"/>
        <v>39640</v>
      </c>
      <c r="AX446">
        <f t="shared" ca="1" si="91"/>
        <v>0.62450000000000006</v>
      </c>
      <c r="AY446">
        <f t="shared" ca="1" si="92"/>
        <v>188.42509999999999</v>
      </c>
      <c r="AZ446">
        <f t="shared" si="84"/>
        <v>2831.16</v>
      </c>
      <c r="BA446" s="23">
        <f t="shared" si="93"/>
        <v>6.6131999999999996E-2</v>
      </c>
      <c r="BB446">
        <f t="shared" ca="1" si="94"/>
        <v>132.64977249218728</v>
      </c>
      <c r="BC446" s="15">
        <f t="shared" si="85"/>
        <v>218.815</v>
      </c>
      <c r="BD446" s="3">
        <f t="shared" si="86"/>
        <v>2.094E-2</v>
      </c>
      <c r="BE446" s="3">
        <f t="shared" si="87"/>
        <v>6.402999999999999E-2</v>
      </c>
      <c r="BF446" s="6">
        <f t="shared" si="88"/>
        <v>0.62739999999999996</v>
      </c>
      <c r="BG446" s="6">
        <f t="shared" si="89"/>
        <v>92.11</v>
      </c>
    </row>
    <row r="447" spans="12:59" x14ac:dyDescent="0.2">
      <c r="L447" s="1">
        <v>37151</v>
      </c>
      <c r="M447">
        <v>0.37519999999999998</v>
      </c>
      <c r="P447" s="1">
        <v>37537</v>
      </c>
      <c r="Q447" s="59">
        <v>10.5038</v>
      </c>
      <c r="T447" s="1">
        <v>37172</v>
      </c>
      <c r="U447">
        <v>65.363240000000005</v>
      </c>
      <c r="X447" s="1">
        <v>37162</v>
      </c>
      <c r="Y447">
        <v>2.75</v>
      </c>
      <c r="Z447" s="9">
        <f t="shared" si="82"/>
        <v>1.0765923685651657E-4</v>
      </c>
      <c r="AA447" s="6">
        <f t="shared" si="83"/>
        <v>109.84649879984646</v>
      </c>
      <c r="AB447" s="6"/>
      <c r="AC447" s="6"/>
      <c r="AD447" s="14">
        <v>37152</v>
      </c>
      <c r="AE447" s="6">
        <v>3.4279999999999999</v>
      </c>
      <c r="AF447" s="6"/>
      <c r="AG447" s="6"/>
      <c r="AH447" s="6"/>
      <c r="AI447" s="6"/>
      <c r="AJ447" s="6"/>
      <c r="AK447" s="6"/>
      <c r="AL447" s="14">
        <v>37203</v>
      </c>
      <c r="AM447" s="6">
        <v>15.363</v>
      </c>
      <c r="AN447" s="6"/>
      <c r="AO447" s="6"/>
      <c r="AP447" s="14">
        <v>37117</v>
      </c>
      <c r="AQ447" s="6">
        <v>1.1072</v>
      </c>
      <c r="AT447" s="1"/>
      <c r="AW447" s="1">
        <f t="shared" si="90"/>
        <v>39647</v>
      </c>
      <c r="AX447">
        <f t="shared" ca="1" si="91"/>
        <v>0.62909999999999999</v>
      </c>
      <c r="AY447">
        <f t="shared" ca="1" si="92"/>
        <v>188.85489999999999</v>
      </c>
      <c r="AZ447">
        <f t="shared" si="84"/>
        <v>2831.16</v>
      </c>
      <c r="BA447" s="23">
        <f t="shared" si="93"/>
        <v>6.6044999999999993E-2</v>
      </c>
      <c r="BB447">
        <f t="shared" ca="1" si="94"/>
        <v>132.70272722699619</v>
      </c>
      <c r="BC447" s="15">
        <f t="shared" si="85"/>
        <v>218.815</v>
      </c>
      <c r="BD447" s="3">
        <f t="shared" si="86"/>
        <v>2.1850000000000001E-2</v>
      </c>
      <c r="BE447" s="3">
        <f t="shared" si="87"/>
        <v>6.4369999999999997E-2</v>
      </c>
      <c r="BF447" s="6">
        <f t="shared" si="88"/>
        <v>0.63100000000000001</v>
      </c>
      <c r="BG447" s="6">
        <f t="shared" si="89"/>
        <v>92.11</v>
      </c>
    </row>
    <row r="448" spans="12:59" x14ac:dyDescent="0.2">
      <c r="L448" s="1">
        <v>37152</v>
      </c>
      <c r="M448">
        <v>0.37119999999999997</v>
      </c>
      <c r="P448" s="1">
        <v>37538</v>
      </c>
      <c r="Q448" s="59">
        <v>10.4985</v>
      </c>
      <c r="T448" s="1">
        <v>37173</v>
      </c>
      <c r="U448">
        <v>65.408529999999999</v>
      </c>
      <c r="X448" s="1">
        <v>37165</v>
      </c>
      <c r="Y448">
        <v>3.02</v>
      </c>
      <c r="Z448" s="9">
        <f t="shared" si="82"/>
        <v>1.1807426446064362E-4</v>
      </c>
      <c r="AA448" s="6">
        <f t="shared" si="83"/>
        <v>109.85946884439582</v>
      </c>
      <c r="AB448" s="6"/>
      <c r="AC448" s="6"/>
      <c r="AD448" s="14">
        <v>37153</v>
      </c>
      <c r="AE448" s="6">
        <v>3.423</v>
      </c>
      <c r="AF448" s="6"/>
      <c r="AG448" s="6"/>
      <c r="AH448" s="6"/>
      <c r="AI448" s="6"/>
      <c r="AJ448" s="6"/>
      <c r="AK448" s="6"/>
      <c r="AL448" s="14">
        <v>37204</v>
      </c>
      <c r="AM448" s="6">
        <v>15.329000000000001</v>
      </c>
      <c r="AN448" s="6"/>
      <c r="AO448" s="6"/>
      <c r="AP448" s="14">
        <v>37118</v>
      </c>
      <c r="AQ448" s="6">
        <v>1.0941000000000001</v>
      </c>
      <c r="AT448" s="1"/>
      <c r="AW448" s="1">
        <f t="shared" si="90"/>
        <v>39654</v>
      </c>
      <c r="AX448">
        <f t="shared" ca="1" si="91"/>
        <v>0.63580000000000003</v>
      </c>
      <c r="AY448">
        <f t="shared" ca="1" si="92"/>
        <v>189.29060000000001</v>
      </c>
      <c r="AZ448">
        <f t="shared" si="84"/>
        <v>2831.16</v>
      </c>
      <c r="BA448" s="23">
        <f t="shared" si="93"/>
        <v>6.6097000000000003E-2</v>
      </c>
      <c r="BB448">
        <f t="shared" ca="1" si="94"/>
        <v>132.75580667065495</v>
      </c>
      <c r="BC448" s="15">
        <f t="shared" si="85"/>
        <v>218.815</v>
      </c>
      <c r="BD448" s="3">
        <f t="shared" si="86"/>
        <v>2.2719999999999997E-2</v>
      </c>
      <c r="BE448" s="3">
        <f t="shared" si="87"/>
        <v>6.4489999999999992E-2</v>
      </c>
      <c r="BF448" s="6">
        <f t="shared" si="88"/>
        <v>0.63660000000000005</v>
      </c>
      <c r="BG448" s="6">
        <f t="shared" si="89"/>
        <v>92.11</v>
      </c>
    </row>
    <row r="449" spans="12:59" x14ac:dyDescent="0.2">
      <c r="L449" s="1">
        <v>37153</v>
      </c>
      <c r="M449">
        <v>0.36899999999999999</v>
      </c>
      <c r="P449" s="1">
        <v>37539</v>
      </c>
      <c r="Q449" s="59">
        <v>10.498699999999999</v>
      </c>
      <c r="T449" s="1">
        <v>37174</v>
      </c>
      <c r="U449">
        <v>65.453829999999996</v>
      </c>
      <c r="X449" s="1">
        <v>37166</v>
      </c>
      <c r="Y449">
        <v>2.35</v>
      </c>
      <c r="Z449" s="9">
        <f t="shared" si="82"/>
        <v>9.2179351903087792E-5</v>
      </c>
      <c r="AA449" s="6">
        <f t="shared" si="83"/>
        <v>109.86959561903431</v>
      </c>
      <c r="AB449" s="6"/>
      <c r="AC449" s="6"/>
      <c r="AD449" s="14">
        <v>37154</v>
      </c>
      <c r="AE449" s="6">
        <v>3.4550000000000001</v>
      </c>
      <c r="AF449" s="6"/>
      <c r="AG449" s="6"/>
      <c r="AH449" s="6"/>
      <c r="AI449" s="6"/>
      <c r="AJ449" s="6"/>
      <c r="AK449" s="6"/>
      <c r="AL449" s="14">
        <v>37207</v>
      </c>
      <c r="AM449" s="6">
        <v>15.243</v>
      </c>
      <c r="AN449" s="6"/>
      <c r="AO449" s="6"/>
      <c r="AP449" s="14">
        <v>37119</v>
      </c>
      <c r="AQ449" s="6">
        <v>1.0971</v>
      </c>
      <c r="AT449" s="1"/>
      <c r="AW449" s="1">
        <f t="shared" si="90"/>
        <v>39661</v>
      </c>
      <c r="AX449">
        <f t="shared" ca="1" si="91"/>
        <v>0.64090000000000003</v>
      </c>
      <c r="AY449">
        <f t="shared" ca="1" si="92"/>
        <v>189.7475</v>
      </c>
      <c r="AZ449">
        <f t="shared" si="84"/>
        <v>2846.16</v>
      </c>
      <c r="BA449" s="23">
        <f t="shared" si="93"/>
        <v>6.6074000000000008E-2</v>
      </c>
      <c r="BB449">
        <f t="shared" ca="1" si="94"/>
        <v>132.80906261187863</v>
      </c>
      <c r="BC449" s="15">
        <f t="shared" si="85"/>
        <v>219.964</v>
      </c>
      <c r="BD449" s="3">
        <f t="shared" si="86"/>
        <v>2.1530000000000001E-2</v>
      </c>
      <c r="BE449" s="3">
        <f t="shared" si="87"/>
        <v>6.3500000000000001E-2</v>
      </c>
      <c r="BF449" s="6">
        <f t="shared" si="88"/>
        <v>0.64239999999999997</v>
      </c>
      <c r="BG449" s="6">
        <f t="shared" si="89"/>
        <v>91.97</v>
      </c>
    </row>
    <row r="450" spans="12:59" x14ac:dyDescent="0.2">
      <c r="L450" s="1">
        <v>37154</v>
      </c>
      <c r="M450">
        <v>0.36109999999999998</v>
      </c>
      <c r="P450" s="1">
        <v>37540</v>
      </c>
      <c r="Q450" s="59">
        <v>10.4208</v>
      </c>
      <c r="T450" s="1">
        <v>37175</v>
      </c>
      <c r="U450">
        <v>65.499139999999997</v>
      </c>
      <c r="X450" s="1">
        <v>37167</v>
      </c>
      <c r="Y450">
        <v>2.27</v>
      </c>
      <c r="Z450" s="9">
        <f t="shared" si="82"/>
        <v>8.9076144940358759E-5</v>
      </c>
      <c r="AA450" s="6">
        <f t="shared" si="83"/>
        <v>109.87938237905821</v>
      </c>
      <c r="AB450" s="6"/>
      <c r="AC450" s="6"/>
      <c r="AD450" s="14">
        <v>37155</v>
      </c>
      <c r="AE450" s="6">
        <v>3.4220000000000002</v>
      </c>
      <c r="AF450" s="6"/>
      <c r="AG450" s="6"/>
      <c r="AH450" s="6"/>
      <c r="AI450" s="6"/>
      <c r="AJ450" s="6"/>
      <c r="AK450" s="6"/>
      <c r="AL450" s="14">
        <v>37208</v>
      </c>
      <c r="AM450" s="6">
        <v>14.936</v>
      </c>
      <c r="AN450" s="6"/>
      <c r="AO450" s="6"/>
      <c r="AP450" s="14">
        <v>37120</v>
      </c>
      <c r="AQ450" s="6">
        <v>1.0891</v>
      </c>
      <c r="AT450" s="1"/>
      <c r="AW450" s="1">
        <f t="shared" si="90"/>
        <v>39668</v>
      </c>
      <c r="AX450">
        <f t="shared" ca="1" si="91"/>
        <v>0.622</v>
      </c>
      <c r="AY450">
        <f t="shared" ca="1" si="92"/>
        <v>190.2056</v>
      </c>
      <c r="AZ450">
        <f t="shared" si="84"/>
        <v>2846.16</v>
      </c>
      <c r="BA450" s="23">
        <f t="shared" si="93"/>
        <v>6.6252000000000005E-2</v>
      </c>
      <c r="BB450">
        <f t="shared" ca="1" si="94"/>
        <v>132.86084117455076</v>
      </c>
      <c r="BC450" s="15">
        <f t="shared" si="85"/>
        <v>219.964</v>
      </c>
      <c r="BD450" s="3">
        <f t="shared" si="86"/>
        <v>2.1579999999999998E-2</v>
      </c>
      <c r="BE450" s="3">
        <f t="shared" si="87"/>
        <v>6.341999999999999E-2</v>
      </c>
      <c r="BF450" s="6">
        <f t="shared" si="88"/>
        <v>0.6663</v>
      </c>
      <c r="BG450" s="6">
        <f t="shared" si="89"/>
        <v>91.97</v>
      </c>
    </row>
    <row r="451" spans="12:59" x14ac:dyDescent="0.2">
      <c r="L451" s="1">
        <v>37155</v>
      </c>
      <c r="M451">
        <v>0.35310000000000002</v>
      </c>
      <c r="P451" s="1">
        <v>37543</v>
      </c>
      <c r="Q451" s="59">
        <v>10.5</v>
      </c>
      <c r="T451" s="1">
        <v>37179</v>
      </c>
      <c r="U451">
        <v>65.544470000000004</v>
      </c>
      <c r="X451" s="1">
        <v>37168</v>
      </c>
      <c r="Y451">
        <v>2.4500000000000002</v>
      </c>
      <c r="Z451" s="9">
        <f t="shared" si="82"/>
        <v>9.6054964954239708E-5</v>
      </c>
      <c r="AA451" s="6">
        <f t="shared" si="83"/>
        <v>109.88993683928183</v>
      </c>
      <c r="AB451" s="6"/>
      <c r="AC451" s="6"/>
      <c r="AD451" s="14">
        <v>37158</v>
      </c>
      <c r="AE451" s="6">
        <v>3.415</v>
      </c>
      <c r="AF451" s="6"/>
      <c r="AG451" s="6"/>
      <c r="AH451" s="6"/>
      <c r="AI451" s="6"/>
      <c r="AJ451" s="6"/>
      <c r="AK451" s="6"/>
      <c r="AL451" s="14">
        <v>37209</v>
      </c>
      <c r="AM451" s="6">
        <v>14.95</v>
      </c>
      <c r="AN451" s="6"/>
      <c r="AO451" s="6"/>
      <c r="AP451" s="14">
        <v>37123</v>
      </c>
      <c r="AQ451" s="6">
        <v>1.0935999999999999</v>
      </c>
      <c r="AT451" s="1"/>
      <c r="AW451" s="1">
        <f t="shared" si="90"/>
        <v>39675</v>
      </c>
      <c r="AX451">
        <f t="shared" ca="1" si="91"/>
        <v>0.61019999999999996</v>
      </c>
      <c r="AY451">
        <f t="shared" ca="1" si="92"/>
        <v>190.6645</v>
      </c>
      <c r="AZ451">
        <f t="shared" si="84"/>
        <v>2846.16</v>
      </c>
      <c r="BA451" s="23">
        <f t="shared" si="93"/>
        <v>6.6513000000000003E-2</v>
      </c>
      <c r="BB451">
        <f t="shared" ca="1" si="94"/>
        <v>132.91351862687341</v>
      </c>
      <c r="BC451" s="15">
        <f t="shared" si="85"/>
        <v>219.964</v>
      </c>
      <c r="BD451" s="3">
        <f t="shared" si="86"/>
        <v>2.146E-2</v>
      </c>
      <c r="BE451" s="3">
        <f t="shared" si="87"/>
        <v>6.3170000000000004E-2</v>
      </c>
      <c r="BF451" s="6">
        <f t="shared" si="88"/>
        <v>0.68079999999999996</v>
      </c>
      <c r="BG451" s="6">
        <f t="shared" si="89"/>
        <v>91.97</v>
      </c>
    </row>
    <row r="452" spans="12:59" x14ac:dyDescent="0.2">
      <c r="L452" s="1">
        <v>37158</v>
      </c>
      <c r="M452">
        <v>0.36799999999999999</v>
      </c>
      <c r="P452" s="1">
        <v>37544</v>
      </c>
      <c r="Q452" s="59">
        <v>10.5002</v>
      </c>
      <c r="T452" s="1">
        <v>37180</v>
      </c>
      <c r="U452">
        <v>65.589839999999995</v>
      </c>
      <c r="X452" s="1">
        <v>37169</v>
      </c>
      <c r="Y452">
        <v>2.42</v>
      </c>
      <c r="Z452" s="9">
        <f t="shared" si="82"/>
        <v>9.489267681228597E-5</v>
      </c>
      <c r="AA452" s="6">
        <f t="shared" si="83"/>
        <v>109.90036458954324</v>
      </c>
      <c r="AB452" s="6"/>
      <c r="AC452" s="6"/>
      <c r="AD452" s="14">
        <v>37159</v>
      </c>
      <c r="AE452" s="6">
        <v>3.4319999999999999</v>
      </c>
      <c r="AF452" s="6"/>
      <c r="AG452" s="6"/>
      <c r="AH452" s="6"/>
      <c r="AI452" s="6"/>
      <c r="AJ452" s="6"/>
      <c r="AK452" s="6"/>
      <c r="AL452" s="14">
        <v>37210</v>
      </c>
      <c r="AM452" s="6">
        <v>14.895</v>
      </c>
      <c r="AN452" s="6"/>
      <c r="AO452" s="6"/>
      <c r="AP452" s="14">
        <v>37124</v>
      </c>
      <c r="AQ452" s="6">
        <v>1.0891</v>
      </c>
      <c r="AT452" s="1"/>
      <c r="AW452" s="1">
        <f t="shared" si="90"/>
        <v>39682</v>
      </c>
      <c r="AX452">
        <f t="shared" ca="1" si="91"/>
        <v>0.61439999999999995</v>
      </c>
      <c r="AY452">
        <f t="shared" ca="1" si="92"/>
        <v>191.12479999999999</v>
      </c>
      <c r="AZ452">
        <f t="shared" si="84"/>
        <v>2846.16</v>
      </c>
      <c r="BA452" s="23">
        <f t="shared" si="93"/>
        <v>6.7030000000000006E-2</v>
      </c>
      <c r="BB452">
        <f t="shared" ca="1" si="94"/>
        <v>132.96502730944442</v>
      </c>
      <c r="BC452" s="15">
        <f t="shared" si="85"/>
        <v>219.964</v>
      </c>
      <c r="BD452" s="3">
        <f t="shared" si="86"/>
        <v>2.1389999999999999E-2</v>
      </c>
      <c r="BE452" s="3">
        <f t="shared" si="87"/>
        <v>6.3460000000000003E-2</v>
      </c>
      <c r="BF452" s="6">
        <f t="shared" si="88"/>
        <v>0.67600000000000005</v>
      </c>
      <c r="BG452" s="6">
        <f t="shared" si="89"/>
        <v>91.97</v>
      </c>
    </row>
    <row r="453" spans="12:59" x14ac:dyDescent="0.2">
      <c r="L453" s="1">
        <v>37159</v>
      </c>
      <c r="M453">
        <v>0.36730000000000002</v>
      </c>
      <c r="P453" s="1">
        <v>37545</v>
      </c>
      <c r="Q453" s="59">
        <v>10.4998</v>
      </c>
      <c r="T453" s="1">
        <v>37181</v>
      </c>
      <c r="U453">
        <v>65.635249999999999</v>
      </c>
      <c r="X453" s="1">
        <v>37173</v>
      </c>
      <c r="Y453">
        <v>2.5</v>
      </c>
      <c r="Z453" s="9">
        <f t="shared" si="82"/>
        <v>9.7991358737781198E-5</v>
      </c>
      <c r="AA453" s="6">
        <f t="shared" si="83"/>
        <v>109.91113387559516</v>
      </c>
      <c r="AB453" s="6"/>
      <c r="AC453" s="6"/>
      <c r="AD453" s="14">
        <v>37160</v>
      </c>
      <c r="AE453" s="6">
        <v>3.4449999999999998</v>
      </c>
      <c r="AF453" s="6"/>
      <c r="AG453" s="6"/>
      <c r="AH453" s="6"/>
      <c r="AI453" s="6"/>
      <c r="AJ453" s="6"/>
      <c r="AK453" s="6"/>
      <c r="AL453" s="14">
        <v>37211</v>
      </c>
      <c r="AM453" s="6">
        <v>14.877000000000001</v>
      </c>
      <c r="AN453" s="6"/>
      <c r="AO453" s="6"/>
      <c r="AP453" s="14">
        <v>37125</v>
      </c>
      <c r="AQ453" s="6">
        <v>1.0935999999999999</v>
      </c>
      <c r="AT453" s="1"/>
      <c r="AW453" s="1">
        <f t="shared" si="90"/>
        <v>39689</v>
      </c>
      <c r="AX453">
        <f t="shared" ca="1" si="91"/>
        <v>0.61319999999999997</v>
      </c>
      <c r="AY453">
        <f t="shared" ca="1" si="92"/>
        <v>191.58609999999999</v>
      </c>
      <c r="AZ453">
        <f t="shared" si="84"/>
        <v>2846.16</v>
      </c>
      <c r="BA453" s="23">
        <f t="shared" si="93"/>
        <v>6.7131999999999997E-2</v>
      </c>
      <c r="BB453">
        <f t="shared" ca="1" si="94"/>
        <v>133.01624530527818</v>
      </c>
      <c r="BC453" s="15">
        <f t="shared" si="85"/>
        <v>219.964</v>
      </c>
      <c r="BD453" s="3">
        <f t="shared" si="86"/>
        <v>2.1860000000000001E-2</v>
      </c>
      <c r="BE453" s="3">
        <f t="shared" si="87"/>
        <v>6.3049999999999995E-2</v>
      </c>
      <c r="BF453" s="6">
        <f t="shared" si="88"/>
        <v>0.68149999999999999</v>
      </c>
      <c r="BG453" s="6">
        <f t="shared" si="89"/>
        <v>91.97</v>
      </c>
    </row>
    <row r="454" spans="12:59" x14ac:dyDescent="0.2">
      <c r="L454" s="1">
        <v>37160</v>
      </c>
      <c r="M454">
        <v>0.36399999999999999</v>
      </c>
      <c r="P454" s="1">
        <v>37546</v>
      </c>
      <c r="Q454" s="59">
        <v>10.4969</v>
      </c>
      <c r="T454" s="1">
        <v>37182</v>
      </c>
      <c r="U454">
        <v>65.680679999999995</v>
      </c>
      <c r="X454" s="1">
        <v>37174</v>
      </c>
      <c r="Y454">
        <v>2.42</v>
      </c>
      <c r="Z454" s="9">
        <f t="shared" ref="Z454:Z517" si="95">+(Y454/100+1)^(1/252)-1</f>
        <v>9.489267681228597E-5</v>
      </c>
      <c r="AA454" s="6">
        <f t="shared" ref="AA454:AA517" si="96">+AA453*(1+Z454)</f>
        <v>109.92156363730008</v>
      </c>
      <c r="AB454" s="6"/>
      <c r="AC454" s="6"/>
      <c r="AD454" s="14">
        <v>37161</v>
      </c>
      <c r="AE454" s="6">
        <v>3.4350000000000001</v>
      </c>
      <c r="AF454" s="6"/>
      <c r="AG454" s="6"/>
      <c r="AH454" s="6"/>
      <c r="AI454" s="6"/>
      <c r="AJ454" s="6"/>
      <c r="AK454" s="6"/>
      <c r="AL454" s="14">
        <v>37214</v>
      </c>
      <c r="AM454" s="6">
        <v>14.587999999999999</v>
      </c>
      <c r="AN454" s="6"/>
      <c r="AO454" s="6"/>
      <c r="AP454" s="14">
        <v>37126</v>
      </c>
      <c r="AQ454" s="6">
        <v>1.0928</v>
      </c>
      <c r="AT454" s="1"/>
      <c r="AW454" s="1">
        <f t="shared" si="90"/>
        <v>39696</v>
      </c>
      <c r="AX454">
        <f t="shared" ca="1" si="91"/>
        <v>0.58299999999999996</v>
      </c>
      <c r="AY454">
        <f t="shared" ca="1" si="92"/>
        <v>192.04849999999999</v>
      </c>
      <c r="AZ454">
        <f t="shared" ref="AZ454:AZ517" si="97">IFERROR(IFERROR(INDEX($H$4:$I$6311,MATCH($AW454,$H$4:$H$6311,1),2),INDEX($H$4:$I$6311,MATCH($AW454-1,$H$4:$H$6311,1),2)),INDEX($H$4:$I$6311,MATCH($AW454-2,$H$4:$H$6311,1),2))</f>
        <v>2854.13</v>
      </c>
      <c r="BA454" s="23">
        <f t="shared" si="93"/>
        <v>6.750600000000001E-2</v>
      </c>
      <c r="BB454">
        <f t="shared" ca="1" si="94"/>
        <v>133.05770010335027</v>
      </c>
      <c r="BC454" s="15">
        <f t="shared" ref="BC454:BC517" si="98">INDEX($AH$4:$AI$7500,MATCH($AW454,$AH$4:$AH$7500,1),2)</f>
        <v>219.08600000000001</v>
      </c>
      <c r="BD454" s="3">
        <f t="shared" ref="BD454:BD517" si="99">(INDEX($AD$4:$AE$7500,MATCH($AW454,$AD$4:$AD$7500,1),2))/100</f>
        <v>2.2550000000000001E-2</v>
      </c>
      <c r="BE454" s="3">
        <f t="shared" ref="BE454:BE517" si="100">(INDEX($AL$4:$AM$7499,MATCH($AW454,$AL$4:$AL$7499,1),2))/100</f>
        <v>6.3219999999999998E-2</v>
      </c>
      <c r="BF454" s="6">
        <f t="shared" ref="BF454:BF517" si="101">(INDEX($AP$4:$AQ$7499,MATCH($AW454,$AP$4:$AP$7499,1),2))</f>
        <v>0.70089999999999997</v>
      </c>
      <c r="BG454" s="6">
        <f t="shared" ref="BG454:BG517" si="102">(INDEX($AT$4:$AU$7499,MATCH($AW454,$AT$4:$AT$7499,1),2))</f>
        <v>91.84</v>
      </c>
    </row>
    <row r="455" spans="12:59" x14ac:dyDescent="0.2">
      <c r="L455" s="1">
        <v>37161</v>
      </c>
      <c r="M455">
        <v>0.37390000000000001</v>
      </c>
      <c r="P455" s="1">
        <v>37547</v>
      </c>
      <c r="Q455" s="59">
        <v>10.499700000000001</v>
      </c>
      <c r="T455" s="1">
        <v>37183</v>
      </c>
      <c r="U455">
        <v>65.726140000000001</v>
      </c>
      <c r="X455" s="1">
        <v>37175</v>
      </c>
      <c r="Y455">
        <v>2.42</v>
      </c>
      <c r="Z455" s="9">
        <f t="shared" si="95"/>
        <v>9.489267681228597E-5</v>
      </c>
      <c r="AA455" s="6">
        <f t="shared" si="96"/>
        <v>109.93199438871302</v>
      </c>
      <c r="AB455" s="6"/>
      <c r="AC455" s="6"/>
      <c r="AD455" s="14">
        <v>37162</v>
      </c>
      <c r="AE455" s="6">
        <v>3.452</v>
      </c>
      <c r="AF455" s="6"/>
      <c r="AG455" s="6"/>
      <c r="AH455" s="6"/>
      <c r="AI455" s="6"/>
      <c r="AJ455" s="6"/>
      <c r="AK455" s="6"/>
      <c r="AL455" s="14">
        <v>37215</v>
      </c>
      <c r="AM455" s="6">
        <v>14.61</v>
      </c>
      <c r="AN455" s="6"/>
      <c r="AO455" s="6"/>
      <c r="AP455" s="14">
        <v>37127</v>
      </c>
      <c r="AQ455" s="6">
        <v>1.0939000000000001</v>
      </c>
      <c r="AT455" s="1"/>
      <c r="AW455" s="1">
        <f t="shared" ref="AW455:AW518" si="103">AW454+7</f>
        <v>39703</v>
      </c>
      <c r="AX455">
        <f t="shared" ca="1" si="91"/>
        <v>0.56130000000000002</v>
      </c>
      <c r="AY455">
        <f t="shared" ca="1" si="92"/>
        <v>192.517</v>
      </c>
      <c r="AZ455">
        <f t="shared" si="97"/>
        <v>2854.13</v>
      </c>
      <c r="BA455" s="23">
        <f t="shared" si="93"/>
        <v>6.7704E-2</v>
      </c>
      <c r="BB455">
        <f t="shared" ca="1" si="94"/>
        <v>133.11050701530013</v>
      </c>
      <c r="BC455" s="15">
        <f t="shared" si="98"/>
        <v>219.08600000000001</v>
      </c>
      <c r="BD455" s="3">
        <f t="shared" si="99"/>
        <v>2.2189999999999998E-2</v>
      </c>
      <c r="BE455" s="3">
        <f t="shared" si="100"/>
        <v>6.4259999999999998E-2</v>
      </c>
      <c r="BF455" s="6">
        <f t="shared" si="101"/>
        <v>0.70299999999999996</v>
      </c>
      <c r="BG455" s="6">
        <f t="shared" si="102"/>
        <v>91.84</v>
      </c>
    </row>
    <row r="456" spans="12:59" x14ac:dyDescent="0.2">
      <c r="L456" s="1">
        <v>37162</v>
      </c>
      <c r="M456">
        <v>0.37430000000000002</v>
      </c>
      <c r="P456" s="1">
        <v>37550</v>
      </c>
      <c r="Q456" s="59">
        <v>10.5</v>
      </c>
      <c r="T456" s="1">
        <v>37186</v>
      </c>
      <c r="U456">
        <v>65.771640000000005</v>
      </c>
      <c r="X456" s="1">
        <v>37176</v>
      </c>
      <c r="Y456">
        <v>2.39</v>
      </c>
      <c r="Z456" s="9">
        <f t="shared" si="95"/>
        <v>9.3730049524065606E-5</v>
      </c>
      <c r="AA456" s="6">
        <f t="shared" si="96"/>
        <v>109.94229831999135</v>
      </c>
      <c r="AB456" s="6"/>
      <c r="AC456" s="6"/>
      <c r="AD456" s="14">
        <v>37165</v>
      </c>
      <c r="AE456" s="6">
        <v>3.4529999999999998</v>
      </c>
      <c r="AF456" s="6"/>
      <c r="AG456" s="6"/>
      <c r="AH456" s="6"/>
      <c r="AI456" s="6"/>
      <c r="AJ456" s="6"/>
      <c r="AK456" s="6"/>
      <c r="AL456" s="14">
        <v>37216</v>
      </c>
      <c r="AM456" s="6">
        <v>14.662000000000001</v>
      </c>
      <c r="AN456" s="6"/>
      <c r="AO456" s="6"/>
      <c r="AP456" s="14">
        <v>37130</v>
      </c>
      <c r="AQ456" s="6">
        <v>1.0971</v>
      </c>
      <c r="AT456" s="1"/>
      <c r="AW456" s="1">
        <f t="shared" si="103"/>
        <v>39710</v>
      </c>
      <c r="AX456">
        <f t="shared" ca="1" si="91"/>
        <v>0.5464</v>
      </c>
      <c r="AY456">
        <f t="shared" ca="1" si="92"/>
        <v>193.0067</v>
      </c>
      <c r="AZ456">
        <f t="shared" si="97"/>
        <v>2854.13</v>
      </c>
      <c r="BA456" s="23">
        <f t="shared" si="93"/>
        <v>6.8075999999999998E-2</v>
      </c>
      <c r="BB456">
        <f t="shared" ca="1" si="94"/>
        <v>133.16827514241126</v>
      </c>
      <c r="BC456" s="15">
        <f t="shared" si="98"/>
        <v>219.08600000000001</v>
      </c>
      <c r="BD456" s="3">
        <f t="shared" si="99"/>
        <v>2.3250000000000003E-2</v>
      </c>
      <c r="BE456" s="3">
        <f t="shared" si="100"/>
        <v>6.837E-2</v>
      </c>
      <c r="BF456" s="6">
        <f t="shared" si="101"/>
        <v>0.69140000000000001</v>
      </c>
      <c r="BG456" s="6">
        <f t="shared" si="102"/>
        <v>91.84</v>
      </c>
    </row>
    <row r="457" spans="12:59" x14ac:dyDescent="0.2">
      <c r="L457" s="1">
        <v>37165</v>
      </c>
      <c r="M457">
        <v>0.37190000000000001</v>
      </c>
      <c r="P457" s="1">
        <v>37551</v>
      </c>
      <c r="Q457" s="59">
        <v>10.4747</v>
      </c>
      <c r="T457" s="1">
        <v>37187</v>
      </c>
      <c r="U457">
        <v>65.817160000000001</v>
      </c>
      <c r="X457" s="1">
        <v>37179</v>
      </c>
      <c r="Y457">
        <v>2.5099999999999998</v>
      </c>
      <c r="Z457" s="9">
        <f t="shared" si="95"/>
        <v>9.8378524592712679E-5</v>
      </c>
      <c r="AA457" s="6">
        <f t="shared" si="96"/>
        <v>109.95311428109041</v>
      </c>
      <c r="AB457" s="6"/>
      <c r="AC457" s="6"/>
      <c r="AD457" s="14">
        <v>37166</v>
      </c>
      <c r="AE457" s="6">
        <v>3.4529999999999998</v>
      </c>
      <c r="AF457" s="6"/>
      <c r="AG457" s="6"/>
      <c r="AH457" s="6"/>
      <c r="AI457" s="6"/>
      <c r="AJ457" s="6"/>
      <c r="AK457" s="6"/>
      <c r="AL457" s="14">
        <v>37217</v>
      </c>
      <c r="AM457" s="6">
        <v>14.664</v>
      </c>
      <c r="AN457" s="6"/>
      <c r="AO457" s="6"/>
      <c r="AP457" s="14">
        <v>37131</v>
      </c>
      <c r="AQ457" s="6">
        <v>1.0953999999999999</v>
      </c>
      <c r="AT457" s="1"/>
      <c r="AW457" s="1">
        <f t="shared" si="103"/>
        <v>39717</v>
      </c>
      <c r="AX457">
        <f t="shared" ca="1" si="91"/>
        <v>0.54090000000000005</v>
      </c>
      <c r="AY457">
        <f t="shared" ca="1" si="92"/>
        <v>193.49770000000001</v>
      </c>
      <c r="AZ457">
        <f t="shared" si="97"/>
        <v>2854.13</v>
      </c>
      <c r="BA457" s="23">
        <f t="shared" si="93"/>
        <v>6.8179999999999991E-2</v>
      </c>
      <c r="BB457">
        <f t="shared" ca="1" si="94"/>
        <v>133.20224710521029</v>
      </c>
      <c r="BC457" s="15">
        <f t="shared" si="98"/>
        <v>219.08600000000001</v>
      </c>
      <c r="BD457" s="3">
        <f t="shared" si="99"/>
        <v>2.5070000000000002E-2</v>
      </c>
      <c r="BE457" s="3">
        <f t="shared" si="100"/>
        <v>6.9279999999999994E-2</v>
      </c>
      <c r="BF457" s="6">
        <f t="shared" si="101"/>
        <v>0.68430000000000002</v>
      </c>
      <c r="BG457" s="6">
        <f t="shared" si="102"/>
        <v>91.84</v>
      </c>
    </row>
    <row r="458" spans="12:59" x14ac:dyDescent="0.2">
      <c r="L458" s="1">
        <v>37166</v>
      </c>
      <c r="M458">
        <v>0.36969999999999997</v>
      </c>
      <c r="P458" s="1">
        <v>37552</v>
      </c>
      <c r="Q458" s="59">
        <v>10.414400000000001</v>
      </c>
      <c r="T458" s="1">
        <v>37188</v>
      </c>
      <c r="U458">
        <v>65.862719999999996</v>
      </c>
      <c r="X458" s="1">
        <v>37180</v>
      </c>
      <c r="Y458">
        <v>2.4700000000000002</v>
      </c>
      <c r="Z458" s="9">
        <f t="shared" si="95"/>
        <v>9.6829635398920644E-5</v>
      </c>
      <c r="AA458" s="6">
        <f t="shared" si="96"/>
        <v>109.96376100105722</v>
      </c>
      <c r="AB458" s="6"/>
      <c r="AC458" s="6"/>
      <c r="AD458" s="14">
        <v>37167</v>
      </c>
      <c r="AE458" s="6">
        <v>3.4409999999999998</v>
      </c>
      <c r="AF458" s="6"/>
      <c r="AG458" s="6"/>
      <c r="AH458" s="6"/>
      <c r="AI458" s="6"/>
      <c r="AJ458" s="6"/>
      <c r="AK458" s="6"/>
      <c r="AL458" s="14">
        <v>37218</v>
      </c>
      <c r="AM458" s="6">
        <v>14.587999999999999</v>
      </c>
      <c r="AN458" s="6"/>
      <c r="AO458" s="6"/>
      <c r="AP458" s="14">
        <v>37132</v>
      </c>
      <c r="AQ458" s="6">
        <v>1.1002000000000001</v>
      </c>
      <c r="AT458" s="1"/>
      <c r="AW458" s="1">
        <f t="shared" si="103"/>
        <v>39724</v>
      </c>
      <c r="AX458">
        <f t="shared" ca="1" si="91"/>
        <v>0.49</v>
      </c>
      <c r="AY458">
        <f t="shared" ca="1" si="92"/>
        <v>193.99</v>
      </c>
      <c r="AZ458">
        <f t="shared" si="97"/>
        <v>2861.55</v>
      </c>
      <c r="BA458" s="23">
        <f t="shared" si="93"/>
        <v>6.8302000000000002E-2</v>
      </c>
      <c r="BB458">
        <f t="shared" ca="1" si="94"/>
        <v>133.23641270616264</v>
      </c>
      <c r="BC458" s="15">
        <f t="shared" si="98"/>
        <v>218.78299999999999</v>
      </c>
      <c r="BD458" s="3">
        <f t="shared" si="99"/>
        <v>2.5099999999999997E-2</v>
      </c>
      <c r="BE458" s="3">
        <f t="shared" si="100"/>
        <v>7.263E-2</v>
      </c>
      <c r="BF458" s="6">
        <f t="shared" si="101"/>
        <v>0.72599999999999998</v>
      </c>
      <c r="BG458" s="6">
        <f t="shared" si="102"/>
        <v>92.01</v>
      </c>
    </row>
    <row r="459" spans="12:59" x14ac:dyDescent="0.2">
      <c r="L459" s="1">
        <v>37167</v>
      </c>
      <c r="M459">
        <v>0.36749999999999999</v>
      </c>
      <c r="P459" s="1">
        <v>37553</v>
      </c>
      <c r="Q459" s="59">
        <v>10.4133</v>
      </c>
      <c r="T459" s="1">
        <v>37189</v>
      </c>
      <c r="U459">
        <v>65.90831</v>
      </c>
      <c r="X459" s="1">
        <v>37181</v>
      </c>
      <c r="Y459">
        <v>2.5099999999999998</v>
      </c>
      <c r="Z459" s="9">
        <f t="shared" si="95"/>
        <v>9.8378524592712679E-5</v>
      </c>
      <c r="AA459" s="6">
        <f t="shared" si="96"/>
        <v>109.97457907362318</v>
      </c>
      <c r="AB459" s="6"/>
      <c r="AC459" s="6"/>
      <c r="AD459" s="14">
        <v>37168</v>
      </c>
      <c r="AE459" s="6">
        <v>3.4449999999999998</v>
      </c>
      <c r="AF459" s="6"/>
      <c r="AG459" s="6"/>
      <c r="AH459" s="6"/>
      <c r="AI459" s="6"/>
      <c r="AJ459" s="6"/>
      <c r="AK459" s="6"/>
      <c r="AL459" s="14">
        <v>37221</v>
      </c>
      <c r="AM459" s="6">
        <v>14.287000000000001</v>
      </c>
      <c r="AN459" s="6"/>
      <c r="AO459" s="6"/>
      <c r="AP459" s="14">
        <v>37133</v>
      </c>
      <c r="AQ459" s="6">
        <v>1.0915999999999999</v>
      </c>
      <c r="AT459" s="1"/>
      <c r="AW459" s="1">
        <f t="shared" si="103"/>
        <v>39731</v>
      </c>
      <c r="AX459">
        <f t="shared" ca="1" si="91"/>
        <v>0.432</v>
      </c>
      <c r="AY459">
        <f t="shared" ca="1" si="92"/>
        <v>194.4838</v>
      </c>
      <c r="AZ459">
        <f t="shared" si="97"/>
        <v>2861.55</v>
      </c>
      <c r="BA459" s="23">
        <f t="shared" si="93"/>
        <v>6.8284999999999998E-2</v>
      </c>
      <c r="BB459">
        <f t="shared" ca="1" si="94"/>
        <v>133.28538215072422</v>
      </c>
      <c r="BC459" s="15">
        <f t="shared" si="98"/>
        <v>218.78299999999999</v>
      </c>
      <c r="BD459" s="3">
        <f t="shared" si="99"/>
        <v>3.0299999999999997E-2</v>
      </c>
      <c r="BE459" s="3">
        <f t="shared" si="100"/>
        <v>9.1069999999999998E-2</v>
      </c>
      <c r="BF459" s="6">
        <f t="shared" si="101"/>
        <v>0.74570000000000003</v>
      </c>
      <c r="BG459" s="6">
        <f t="shared" si="102"/>
        <v>92.01</v>
      </c>
    </row>
    <row r="460" spans="12:59" x14ac:dyDescent="0.2">
      <c r="L460" s="1">
        <v>37168</v>
      </c>
      <c r="M460">
        <v>0.3654</v>
      </c>
      <c r="P460" s="1">
        <v>37554</v>
      </c>
      <c r="Q460" s="59">
        <v>10.29</v>
      </c>
      <c r="T460" s="1">
        <v>37190</v>
      </c>
      <c r="U460">
        <v>65.95393</v>
      </c>
      <c r="X460" s="1">
        <v>37182</v>
      </c>
      <c r="Y460">
        <v>2.5</v>
      </c>
      <c r="Z460" s="9">
        <f t="shared" si="95"/>
        <v>9.7991358737781198E-5</v>
      </c>
      <c r="AA460" s="6">
        <f t="shared" si="96"/>
        <v>109.98535563205321</v>
      </c>
      <c r="AB460" s="6"/>
      <c r="AC460" s="6"/>
      <c r="AD460" s="14">
        <v>37169</v>
      </c>
      <c r="AE460" s="6">
        <v>3.4449999999999998</v>
      </c>
      <c r="AF460" s="6"/>
      <c r="AG460" s="6"/>
      <c r="AH460" s="6"/>
      <c r="AI460" s="6"/>
      <c r="AJ460" s="6"/>
      <c r="AK460" s="6"/>
      <c r="AL460" s="14">
        <v>37222</v>
      </c>
      <c r="AM460" s="6">
        <v>14.361000000000001</v>
      </c>
      <c r="AN460" s="6"/>
      <c r="AO460" s="6"/>
      <c r="AP460" s="14">
        <v>37134</v>
      </c>
      <c r="AQ460" s="6">
        <v>1.0961000000000001</v>
      </c>
      <c r="AT460" s="1"/>
      <c r="AW460" s="1">
        <f t="shared" si="103"/>
        <v>39738</v>
      </c>
      <c r="AX460">
        <f t="shared" ca="1" si="91"/>
        <v>0.47160000000000002</v>
      </c>
      <c r="AY460">
        <f t="shared" ca="1" si="92"/>
        <v>194.97880000000001</v>
      </c>
      <c r="AZ460">
        <f t="shared" si="97"/>
        <v>2861.55</v>
      </c>
      <c r="BA460" s="23">
        <f t="shared" si="93"/>
        <v>6.8233000000000002E-2</v>
      </c>
      <c r="BB460">
        <f t="shared" ca="1" si="94"/>
        <v>133.30417779805299</v>
      </c>
      <c r="BC460" s="15">
        <f t="shared" si="98"/>
        <v>218.78299999999999</v>
      </c>
      <c r="BD460" s="3">
        <f t="shared" si="99"/>
        <v>2.9360000000000001E-2</v>
      </c>
      <c r="BE460" s="3">
        <f t="shared" si="100"/>
        <v>9.0530000000000013E-2</v>
      </c>
      <c r="BF460" s="6">
        <f t="shared" si="101"/>
        <v>0.74590000000000001</v>
      </c>
      <c r="BG460" s="6">
        <f t="shared" si="102"/>
        <v>92.01</v>
      </c>
    </row>
    <row r="461" spans="12:59" x14ac:dyDescent="0.2">
      <c r="L461" s="1">
        <v>37169</v>
      </c>
      <c r="M461">
        <v>0.36009999999999998</v>
      </c>
      <c r="P461" s="1">
        <v>37557</v>
      </c>
      <c r="Q461" s="59">
        <v>10.2889</v>
      </c>
      <c r="T461" s="1">
        <v>37193</v>
      </c>
      <c r="U461">
        <v>65.999589999999998</v>
      </c>
      <c r="X461" s="1">
        <v>37183</v>
      </c>
      <c r="Y461">
        <v>2.4700000000000002</v>
      </c>
      <c r="Z461" s="9">
        <f t="shared" si="95"/>
        <v>9.6829635398920644E-5</v>
      </c>
      <c r="AA461" s="6">
        <f t="shared" si="96"/>
        <v>109.99600547393828</v>
      </c>
      <c r="AB461" s="6"/>
      <c r="AC461" s="6"/>
      <c r="AD461" s="14">
        <v>37172</v>
      </c>
      <c r="AE461" s="6">
        <v>3.4449999999999998</v>
      </c>
      <c r="AF461" s="6"/>
      <c r="AG461" s="6"/>
      <c r="AH461" s="6"/>
      <c r="AI461" s="6"/>
      <c r="AJ461" s="6"/>
      <c r="AK461" s="6"/>
      <c r="AL461" s="14">
        <v>37223</v>
      </c>
      <c r="AM461" s="6">
        <v>14.670999999999999</v>
      </c>
      <c r="AN461" s="6"/>
      <c r="AO461" s="6"/>
      <c r="AP461" s="14">
        <v>37137</v>
      </c>
      <c r="AQ461" s="6">
        <v>1.1019000000000001</v>
      </c>
      <c r="AT461" s="1"/>
      <c r="AW461" s="1">
        <f t="shared" si="103"/>
        <v>39745</v>
      </c>
      <c r="AX461">
        <f t="shared" ca="1" si="91"/>
        <v>0.43319999999999997</v>
      </c>
      <c r="AY461">
        <f t="shared" ca="1" si="92"/>
        <v>195.47470000000001</v>
      </c>
      <c r="AZ461">
        <f t="shared" si="97"/>
        <v>2861.55</v>
      </c>
      <c r="BA461" s="23">
        <f t="shared" si="93"/>
        <v>6.9006999999999999E-2</v>
      </c>
      <c r="BB461">
        <f t="shared" ca="1" si="94"/>
        <v>133.32556786230569</v>
      </c>
      <c r="BC461" s="15">
        <f t="shared" si="98"/>
        <v>218.78299999999999</v>
      </c>
      <c r="BD461" s="3">
        <f t="shared" si="99"/>
        <v>3.0779999999999998E-2</v>
      </c>
      <c r="BE461" s="3">
        <f t="shared" si="100"/>
        <v>0.10333000000000001</v>
      </c>
      <c r="BF461" s="6">
        <f t="shared" si="101"/>
        <v>0.79220000000000002</v>
      </c>
      <c r="BG461" s="6">
        <f t="shared" si="102"/>
        <v>92.01</v>
      </c>
    </row>
    <row r="462" spans="12:59" x14ac:dyDescent="0.2">
      <c r="L462" s="1">
        <v>37172</v>
      </c>
      <c r="M462">
        <v>0.36230000000000001</v>
      </c>
      <c r="P462" s="1">
        <v>37558</v>
      </c>
      <c r="Q462" s="59">
        <v>10.286099999999999</v>
      </c>
      <c r="T462" s="1">
        <v>37194</v>
      </c>
      <c r="U462">
        <v>66.045270000000002</v>
      </c>
      <c r="X462" s="1">
        <v>37186</v>
      </c>
      <c r="Y462">
        <v>2.52</v>
      </c>
      <c r="Z462" s="9">
        <f t="shared" si="95"/>
        <v>9.8765652830401507E-5</v>
      </c>
      <c r="AA462" s="6">
        <f t="shared" si="96"/>
        <v>110.00686930122765</v>
      </c>
      <c r="AB462" s="6"/>
      <c r="AC462" s="6"/>
      <c r="AD462" s="14">
        <v>37173</v>
      </c>
      <c r="AE462" s="6">
        <v>3.4550000000000001</v>
      </c>
      <c r="AF462" s="6"/>
      <c r="AG462" s="6"/>
      <c r="AH462" s="6"/>
      <c r="AI462" s="6"/>
      <c r="AJ462" s="6"/>
      <c r="AK462" s="6"/>
      <c r="AL462" s="14">
        <v>37224</v>
      </c>
      <c r="AM462" s="6">
        <v>14.981</v>
      </c>
      <c r="AN462" s="6"/>
      <c r="AO462" s="6"/>
      <c r="AP462" s="14">
        <v>37138</v>
      </c>
      <c r="AQ462" s="6">
        <v>1.125</v>
      </c>
      <c r="AT462" s="1"/>
      <c r="AW462" s="1">
        <f t="shared" si="103"/>
        <v>39752</v>
      </c>
      <c r="AX462">
        <f t="shared" ca="1" si="91"/>
        <v>0.4632</v>
      </c>
      <c r="AY462">
        <f t="shared" ca="1" si="92"/>
        <v>195.97210000000001</v>
      </c>
      <c r="AZ462">
        <f t="shared" si="97"/>
        <v>2874.43</v>
      </c>
      <c r="BA462" s="23">
        <f t="shared" si="93"/>
        <v>6.8737000000000006E-2</v>
      </c>
      <c r="BB462">
        <f t="shared" ca="1" si="94"/>
        <v>133.33859536992551</v>
      </c>
      <c r="BC462" s="15">
        <f t="shared" si="98"/>
        <v>216.57300000000001</v>
      </c>
      <c r="BD462" s="3">
        <f t="shared" si="99"/>
        <v>3.4450000000000001E-2</v>
      </c>
      <c r="BE462" s="3">
        <f t="shared" si="100"/>
        <v>9.0480000000000005E-2</v>
      </c>
      <c r="BF462" s="6">
        <f t="shared" si="101"/>
        <v>0.78549999999999998</v>
      </c>
      <c r="BG462" s="6">
        <f t="shared" si="102"/>
        <v>92.04</v>
      </c>
    </row>
    <row r="463" spans="12:59" x14ac:dyDescent="0.2">
      <c r="L463" s="1">
        <v>37173</v>
      </c>
      <c r="M463">
        <v>0.35970000000000002</v>
      </c>
      <c r="P463" s="1">
        <v>37559</v>
      </c>
      <c r="Q463" s="59">
        <v>10.286</v>
      </c>
      <c r="T463" s="1">
        <v>37195</v>
      </c>
      <c r="U463">
        <v>66.090990000000005</v>
      </c>
      <c r="X463" s="1">
        <v>37187</v>
      </c>
      <c r="Y463">
        <v>2.48</v>
      </c>
      <c r="Z463" s="9">
        <f t="shared" si="95"/>
        <v>9.7216914148434697E-5</v>
      </c>
      <c r="AA463" s="6">
        <f t="shared" si="96"/>
        <v>110.01756382959624</v>
      </c>
      <c r="AB463" s="6"/>
      <c r="AC463" s="6"/>
      <c r="AD463" s="14">
        <v>37174</v>
      </c>
      <c r="AE463" s="6">
        <v>3.48</v>
      </c>
      <c r="AF463" s="6"/>
      <c r="AG463" s="6"/>
      <c r="AH463" s="6"/>
      <c r="AI463" s="6"/>
      <c r="AJ463" s="6"/>
      <c r="AK463" s="6"/>
      <c r="AL463" s="14">
        <v>37225</v>
      </c>
      <c r="AM463" s="6">
        <v>15.003</v>
      </c>
      <c r="AN463" s="6"/>
      <c r="AO463" s="6"/>
      <c r="AP463" s="14">
        <v>37139</v>
      </c>
      <c r="AQ463" s="6">
        <v>1.1279999999999999</v>
      </c>
      <c r="AT463" s="1"/>
      <c r="AW463" s="1">
        <f t="shared" si="103"/>
        <v>39759</v>
      </c>
      <c r="AX463">
        <f t="shared" ca="1" si="91"/>
        <v>0.46439999999999998</v>
      </c>
      <c r="AY463">
        <f t="shared" ca="1" si="92"/>
        <v>196.47030000000001</v>
      </c>
      <c r="AZ463">
        <f t="shared" si="97"/>
        <v>2874.43</v>
      </c>
      <c r="BA463" s="23">
        <f t="shared" si="93"/>
        <v>6.8610000000000004E-2</v>
      </c>
      <c r="BB463">
        <f t="shared" ca="1" si="94"/>
        <v>133.34488454830452</v>
      </c>
      <c r="BC463" s="15">
        <f t="shared" si="98"/>
        <v>216.57300000000001</v>
      </c>
      <c r="BD463" s="3">
        <f t="shared" si="99"/>
        <v>3.0870000000000002E-2</v>
      </c>
      <c r="BE463" s="3">
        <f t="shared" si="100"/>
        <v>8.7919999999999998E-2</v>
      </c>
      <c r="BF463" s="6">
        <f t="shared" si="101"/>
        <v>0.7863</v>
      </c>
      <c r="BG463" s="6">
        <f t="shared" si="102"/>
        <v>92.04</v>
      </c>
    </row>
    <row r="464" spans="12:59" x14ac:dyDescent="0.2">
      <c r="L464" s="1">
        <v>37174</v>
      </c>
      <c r="M464">
        <v>0.36109999999999998</v>
      </c>
      <c r="P464" s="1">
        <v>37560</v>
      </c>
      <c r="Q464" s="59">
        <v>10.290900000000001</v>
      </c>
      <c r="T464" s="1">
        <v>37196</v>
      </c>
      <c r="U464">
        <v>66.13673</v>
      </c>
      <c r="X464" s="1">
        <v>37188</v>
      </c>
      <c r="Y464">
        <v>2.5299999999999998</v>
      </c>
      <c r="Z464" s="9">
        <f t="shared" si="95"/>
        <v>9.9152743458841286E-5</v>
      </c>
      <c r="AA464" s="6">
        <f t="shared" si="96"/>
        <v>110.02847237287861</v>
      </c>
      <c r="AB464" s="6"/>
      <c r="AC464" s="6"/>
      <c r="AD464" s="14">
        <v>37175</v>
      </c>
      <c r="AE464" s="6">
        <v>3.5019999999999998</v>
      </c>
      <c r="AF464" s="6"/>
      <c r="AG464" s="6"/>
      <c r="AH464" s="6"/>
      <c r="AI464" s="6"/>
      <c r="AJ464" s="6"/>
      <c r="AK464" s="6"/>
      <c r="AL464" s="14">
        <v>37228</v>
      </c>
      <c r="AM464" s="6">
        <v>14.62</v>
      </c>
      <c r="AN464" s="6"/>
      <c r="AO464" s="6"/>
      <c r="AP464" s="14">
        <v>37140</v>
      </c>
      <c r="AQ464" s="6">
        <v>1.1164000000000001</v>
      </c>
      <c r="AT464" s="1"/>
      <c r="AW464" s="1">
        <f t="shared" si="103"/>
        <v>39766</v>
      </c>
      <c r="AX464">
        <f t="shared" ca="1" si="91"/>
        <v>0.44390000000000002</v>
      </c>
      <c r="AY464">
        <f t="shared" ca="1" si="92"/>
        <v>196.96940000000001</v>
      </c>
      <c r="AZ464">
        <f t="shared" si="97"/>
        <v>2874.43</v>
      </c>
      <c r="BA464" s="23">
        <f t="shared" si="93"/>
        <v>6.848499999999999E-2</v>
      </c>
      <c r="BB464">
        <f t="shared" ca="1" si="94"/>
        <v>133.35191064081192</v>
      </c>
      <c r="BC464" s="15">
        <f t="shared" si="98"/>
        <v>216.57300000000001</v>
      </c>
      <c r="BD464" s="3">
        <f t="shared" si="99"/>
        <v>2.9159999999999998E-2</v>
      </c>
      <c r="BE464" s="3">
        <f t="shared" si="100"/>
        <v>8.6889999999999995E-2</v>
      </c>
      <c r="BF464" s="6">
        <f t="shared" si="101"/>
        <v>0.79330000000000001</v>
      </c>
      <c r="BG464" s="6">
        <f t="shared" si="102"/>
        <v>92.04</v>
      </c>
    </row>
    <row r="465" spans="12:59" x14ac:dyDescent="0.2">
      <c r="L465" s="1">
        <v>37175</v>
      </c>
      <c r="M465">
        <v>0.35959999999999998</v>
      </c>
      <c r="P465" s="1">
        <v>37561</v>
      </c>
      <c r="Q465" s="59">
        <v>10.2834</v>
      </c>
      <c r="T465" s="1">
        <v>37200</v>
      </c>
      <c r="U465">
        <v>66.182519999999997</v>
      </c>
      <c r="X465" s="1">
        <v>37189</v>
      </c>
      <c r="Y465">
        <v>2.54</v>
      </c>
      <c r="Z465" s="9">
        <f t="shared" si="95"/>
        <v>9.9539796484915399E-5</v>
      </c>
      <c r="AA465" s="6">
        <f t="shared" si="96"/>
        <v>110.03942458462615</v>
      </c>
      <c r="AB465" s="6"/>
      <c r="AC465" s="6"/>
      <c r="AD465" s="14">
        <v>37176</v>
      </c>
      <c r="AE465" s="6">
        <v>3.492</v>
      </c>
      <c r="AF465" s="6"/>
      <c r="AG465" s="6"/>
      <c r="AH465" s="6"/>
      <c r="AI465" s="6"/>
      <c r="AJ465" s="6"/>
      <c r="AK465" s="6"/>
      <c r="AL465" s="14">
        <v>37229</v>
      </c>
      <c r="AM465" s="6">
        <v>14.379</v>
      </c>
      <c r="AN465" s="6"/>
      <c r="AO465" s="6"/>
      <c r="AP465" s="14">
        <v>37141</v>
      </c>
      <c r="AQ465" s="6">
        <v>1.1019000000000001</v>
      </c>
      <c r="AT465" s="1"/>
      <c r="AW465" s="1">
        <f t="shared" si="103"/>
        <v>39773</v>
      </c>
      <c r="AX465">
        <f t="shared" ca="1" si="91"/>
        <v>0.40389999999999998</v>
      </c>
      <c r="AY465">
        <f t="shared" ca="1" si="92"/>
        <v>197.46940000000001</v>
      </c>
      <c r="AZ465">
        <f t="shared" si="97"/>
        <v>2874.43</v>
      </c>
      <c r="BA465" s="23">
        <f t="shared" si="93"/>
        <v>6.8390000000000006E-2</v>
      </c>
      <c r="BB465">
        <f t="shared" ca="1" si="94"/>
        <v>133.36347392693804</v>
      </c>
      <c r="BC465" s="15">
        <f t="shared" si="98"/>
        <v>216.57300000000001</v>
      </c>
      <c r="BD465" s="3">
        <f t="shared" si="99"/>
        <v>3.1739999999999997E-2</v>
      </c>
      <c r="BE465" s="3">
        <f t="shared" si="100"/>
        <v>8.8779999999999998E-2</v>
      </c>
      <c r="BF465" s="6">
        <f t="shared" si="101"/>
        <v>0.7944</v>
      </c>
      <c r="BG465" s="6">
        <f t="shared" si="102"/>
        <v>92.04</v>
      </c>
    </row>
    <row r="466" spans="12:59" x14ac:dyDescent="0.2">
      <c r="L466" s="1">
        <v>37176</v>
      </c>
      <c r="M466">
        <v>0.35909999999999997</v>
      </c>
      <c r="P466" s="1">
        <v>37564</v>
      </c>
      <c r="Q466" s="59">
        <v>10.283200000000001</v>
      </c>
      <c r="T466" s="1">
        <v>37201</v>
      </c>
      <c r="U466">
        <v>66.228319999999997</v>
      </c>
      <c r="X466" s="1">
        <v>37190</v>
      </c>
      <c r="Y466">
        <v>2.5099999999999998</v>
      </c>
      <c r="Z466" s="9">
        <f t="shared" si="95"/>
        <v>9.8378524592712679E-5</v>
      </c>
      <c r="AA466" s="6">
        <f t="shared" si="96"/>
        <v>110.05025010086382</v>
      </c>
      <c r="AB466" s="6"/>
      <c r="AC466" s="6"/>
      <c r="AD466" s="14">
        <v>37179</v>
      </c>
      <c r="AE466" s="6">
        <v>3.48</v>
      </c>
      <c r="AF466" s="6"/>
      <c r="AG466" s="6"/>
      <c r="AH466" s="6"/>
      <c r="AI466" s="6"/>
      <c r="AJ466" s="6"/>
      <c r="AK466" s="6"/>
      <c r="AL466" s="14">
        <v>37230</v>
      </c>
      <c r="AM466" s="6">
        <v>14.308999999999999</v>
      </c>
      <c r="AN466" s="6"/>
      <c r="AO466" s="6"/>
      <c r="AP466" s="14">
        <v>37144</v>
      </c>
      <c r="AQ466" s="6">
        <v>1.1135999999999999</v>
      </c>
      <c r="AT466" s="1"/>
      <c r="AW466" s="1">
        <f t="shared" si="103"/>
        <v>39780</v>
      </c>
      <c r="AX466">
        <f t="shared" ca="1" si="91"/>
        <v>0.42949999999999999</v>
      </c>
      <c r="AY466">
        <f t="shared" ca="1" si="92"/>
        <v>197.971</v>
      </c>
      <c r="AZ466">
        <f t="shared" si="97"/>
        <v>2874.43</v>
      </c>
      <c r="BA466" s="23">
        <f t="shared" si="93"/>
        <v>6.8419999999999995E-2</v>
      </c>
      <c r="BB466">
        <f t="shared" ca="1" si="94"/>
        <v>133.37540099342942</v>
      </c>
      <c r="BC466" s="15">
        <f t="shared" si="98"/>
        <v>216.57300000000001</v>
      </c>
      <c r="BD466" s="3">
        <f t="shared" si="99"/>
        <v>3.1690000000000003E-2</v>
      </c>
      <c r="BE466" s="3">
        <f t="shared" si="100"/>
        <v>8.5370000000000001E-2</v>
      </c>
      <c r="BF466" s="6">
        <f t="shared" si="101"/>
        <v>0.78790000000000004</v>
      </c>
      <c r="BG466" s="6">
        <f t="shared" si="102"/>
        <v>92.04</v>
      </c>
    </row>
    <row r="467" spans="12:59" x14ac:dyDescent="0.2">
      <c r="L467" s="1">
        <v>37179</v>
      </c>
      <c r="M467">
        <v>0.36080000000000001</v>
      </c>
      <c r="P467" s="1">
        <v>37565</v>
      </c>
      <c r="Q467" s="59">
        <v>10.2818</v>
      </c>
      <c r="T467" s="1">
        <v>37202</v>
      </c>
      <c r="U467">
        <v>66.274150000000006</v>
      </c>
      <c r="X467" s="1">
        <v>37193</v>
      </c>
      <c r="Y467">
        <v>2.5499999999999998</v>
      </c>
      <c r="Z467" s="9">
        <f t="shared" si="95"/>
        <v>9.9926811915951319E-5</v>
      </c>
      <c r="AA467" s="6">
        <f t="shared" si="96"/>
        <v>110.06124707150695</v>
      </c>
      <c r="AB467" s="6"/>
      <c r="AC467" s="6"/>
      <c r="AD467" s="14">
        <v>37180</v>
      </c>
      <c r="AE467" s="6">
        <v>3.4729999999999999</v>
      </c>
      <c r="AF467" s="6"/>
      <c r="AG467" s="6"/>
      <c r="AH467" s="6"/>
      <c r="AI467" s="6"/>
      <c r="AJ467" s="6"/>
      <c r="AK467" s="6"/>
      <c r="AL467" s="14">
        <v>37231</v>
      </c>
      <c r="AM467" s="6">
        <v>14.462</v>
      </c>
      <c r="AN467" s="6"/>
      <c r="AO467" s="6"/>
      <c r="AP467" s="14">
        <v>37145</v>
      </c>
      <c r="AQ467" s="6">
        <v>1.0952</v>
      </c>
      <c r="AT467" s="1"/>
      <c r="AW467" s="1">
        <f t="shared" si="103"/>
        <v>39787</v>
      </c>
      <c r="AX467">
        <f t="shared" ca="1" si="91"/>
        <v>0.41139999999999999</v>
      </c>
      <c r="AY467">
        <f t="shared" ca="1" si="92"/>
        <v>198.4744</v>
      </c>
      <c r="AZ467">
        <f t="shared" si="97"/>
        <v>2884.78</v>
      </c>
      <c r="BA467" s="23">
        <f t="shared" si="93"/>
        <v>6.8262000000000003E-2</v>
      </c>
      <c r="BB467">
        <f t="shared" ca="1" si="94"/>
        <v>133.3842222339506</v>
      </c>
      <c r="BC467" s="15">
        <f t="shared" si="98"/>
        <v>212.42500000000001</v>
      </c>
      <c r="BD467" s="3">
        <f t="shared" si="99"/>
        <v>2.6589999999999999E-2</v>
      </c>
      <c r="BE467" s="3">
        <f t="shared" si="100"/>
        <v>8.2059999999999994E-2</v>
      </c>
      <c r="BF467" s="6">
        <f t="shared" si="101"/>
        <v>0.78639999999999999</v>
      </c>
      <c r="BG467" s="6">
        <f t="shared" si="102"/>
        <v>91.59</v>
      </c>
    </row>
    <row r="468" spans="12:59" x14ac:dyDescent="0.2">
      <c r="L468" s="1">
        <v>37180</v>
      </c>
      <c r="M468">
        <v>0.36899999999999999</v>
      </c>
      <c r="P468" s="1">
        <v>37566</v>
      </c>
      <c r="Q468" s="59">
        <v>10.3081</v>
      </c>
      <c r="T468" s="1">
        <v>37203</v>
      </c>
      <c r="U468">
        <v>66.32002</v>
      </c>
      <c r="X468" s="1">
        <v>37194</v>
      </c>
      <c r="Y468">
        <v>2.5499999999999998</v>
      </c>
      <c r="Z468" s="9">
        <f t="shared" si="95"/>
        <v>9.9926811915951319E-5</v>
      </c>
      <c r="AA468" s="6">
        <f t="shared" si="96"/>
        <v>110.0722451410423</v>
      </c>
      <c r="AB468" s="6"/>
      <c r="AC468" s="6"/>
      <c r="AD468" s="14">
        <v>37181</v>
      </c>
      <c r="AE468" s="6">
        <v>3.4630000000000001</v>
      </c>
      <c r="AF468" s="6"/>
      <c r="AG468" s="6"/>
      <c r="AH468" s="6"/>
      <c r="AI468" s="6"/>
      <c r="AJ468" s="6"/>
      <c r="AK468" s="6"/>
      <c r="AL468" s="14">
        <v>37232</v>
      </c>
      <c r="AM468" s="6">
        <v>14.429</v>
      </c>
      <c r="AN468" s="6"/>
      <c r="AO468" s="6"/>
      <c r="AP468" s="14">
        <v>37146</v>
      </c>
      <c r="AQ468" s="6">
        <v>1.103</v>
      </c>
      <c r="AT468" s="1"/>
      <c r="AW468" s="1">
        <f t="shared" si="103"/>
        <v>39794</v>
      </c>
      <c r="AX468">
        <f t="shared" ca="1" si="91"/>
        <v>0.41970000000000002</v>
      </c>
      <c r="AY468">
        <f t="shared" ca="1" si="92"/>
        <v>198.97929999999999</v>
      </c>
      <c r="AZ468">
        <f t="shared" si="97"/>
        <v>2884.78</v>
      </c>
      <c r="BA468" s="23">
        <f t="shared" si="93"/>
        <v>6.8242999999999998E-2</v>
      </c>
      <c r="BB468">
        <f t="shared" ca="1" si="94"/>
        <v>133.38766048355032</v>
      </c>
      <c r="BC468" s="15">
        <f t="shared" si="98"/>
        <v>212.42500000000001</v>
      </c>
      <c r="BD468" s="3">
        <f t="shared" si="99"/>
        <v>2.5849999999999998E-2</v>
      </c>
      <c r="BE468" s="3">
        <f t="shared" si="100"/>
        <v>7.8890000000000002E-2</v>
      </c>
      <c r="BF468" s="6">
        <f t="shared" si="101"/>
        <v>0.748</v>
      </c>
      <c r="BG468" s="6">
        <f t="shared" si="102"/>
        <v>91.59</v>
      </c>
    </row>
    <row r="469" spans="12:59" x14ac:dyDescent="0.2">
      <c r="L469" s="1">
        <v>37181</v>
      </c>
      <c r="M469">
        <v>0.3674</v>
      </c>
      <c r="P469" s="1">
        <v>37567</v>
      </c>
      <c r="Q469" s="59">
        <v>10.303800000000001</v>
      </c>
      <c r="T469" s="1">
        <v>37204</v>
      </c>
      <c r="U469">
        <v>66.36591</v>
      </c>
      <c r="X469" s="1">
        <v>37195</v>
      </c>
      <c r="Y469">
        <v>2.66</v>
      </c>
      <c r="Z469" s="9">
        <f t="shared" si="95"/>
        <v>1.0418150248425739E-4</v>
      </c>
      <c r="AA469" s="6">
        <f t="shared" si="96"/>
        <v>110.08371263292291</v>
      </c>
      <c r="AB469" s="6"/>
      <c r="AC469" s="6"/>
      <c r="AD469" s="14">
        <v>37182</v>
      </c>
      <c r="AE469" s="6">
        <v>3.46</v>
      </c>
      <c r="AF469" s="6"/>
      <c r="AG469" s="6"/>
      <c r="AH469" s="6"/>
      <c r="AI469" s="6"/>
      <c r="AJ469" s="6"/>
      <c r="AK469" s="6"/>
      <c r="AL469" s="14">
        <v>37235</v>
      </c>
      <c r="AM469" s="6">
        <v>14.413</v>
      </c>
      <c r="AN469" s="6"/>
      <c r="AO469" s="6"/>
      <c r="AP469" s="14">
        <v>37147</v>
      </c>
      <c r="AQ469" s="6">
        <v>1.0976999999999999</v>
      </c>
      <c r="AT469" s="1"/>
      <c r="AW469" s="1">
        <f t="shared" si="103"/>
        <v>39801</v>
      </c>
      <c r="AX469">
        <f t="shared" ca="1" si="91"/>
        <v>0.42399999999999999</v>
      </c>
      <c r="AY469">
        <f t="shared" ca="1" si="92"/>
        <v>199.4854</v>
      </c>
      <c r="AZ469">
        <f t="shared" si="97"/>
        <v>2884.78</v>
      </c>
      <c r="BA469" s="23">
        <f t="shared" si="93"/>
        <v>6.8090999999999999E-2</v>
      </c>
      <c r="BB469">
        <f t="shared" ca="1" si="94"/>
        <v>133.39131017339315</v>
      </c>
      <c r="BC469" s="15">
        <f t="shared" si="98"/>
        <v>212.42500000000001</v>
      </c>
      <c r="BD469" s="3">
        <f t="shared" si="99"/>
        <v>2.18E-2</v>
      </c>
      <c r="BE469" s="3">
        <f t="shared" si="100"/>
        <v>6.973E-2</v>
      </c>
      <c r="BF469" s="6">
        <f t="shared" si="101"/>
        <v>0.71879999999999999</v>
      </c>
      <c r="BG469" s="6">
        <f t="shared" si="102"/>
        <v>91.59</v>
      </c>
    </row>
    <row r="470" spans="12:59" x14ac:dyDescent="0.2">
      <c r="L470" s="1">
        <v>37182</v>
      </c>
      <c r="M470">
        <v>0.36230000000000001</v>
      </c>
      <c r="P470" s="1">
        <v>37568</v>
      </c>
      <c r="Q470" s="59">
        <v>10.302199999999999</v>
      </c>
      <c r="T470" s="1">
        <v>37207</v>
      </c>
      <c r="U470">
        <v>66.411829999999995</v>
      </c>
      <c r="X470" s="1">
        <v>37196</v>
      </c>
      <c r="Y470">
        <v>2.61</v>
      </c>
      <c r="Z470" s="9">
        <f t="shared" si="95"/>
        <v>1.0224811541892365E-4</v>
      </c>
      <c r="AA470" s="6">
        <f t="shared" si="96"/>
        <v>110.09496848507794</v>
      </c>
      <c r="AB470" s="6"/>
      <c r="AC470" s="6"/>
      <c r="AD470" s="14">
        <v>37183</v>
      </c>
      <c r="AE470" s="6">
        <v>3.456</v>
      </c>
      <c r="AF470" s="6"/>
      <c r="AG470" s="6"/>
      <c r="AH470" s="6"/>
      <c r="AI470" s="6"/>
      <c r="AJ470" s="6"/>
      <c r="AK470" s="6"/>
      <c r="AL470" s="14">
        <v>37236</v>
      </c>
      <c r="AM470" s="6">
        <v>14.25</v>
      </c>
      <c r="AN470" s="6"/>
      <c r="AO470" s="6"/>
      <c r="AP470" s="14">
        <v>37148</v>
      </c>
      <c r="AQ470" s="6">
        <v>1.0861000000000001</v>
      </c>
      <c r="AT470" s="1"/>
      <c r="AW470" s="1">
        <f t="shared" si="103"/>
        <v>39808</v>
      </c>
      <c r="AX470">
        <f t="shared" ca="1" si="91"/>
        <v>0.42230000000000001</v>
      </c>
      <c r="AY470">
        <f t="shared" ca="1" si="92"/>
        <v>199.8913</v>
      </c>
      <c r="AZ470">
        <f t="shared" si="97"/>
        <v>2884.78</v>
      </c>
      <c r="BA470" s="23">
        <f t="shared" si="93"/>
        <v>6.807400000000001E-2</v>
      </c>
      <c r="BB470">
        <f t="shared" ca="1" si="94"/>
        <v>133.39353220612173</v>
      </c>
      <c r="BC470" s="15">
        <f t="shared" si="98"/>
        <v>212.42500000000001</v>
      </c>
      <c r="BD470" s="3">
        <f t="shared" si="99"/>
        <v>2.2949999999999998E-2</v>
      </c>
      <c r="BE470" s="3">
        <f t="shared" si="100"/>
        <v>6.9129999999999997E-2</v>
      </c>
      <c r="BF470" s="6">
        <f t="shared" si="101"/>
        <v>0.71289999999999998</v>
      </c>
      <c r="BG470" s="6">
        <f t="shared" si="102"/>
        <v>91.59</v>
      </c>
    </row>
    <row r="471" spans="12:59" x14ac:dyDescent="0.2">
      <c r="L471" s="1">
        <v>37183</v>
      </c>
      <c r="M471">
        <v>0.36580000000000001</v>
      </c>
      <c r="P471" s="1">
        <v>37571</v>
      </c>
      <c r="Q471" s="59">
        <v>10.296099999999999</v>
      </c>
      <c r="T471" s="1">
        <v>37208</v>
      </c>
      <c r="U471">
        <v>66.457790000000003</v>
      </c>
      <c r="X471" s="1">
        <v>37197</v>
      </c>
      <c r="Y471">
        <v>2.4300000000000002</v>
      </c>
      <c r="Z471" s="9">
        <f t="shared" si="95"/>
        <v>9.5280143866061096E-5</v>
      </c>
      <c r="AA471" s="6">
        <f t="shared" si="96"/>
        <v>110.10545834951412</v>
      </c>
      <c r="AB471" s="6"/>
      <c r="AC471" s="6"/>
      <c r="AD471" s="14">
        <v>37186</v>
      </c>
      <c r="AE471" s="6">
        <v>3.448</v>
      </c>
      <c r="AF471" s="6"/>
      <c r="AG471" s="6"/>
      <c r="AH471" s="6"/>
      <c r="AI471" s="6"/>
      <c r="AJ471" s="6"/>
      <c r="AK471" s="6"/>
      <c r="AL471" s="14">
        <v>37237</v>
      </c>
      <c r="AM471" s="6">
        <v>14.112</v>
      </c>
      <c r="AN471" s="6"/>
      <c r="AO471" s="6"/>
      <c r="AP471" s="14">
        <v>37151</v>
      </c>
      <c r="AQ471" s="6">
        <v>1.0813999999999999</v>
      </c>
      <c r="AT471" s="1"/>
      <c r="AW471" s="1">
        <f t="shared" si="103"/>
        <v>39815</v>
      </c>
      <c r="AX471">
        <f t="shared" ca="1" si="91"/>
        <v>0.42909999999999998</v>
      </c>
      <c r="AY471">
        <f t="shared" ca="1" si="92"/>
        <v>200.298</v>
      </c>
      <c r="AZ471">
        <f t="shared" si="97"/>
        <v>2892.86</v>
      </c>
      <c r="BA471" s="23">
        <f t="shared" si="93"/>
        <v>6.8045999999999995E-2</v>
      </c>
      <c r="BB471">
        <f t="shared" ca="1" si="94"/>
        <v>133.3957013490388</v>
      </c>
      <c r="BC471" s="15">
        <f t="shared" si="98"/>
        <v>210.22800000000001</v>
      </c>
      <c r="BD471" s="3">
        <f t="shared" si="99"/>
        <v>2.5659999999999999E-2</v>
      </c>
      <c r="BE471" s="3">
        <f t="shared" si="100"/>
        <v>6.8110000000000004E-2</v>
      </c>
      <c r="BF471" s="6">
        <f t="shared" si="101"/>
        <v>0.71870000000000001</v>
      </c>
      <c r="BG471" s="6">
        <f t="shared" si="102"/>
        <v>91.47</v>
      </c>
    </row>
    <row r="472" spans="12:59" x14ac:dyDescent="0.2">
      <c r="L472" s="1">
        <v>37186</v>
      </c>
      <c r="M472">
        <v>0.36749999999999999</v>
      </c>
      <c r="P472" s="1">
        <v>37572</v>
      </c>
      <c r="Q472" s="59">
        <v>10.2897</v>
      </c>
      <c r="T472" s="1">
        <v>37209</v>
      </c>
      <c r="U472">
        <v>66.503799999999998</v>
      </c>
      <c r="X472" s="1">
        <v>37200</v>
      </c>
      <c r="Y472">
        <v>2.4500000000000002</v>
      </c>
      <c r="Z472" s="9">
        <f t="shared" si="95"/>
        <v>9.6054964954239708E-5</v>
      </c>
      <c r="AA472" s="6">
        <f t="shared" si="96"/>
        <v>110.11603452545715</v>
      </c>
      <c r="AB472" s="6"/>
      <c r="AC472" s="6"/>
      <c r="AD472" s="14">
        <v>37187</v>
      </c>
      <c r="AE472" s="6">
        <v>3.448</v>
      </c>
      <c r="AF472" s="6"/>
      <c r="AG472" s="6"/>
      <c r="AH472" s="6"/>
      <c r="AI472" s="6"/>
      <c r="AJ472" s="6"/>
      <c r="AK472" s="6"/>
      <c r="AL472" s="14">
        <v>37238</v>
      </c>
      <c r="AM472" s="6">
        <v>14.212</v>
      </c>
      <c r="AN472" s="6"/>
      <c r="AO472" s="6"/>
      <c r="AP472" s="14">
        <v>37152</v>
      </c>
      <c r="AQ472" s="6">
        <v>1.0786</v>
      </c>
      <c r="AT472" s="1"/>
      <c r="AW472" s="1">
        <f t="shared" si="103"/>
        <v>39822</v>
      </c>
      <c r="AX472">
        <f t="shared" ca="1" si="91"/>
        <v>0.44400000000000001</v>
      </c>
      <c r="AY472">
        <f t="shared" ca="1" si="92"/>
        <v>200.80760000000001</v>
      </c>
      <c r="AZ472">
        <f t="shared" si="97"/>
        <v>2892.86</v>
      </c>
      <c r="BA472" s="23">
        <f t="shared" si="93"/>
        <v>6.7934999999999995E-2</v>
      </c>
      <c r="BB472">
        <f t="shared" ca="1" si="94"/>
        <v>133.39834678232174</v>
      </c>
      <c r="BC472" s="15">
        <f t="shared" si="98"/>
        <v>210.22800000000001</v>
      </c>
      <c r="BD472" s="3">
        <f t="shared" si="99"/>
        <v>2.4830000000000001E-2</v>
      </c>
      <c r="BE472" s="3">
        <f t="shared" si="100"/>
        <v>6.8220000000000003E-2</v>
      </c>
      <c r="BF472" s="6">
        <f t="shared" si="101"/>
        <v>0.74239999999999995</v>
      </c>
      <c r="BG472" s="6">
        <f t="shared" si="102"/>
        <v>91.47</v>
      </c>
    </row>
    <row r="473" spans="12:59" x14ac:dyDescent="0.2">
      <c r="L473" s="1">
        <v>37187</v>
      </c>
      <c r="M473">
        <v>0.36649999999999999</v>
      </c>
      <c r="P473" s="1">
        <v>37573</v>
      </c>
      <c r="Q473" s="59">
        <v>10.283799999999999</v>
      </c>
      <c r="T473" s="1">
        <v>37211</v>
      </c>
      <c r="U473">
        <v>66.54983</v>
      </c>
      <c r="X473" s="1">
        <v>37201</v>
      </c>
      <c r="Y473">
        <v>2.13</v>
      </c>
      <c r="Z473" s="9">
        <f t="shared" si="95"/>
        <v>8.3639710311667059E-5</v>
      </c>
      <c r="AA473" s="6">
        <f t="shared" si="96"/>
        <v>110.12524459868553</v>
      </c>
      <c r="AB473" s="6"/>
      <c r="AC473" s="6"/>
      <c r="AD473" s="14">
        <v>37188</v>
      </c>
      <c r="AE473" s="6">
        <v>3.444</v>
      </c>
      <c r="AF473" s="6"/>
      <c r="AG473" s="6"/>
      <c r="AH473" s="6"/>
      <c r="AI473" s="6"/>
      <c r="AJ473" s="6"/>
      <c r="AK473" s="6"/>
      <c r="AL473" s="14">
        <v>37239</v>
      </c>
      <c r="AM473" s="6">
        <v>14.242000000000001</v>
      </c>
      <c r="AN473" s="6"/>
      <c r="AO473" s="6"/>
      <c r="AP473" s="14">
        <v>37153</v>
      </c>
      <c r="AQ473" s="6">
        <v>1.0790999999999999</v>
      </c>
      <c r="AT473" s="1"/>
      <c r="AW473" s="1">
        <f t="shared" si="103"/>
        <v>39829</v>
      </c>
      <c r="AX473">
        <f t="shared" ca="1" si="91"/>
        <v>0.42720000000000002</v>
      </c>
      <c r="AY473">
        <f t="shared" ca="1" si="92"/>
        <v>201.3184</v>
      </c>
      <c r="AZ473">
        <f t="shared" si="97"/>
        <v>2892.86</v>
      </c>
      <c r="BA473" s="23">
        <f t="shared" si="93"/>
        <v>6.800500000000001E-2</v>
      </c>
      <c r="BB473">
        <f t="shared" ca="1" si="94"/>
        <v>133.40215528326735</v>
      </c>
      <c r="BC473" s="15">
        <f t="shared" si="98"/>
        <v>210.22800000000001</v>
      </c>
      <c r="BD473" s="3">
        <f t="shared" si="99"/>
        <v>2.4160000000000001E-2</v>
      </c>
      <c r="BE473" s="3">
        <f t="shared" si="100"/>
        <v>6.9699999999999998E-2</v>
      </c>
      <c r="BF473" s="6">
        <f t="shared" si="101"/>
        <v>0.75360000000000005</v>
      </c>
      <c r="BG473" s="6">
        <f t="shared" si="102"/>
        <v>91.47</v>
      </c>
    </row>
    <row r="474" spans="12:59" x14ac:dyDescent="0.2">
      <c r="L474" s="1">
        <v>37188</v>
      </c>
      <c r="M474">
        <v>0.36230000000000001</v>
      </c>
      <c r="P474" s="1">
        <v>37574</v>
      </c>
      <c r="Q474" s="59">
        <v>10.299099999999999</v>
      </c>
      <c r="T474" s="1">
        <v>37214</v>
      </c>
      <c r="U474">
        <v>66.595889999999997</v>
      </c>
      <c r="X474" s="1">
        <v>37202</v>
      </c>
      <c r="Y474">
        <v>2.04</v>
      </c>
      <c r="Z474" s="9">
        <f t="shared" si="95"/>
        <v>8.0140938437001097E-5</v>
      </c>
      <c r="AA474" s="6">
        <f t="shared" si="96"/>
        <v>110.13407013913327</v>
      </c>
      <c r="AB474" s="6"/>
      <c r="AC474" s="6"/>
      <c r="AD474" s="14">
        <v>37189</v>
      </c>
      <c r="AE474" s="6">
        <v>3.4159999999999999</v>
      </c>
      <c r="AF474" s="6"/>
      <c r="AG474" s="6"/>
      <c r="AH474" s="6"/>
      <c r="AI474" s="6"/>
      <c r="AJ474" s="6"/>
      <c r="AK474" s="6"/>
      <c r="AL474" s="14">
        <v>37242</v>
      </c>
      <c r="AM474" s="6">
        <v>14.406000000000001</v>
      </c>
      <c r="AN474" s="6"/>
      <c r="AO474" s="6"/>
      <c r="AP474" s="14">
        <v>37154</v>
      </c>
      <c r="AQ474" s="6">
        <v>1.0779000000000001</v>
      </c>
      <c r="AT474" s="1"/>
      <c r="AW474" s="1">
        <f t="shared" si="103"/>
        <v>39836</v>
      </c>
      <c r="AX474">
        <f t="shared" ca="1" si="91"/>
        <v>0.42749999999999999</v>
      </c>
      <c r="AY474">
        <f t="shared" ca="1" si="92"/>
        <v>201.82320000000001</v>
      </c>
      <c r="AZ474">
        <f t="shared" si="97"/>
        <v>2892.86</v>
      </c>
      <c r="BA474" s="23">
        <f t="shared" si="93"/>
        <v>6.7948999999999996E-2</v>
      </c>
      <c r="BB474">
        <f t="shared" ca="1" si="94"/>
        <v>133.40649173994817</v>
      </c>
      <c r="BC474" s="15">
        <f t="shared" si="98"/>
        <v>210.22800000000001</v>
      </c>
      <c r="BD474" s="3">
        <f t="shared" si="99"/>
        <v>2.699E-2</v>
      </c>
      <c r="BE474" s="3">
        <f t="shared" si="100"/>
        <v>7.168999999999999E-2</v>
      </c>
      <c r="BF474" s="6">
        <f t="shared" si="101"/>
        <v>0.77090000000000003</v>
      </c>
      <c r="BG474" s="6">
        <f t="shared" si="102"/>
        <v>91.47</v>
      </c>
    </row>
    <row r="475" spans="12:59" x14ac:dyDescent="0.2">
      <c r="L475" s="1">
        <v>37189</v>
      </c>
      <c r="M475">
        <v>0.36680000000000001</v>
      </c>
      <c r="P475" s="1">
        <v>37575</v>
      </c>
      <c r="Q475" s="59">
        <v>10.299099999999999</v>
      </c>
      <c r="T475" s="1">
        <v>37215</v>
      </c>
      <c r="U475">
        <v>66.641990000000007</v>
      </c>
      <c r="X475" s="1">
        <v>37203</v>
      </c>
      <c r="Y475">
        <v>2.0299999999999998</v>
      </c>
      <c r="Z475" s="9">
        <f t="shared" si="95"/>
        <v>7.9751996287846794E-5</v>
      </c>
      <c r="AA475" s="6">
        <f t="shared" si="96"/>
        <v>110.14285355108618</v>
      </c>
      <c r="AB475" s="6"/>
      <c r="AC475" s="6"/>
      <c r="AD475" s="14">
        <v>37190</v>
      </c>
      <c r="AE475" s="6">
        <v>3.4009999999999998</v>
      </c>
      <c r="AF475" s="6"/>
      <c r="AG475" s="6"/>
      <c r="AH475" s="6"/>
      <c r="AI475" s="6"/>
      <c r="AJ475" s="6"/>
      <c r="AK475" s="6"/>
      <c r="AL475" s="14">
        <v>37243</v>
      </c>
      <c r="AM475" s="6">
        <v>14.345000000000001</v>
      </c>
      <c r="AN475" s="6"/>
      <c r="AO475" s="6"/>
      <c r="AP475" s="14">
        <v>37155</v>
      </c>
      <c r="AQ475" s="6">
        <v>1.093</v>
      </c>
      <c r="AT475" s="1"/>
      <c r="AW475" s="1">
        <f t="shared" si="103"/>
        <v>39843</v>
      </c>
      <c r="AX475">
        <f t="shared" ca="1" si="91"/>
        <v>0.43070000000000003</v>
      </c>
      <c r="AY475">
        <f t="shared" ca="1" si="92"/>
        <v>202.30109999999999</v>
      </c>
      <c r="AZ475">
        <f t="shared" si="97"/>
        <v>2892.86</v>
      </c>
      <c r="BA475" s="23">
        <f t="shared" si="93"/>
        <v>6.7878999999999995E-2</v>
      </c>
      <c r="BB475">
        <f t="shared" ca="1" si="94"/>
        <v>133.41188607411655</v>
      </c>
      <c r="BC475" s="15">
        <f t="shared" si="98"/>
        <v>210.22800000000001</v>
      </c>
      <c r="BD475" s="3">
        <f t="shared" si="99"/>
        <v>2.6200000000000001E-2</v>
      </c>
      <c r="BE475" s="3">
        <f t="shared" si="100"/>
        <v>7.2709999999999997E-2</v>
      </c>
      <c r="BF475" s="6">
        <f t="shared" si="101"/>
        <v>0.78059999999999996</v>
      </c>
      <c r="BG475" s="6">
        <f t="shared" si="102"/>
        <v>91.47</v>
      </c>
    </row>
    <row r="476" spans="12:59" x14ac:dyDescent="0.2">
      <c r="L476" s="1">
        <v>37190</v>
      </c>
      <c r="M476">
        <v>0.36699999999999999</v>
      </c>
      <c r="P476" s="1">
        <v>37578</v>
      </c>
      <c r="Q476" s="59">
        <v>10.294600000000001</v>
      </c>
      <c r="T476" s="1">
        <v>37216</v>
      </c>
      <c r="U476">
        <v>66.688130000000001</v>
      </c>
      <c r="X476" s="1">
        <v>37204</v>
      </c>
      <c r="Y476">
        <v>1.98</v>
      </c>
      <c r="Z476" s="9">
        <f t="shared" si="95"/>
        <v>7.7806715828909745E-5</v>
      </c>
      <c r="AA476" s="6">
        <f t="shared" si="96"/>
        <v>110.15142340479301</v>
      </c>
      <c r="AB476" s="6"/>
      <c r="AC476" s="6"/>
      <c r="AD476" s="14">
        <v>37193</v>
      </c>
      <c r="AE476" s="6">
        <v>3.3919999999999999</v>
      </c>
      <c r="AF476" s="6"/>
      <c r="AG476" s="6"/>
      <c r="AH476" s="6"/>
      <c r="AI476" s="6"/>
      <c r="AJ476" s="6"/>
      <c r="AK476" s="6"/>
      <c r="AL476" s="14">
        <v>37244</v>
      </c>
      <c r="AM476" s="6">
        <v>14.291</v>
      </c>
      <c r="AN476" s="6"/>
      <c r="AO476" s="6"/>
      <c r="AP476" s="14">
        <v>37158</v>
      </c>
      <c r="AQ476" s="6">
        <v>1.0904</v>
      </c>
      <c r="AT476" s="1"/>
      <c r="AW476" s="1">
        <f t="shared" si="103"/>
        <v>39850</v>
      </c>
      <c r="AX476">
        <f t="shared" ca="1" si="91"/>
        <v>0.44330000000000003</v>
      </c>
      <c r="AY476">
        <f t="shared" ca="1" si="92"/>
        <v>202.7801</v>
      </c>
      <c r="AZ476">
        <f t="shared" si="97"/>
        <v>2906.74</v>
      </c>
      <c r="BA476" s="23">
        <f t="shared" si="93"/>
        <v>6.7906999999999995E-2</v>
      </c>
      <c r="BB476">
        <f t="shared" ca="1" si="94"/>
        <v>133.41812592142134</v>
      </c>
      <c r="BC476" s="15">
        <f t="shared" si="98"/>
        <v>211.143</v>
      </c>
      <c r="BD476" s="3">
        <f t="shared" si="99"/>
        <v>2.563E-2</v>
      </c>
      <c r="BE476" s="3">
        <f t="shared" si="100"/>
        <v>7.3859999999999995E-2</v>
      </c>
      <c r="BF476" s="6">
        <f t="shared" si="101"/>
        <v>0.77290000000000003</v>
      </c>
      <c r="BG476" s="6">
        <f t="shared" si="102"/>
        <v>90.71</v>
      </c>
    </row>
    <row r="477" spans="12:59" x14ac:dyDescent="0.2">
      <c r="L477" s="1">
        <v>37193</v>
      </c>
      <c r="M477">
        <v>0.3674</v>
      </c>
      <c r="P477" s="1">
        <v>37579</v>
      </c>
      <c r="Q477" s="59">
        <v>10.295</v>
      </c>
      <c r="T477" s="1">
        <v>37217</v>
      </c>
      <c r="U477">
        <v>66.734279999999998</v>
      </c>
      <c r="X477" s="1">
        <v>37208</v>
      </c>
      <c r="Y477">
        <v>2.1</v>
      </c>
      <c r="Z477" s="9">
        <f t="shared" si="95"/>
        <v>8.24737943578846E-5</v>
      </c>
      <c r="AA477" s="6">
        <f t="shared" si="96"/>
        <v>110.16050801063513</v>
      </c>
      <c r="AB477" s="6"/>
      <c r="AC477" s="6"/>
      <c r="AD477" s="14">
        <v>37194</v>
      </c>
      <c r="AE477" s="6">
        <v>3.387</v>
      </c>
      <c r="AF477" s="6"/>
      <c r="AG477" s="6"/>
      <c r="AH477" s="6"/>
      <c r="AI477" s="6"/>
      <c r="AJ477" s="6"/>
      <c r="AK477" s="6"/>
      <c r="AL477" s="14">
        <v>37245</v>
      </c>
      <c r="AM477" s="6">
        <v>14.542</v>
      </c>
      <c r="AN477" s="6"/>
      <c r="AO477" s="6"/>
      <c r="AP477" s="14">
        <v>37159</v>
      </c>
      <c r="AQ477" s="6">
        <v>1.0837000000000001</v>
      </c>
      <c r="AT477" s="1"/>
      <c r="AW477" s="1">
        <f t="shared" si="103"/>
        <v>39857</v>
      </c>
      <c r="AX477">
        <f t="shared" ca="1" si="91"/>
        <v>0.44340000000000002</v>
      </c>
      <c r="AY477">
        <f t="shared" ca="1" si="92"/>
        <v>203.2603</v>
      </c>
      <c r="AZ477">
        <f t="shared" si="97"/>
        <v>2906.74</v>
      </c>
      <c r="BA477" s="23">
        <f t="shared" si="93"/>
        <v>6.7960999999999994E-2</v>
      </c>
      <c r="BB477">
        <f t="shared" ca="1" si="94"/>
        <v>133.424101934796</v>
      </c>
      <c r="BC477" s="15">
        <f t="shared" si="98"/>
        <v>211.143</v>
      </c>
      <c r="BD477" s="3">
        <f t="shared" si="99"/>
        <v>2.4740000000000002E-2</v>
      </c>
      <c r="BE477" s="3">
        <f t="shared" si="100"/>
        <v>7.3429999999999995E-2</v>
      </c>
      <c r="BF477" s="6">
        <f t="shared" si="101"/>
        <v>0.77749999999999997</v>
      </c>
      <c r="BG477" s="6">
        <f t="shared" si="102"/>
        <v>90.71</v>
      </c>
    </row>
    <row r="478" spans="12:59" x14ac:dyDescent="0.2">
      <c r="L478" s="1">
        <v>37194</v>
      </c>
      <c r="M478">
        <v>0.36799999999999999</v>
      </c>
      <c r="P478" s="1">
        <v>37580</v>
      </c>
      <c r="Q478" s="59">
        <v>10.2921</v>
      </c>
      <c r="T478" s="1">
        <v>37218</v>
      </c>
      <c r="U478">
        <v>66.780479999999997</v>
      </c>
      <c r="X478" s="1">
        <v>37209</v>
      </c>
      <c r="Y478">
        <v>2.16</v>
      </c>
      <c r="Z478" s="9">
        <f t="shared" si="95"/>
        <v>8.4805285194278213E-5</v>
      </c>
      <c r="AA478" s="6">
        <f t="shared" si="96"/>
        <v>110.16985020393412</v>
      </c>
      <c r="AB478" s="6"/>
      <c r="AC478" s="6"/>
      <c r="AD478" s="14">
        <v>37195</v>
      </c>
      <c r="AE478" s="6">
        <v>3.1989999999999998</v>
      </c>
      <c r="AF478" s="6"/>
      <c r="AG478" s="6"/>
      <c r="AH478" s="6"/>
      <c r="AI478" s="6"/>
      <c r="AJ478" s="6"/>
      <c r="AK478" s="6"/>
      <c r="AL478" s="14">
        <v>37246</v>
      </c>
      <c r="AM478" s="6">
        <v>14.484999999999999</v>
      </c>
      <c r="AN478" s="6"/>
      <c r="AO478" s="6"/>
      <c r="AP478" s="14">
        <v>37160</v>
      </c>
      <c r="AQ478" s="6">
        <v>1.0832999999999999</v>
      </c>
      <c r="AT478" s="1"/>
      <c r="AW478" s="1">
        <f t="shared" si="103"/>
        <v>39864</v>
      </c>
      <c r="AX478">
        <f t="shared" ca="1" si="91"/>
        <v>0.41949999999999998</v>
      </c>
      <c r="AY478">
        <f t="shared" ca="1" si="92"/>
        <v>203.74160000000001</v>
      </c>
      <c r="AZ478">
        <f t="shared" si="97"/>
        <v>2906.74</v>
      </c>
      <c r="BA478" s="23">
        <f t="shared" si="93"/>
        <v>6.807400000000001E-2</v>
      </c>
      <c r="BB478">
        <f t="shared" ca="1" si="94"/>
        <v>133.42880894481482</v>
      </c>
      <c r="BC478" s="15">
        <f t="shared" si="98"/>
        <v>211.143</v>
      </c>
      <c r="BD478" s="3">
        <f t="shared" si="99"/>
        <v>2.375E-2</v>
      </c>
      <c r="BE478" s="3">
        <f t="shared" si="100"/>
        <v>7.3950000000000002E-2</v>
      </c>
      <c r="BF478" s="6">
        <f t="shared" si="101"/>
        <v>0.77959999999999996</v>
      </c>
      <c r="BG478" s="6">
        <f t="shared" si="102"/>
        <v>90.71</v>
      </c>
    </row>
    <row r="479" spans="12:59" x14ac:dyDescent="0.2">
      <c r="L479" s="1">
        <v>37195</v>
      </c>
      <c r="M479">
        <v>0.37090000000000001</v>
      </c>
      <c r="P479" s="1">
        <v>37581</v>
      </c>
      <c r="Q479" s="59">
        <v>10.274800000000001</v>
      </c>
      <c r="T479" s="1">
        <v>37221</v>
      </c>
      <c r="U479">
        <v>66.826710000000006</v>
      </c>
      <c r="X479" s="1">
        <v>37210</v>
      </c>
      <c r="Y479">
        <v>2.2200000000000002</v>
      </c>
      <c r="Z479" s="9">
        <f t="shared" si="95"/>
        <v>8.7135412546013313E-5</v>
      </c>
      <c r="AA479" s="6">
        <f t="shared" si="96"/>
        <v>110.17944989928176</v>
      </c>
      <c r="AB479" s="6"/>
      <c r="AC479" s="6"/>
      <c r="AD479" s="14">
        <v>37196</v>
      </c>
      <c r="AE479" s="6">
        <v>3.1240000000000001</v>
      </c>
      <c r="AF479" s="6"/>
      <c r="AG479" s="6"/>
      <c r="AH479" s="6"/>
      <c r="AI479" s="6"/>
      <c r="AJ479" s="6"/>
      <c r="AK479" s="6"/>
      <c r="AL479" s="14">
        <v>37249</v>
      </c>
      <c r="AM479" s="6">
        <v>14.56</v>
      </c>
      <c r="AN479" s="6"/>
      <c r="AO479" s="6"/>
      <c r="AP479" s="14">
        <v>37161</v>
      </c>
      <c r="AQ479" s="6">
        <v>1.089</v>
      </c>
      <c r="AT479" s="1"/>
      <c r="AW479" s="1">
        <f t="shared" si="103"/>
        <v>39871</v>
      </c>
      <c r="AX479">
        <f t="shared" ca="1" si="91"/>
        <v>0.41810000000000003</v>
      </c>
      <c r="AY479">
        <f t="shared" ca="1" si="92"/>
        <v>204.0309</v>
      </c>
      <c r="AZ479">
        <f t="shared" si="97"/>
        <v>2906.74</v>
      </c>
      <c r="BA479" s="23">
        <f t="shared" si="93"/>
        <v>6.7913000000000001E-2</v>
      </c>
      <c r="BB479">
        <f t="shared" ca="1" si="94"/>
        <v>133.43436274893304</v>
      </c>
      <c r="BC479" s="15">
        <f t="shared" si="98"/>
        <v>211.143</v>
      </c>
      <c r="BD479" s="3">
        <f t="shared" si="99"/>
        <v>2.656E-2</v>
      </c>
      <c r="BE479" s="3">
        <f t="shared" si="100"/>
        <v>7.3730000000000004E-2</v>
      </c>
      <c r="BF479" s="6">
        <f t="shared" si="101"/>
        <v>0.7893</v>
      </c>
      <c r="BG479" s="6">
        <f t="shared" si="102"/>
        <v>90.71</v>
      </c>
    </row>
    <row r="480" spans="12:59" x14ac:dyDescent="0.2">
      <c r="L480" s="1">
        <v>37196</v>
      </c>
      <c r="M480">
        <v>0.37430000000000002</v>
      </c>
      <c r="P480" s="1">
        <v>37582</v>
      </c>
      <c r="Q480" s="59">
        <v>10.2735</v>
      </c>
      <c r="T480" s="1">
        <v>37222</v>
      </c>
      <c r="U480">
        <v>66.872960000000006</v>
      </c>
      <c r="X480" s="1">
        <v>37211</v>
      </c>
      <c r="Y480">
        <v>1.98</v>
      </c>
      <c r="Z480" s="9">
        <f t="shared" si="95"/>
        <v>7.7806715828909745E-5</v>
      </c>
      <c r="AA480" s="6">
        <f t="shared" si="96"/>
        <v>110.18802260043026</v>
      </c>
      <c r="AB480" s="6"/>
      <c r="AC480" s="6"/>
      <c r="AD480" s="14">
        <v>37197</v>
      </c>
      <c r="AE480" s="6">
        <v>3.1640000000000001</v>
      </c>
      <c r="AF480" s="6"/>
      <c r="AG480" s="6"/>
      <c r="AH480" s="6"/>
      <c r="AI480" s="6"/>
      <c r="AJ480" s="6"/>
      <c r="AK480" s="6"/>
      <c r="AL480" s="14">
        <v>37250</v>
      </c>
      <c r="AM480" s="6">
        <v>14.478</v>
      </c>
      <c r="AN480" s="6"/>
      <c r="AO480" s="6"/>
      <c r="AP480" s="14">
        <v>37162</v>
      </c>
      <c r="AQ480" s="6">
        <v>1.0972</v>
      </c>
      <c r="AT480" s="1"/>
      <c r="AW480" s="1">
        <f t="shared" si="103"/>
        <v>39878</v>
      </c>
      <c r="AX480">
        <f t="shared" ca="1" si="91"/>
        <v>0.41909999999999997</v>
      </c>
      <c r="AY480">
        <f t="shared" ca="1" si="92"/>
        <v>204.51410000000001</v>
      </c>
      <c r="AZ480">
        <f t="shared" si="97"/>
        <v>2922.73</v>
      </c>
      <c r="BA480" s="23">
        <f t="shared" si="93"/>
        <v>6.8074999999999997E-2</v>
      </c>
      <c r="BB480">
        <f t="shared" ca="1" si="94"/>
        <v>133.43981110677484</v>
      </c>
      <c r="BC480" s="15">
        <f t="shared" si="98"/>
        <v>212.19300000000001</v>
      </c>
      <c r="BD480" s="3">
        <f t="shared" si="99"/>
        <v>2.6269999999999998E-2</v>
      </c>
      <c r="BE480" s="3">
        <f t="shared" si="100"/>
        <v>7.4759999999999993E-2</v>
      </c>
      <c r="BF480" s="6">
        <f t="shared" si="101"/>
        <v>0.79039999999999999</v>
      </c>
      <c r="BG480" s="6">
        <f t="shared" si="102"/>
        <v>91.08</v>
      </c>
    </row>
    <row r="481" spans="12:59" x14ac:dyDescent="0.2">
      <c r="L481" s="1">
        <v>37197</v>
      </c>
      <c r="M481">
        <v>0.37409999999999999</v>
      </c>
      <c r="P481" s="1">
        <v>37585</v>
      </c>
      <c r="Q481" s="59">
        <v>10.2729</v>
      </c>
      <c r="T481" s="1">
        <v>37223</v>
      </c>
      <c r="U481">
        <v>66.919250000000005</v>
      </c>
      <c r="X481" s="1">
        <v>37214</v>
      </c>
      <c r="Y481">
        <v>2.0099999999999998</v>
      </c>
      <c r="Z481" s="9">
        <f t="shared" si="95"/>
        <v>7.8973998069109541E-5</v>
      </c>
      <c r="AA481" s="6">
        <f t="shared" si="96"/>
        <v>110.19672458911434</v>
      </c>
      <c r="AB481" s="6"/>
      <c r="AC481" s="6"/>
      <c r="AD481" s="14">
        <v>37200</v>
      </c>
      <c r="AE481" s="6">
        <v>3.165</v>
      </c>
      <c r="AF481" s="6"/>
      <c r="AG481" s="6"/>
      <c r="AH481" s="6"/>
      <c r="AI481" s="6"/>
      <c r="AJ481" s="6"/>
      <c r="AK481" s="6"/>
      <c r="AL481" s="14">
        <v>37251</v>
      </c>
      <c r="AM481" s="6">
        <v>14.571999999999999</v>
      </c>
      <c r="AN481" s="6"/>
      <c r="AO481" s="6"/>
      <c r="AP481" s="14">
        <v>37165</v>
      </c>
      <c r="AQ481" s="6">
        <v>1.0899000000000001</v>
      </c>
      <c r="AT481" s="1"/>
      <c r="AW481" s="1">
        <f t="shared" si="103"/>
        <v>39885</v>
      </c>
      <c r="AX481">
        <f t="shared" ca="1" si="91"/>
        <v>0.43430000000000002</v>
      </c>
      <c r="AY481">
        <f t="shared" ca="1" si="92"/>
        <v>204.98740000000001</v>
      </c>
      <c r="AZ481">
        <f t="shared" si="97"/>
        <v>2922.73</v>
      </c>
      <c r="BA481" s="23">
        <f t="shared" si="93"/>
        <v>6.8092E-2</v>
      </c>
      <c r="BB481">
        <f t="shared" ca="1" si="94"/>
        <v>133.4446782859184</v>
      </c>
      <c r="BC481" s="15">
        <f t="shared" si="98"/>
        <v>212.19300000000001</v>
      </c>
      <c r="BD481" s="3">
        <f t="shared" si="99"/>
        <v>2.579E-2</v>
      </c>
      <c r="BE481" s="3">
        <f t="shared" si="100"/>
        <v>7.4319999999999997E-2</v>
      </c>
      <c r="BF481" s="6">
        <f t="shared" si="101"/>
        <v>0.77349999999999997</v>
      </c>
      <c r="BG481" s="6">
        <f t="shared" si="102"/>
        <v>91.08</v>
      </c>
    </row>
    <row r="482" spans="12:59" x14ac:dyDescent="0.2">
      <c r="L482" s="1">
        <v>37200</v>
      </c>
      <c r="M482">
        <v>0.3846</v>
      </c>
      <c r="P482" s="1">
        <v>37586</v>
      </c>
      <c r="Q482" s="59">
        <v>10.273899999999999</v>
      </c>
      <c r="T482" s="1">
        <v>37224</v>
      </c>
      <c r="U482">
        <v>66.96557</v>
      </c>
      <c r="X482" s="1">
        <v>37215</v>
      </c>
      <c r="Y482">
        <v>1.97</v>
      </c>
      <c r="Z482" s="9">
        <f t="shared" si="95"/>
        <v>7.7417545742530791E-5</v>
      </c>
      <c r="AA482" s="6">
        <f t="shared" si="96"/>
        <v>110.20525574908089</v>
      </c>
      <c r="AB482" s="6"/>
      <c r="AC482" s="6"/>
      <c r="AD482" s="14">
        <v>37201</v>
      </c>
      <c r="AE482" s="6">
        <v>3.149</v>
      </c>
      <c r="AF482" s="6"/>
      <c r="AG482" s="6"/>
      <c r="AH482" s="6"/>
      <c r="AI482" s="6"/>
      <c r="AJ482" s="6"/>
      <c r="AK482" s="6"/>
      <c r="AL482" s="14">
        <v>37252</v>
      </c>
      <c r="AM482" s="6">
        <v>14.384</v>
      </c>
      <c r="AN482" s="6"/>
      <c r="AO482" s="6"/>
      <c r="AP482" s="14">
        <v>37166</v>
      </c>
      <c r="AQ482" s="6">
        <v>1.0883</v>
      </c>
      <c r="AT482" s="1"/>
      <c r="AW482" s="1">
        <f t="shared" si="103"/>
        <v>39892</v>
      </c>
      <c r="AX482">
        <f t="shared" ca="1" si="91"/>
        <v>0.4405</v>
      </c>
      <c r="AY482">
        <f t="shared" ca="1" si="92"/>
        <v>205.41820000000001</v>
      </c>
      <c r="AZ482">
        <f t="shared" si="97"/>
        <v>2922.73</v>
      </c>
      <c r="BA482" s="23">
        <f t="shared" si="93"/>
        <v>6.8181000000000005E-2</v>
      </c>
      <c r="BB482">
        <f t="shared" ca="1" si="94"/>
        <v>133.44959852736963</v>
      </c>
      <c r="BC482" s="15">
        <f t="shared" si="98"/>
        <v>212.19300000000001</v>
      </c>
      <c r="BD482" s="3">
        <f t="shared" si="99"/>
        <v>2.1940000000000001E-2</v>
      </c>
      <c r="BE482" s="3">
        <f t="shared" si="100"/>
        <v>7.3869999999999991E-2</v>
      </c>
      <c r="BF482" s="6">
        <f t="shared" si="101"/>
        <v>0.73640000000000005</v>
      </c>
      <c r="BG482" s="6">
        <f t="shared" si="102"/>
        <v>91.08</v>
      </c>
    </row>
    <row r="483" spans="12:59" x14ac:dyDescent="0.2">
      <c r="L483" s="1">
        <v>37201</v>
      </c>
      <c r="M483">
        <v>0.3831</v>
      </c>
      <c r="P483" s="1">
        <v>37587</v>
      </c>
      <c r="Q483" s="59">
        <v>10.277799999999999</v>
      </c>
      <c r="T483" s="1">
        <v>37225</v>
      </c>
      <c r="U483">
        <v>67.011920000000003</v>
      </c>
      <c r="X483" s="1">
        <v>37216</v>
      </c>
      <c r="Y483">
        <v>1.93</v>
      </c>
      <c r="Z483" s="9">
        <f t="shared" si="95"/>
        <v>7.5860485166723279E-5</v>
      </c>
      <c r="AA483" s="6">
        <f t="shared" si="96"/>
        <v>110.21361597324994</v>
      </c>
      <c r="AB483" s="6"/>
      <c r="AC483" s="6"/>
      <c r="AD483" s="14">
        <v>37202</v>
      </c>
      <c r="AE483" s="6">
        <v>3.1389999999999998</v>
      </c>
      <c r="AF483" s="6"/>
      <c r="AG483" s="6"/>
      <c r="AH483" s="6"/>
      <c r="AI483" s="6"/>
      <c r="AJ483" s="6"/>
      <c r="AK483" s="6"/>
      <c r="AL483" s="14">
        <v>37253</v>
      </c>
      <c r="AM483" s="6">
        <v>14.263</v>
      </c>
      <c r="AN483" s="6"/>
      <c r="AO483" s="6"/>
      <c r="AP483" s="14">
        <v>37167</v>
      </c>
      <c r="AQ483" s="6">
        <v>1.0934999999999999</v>
      </c>
      <c r="AT483" s="1"/>
      <c r="AW483" s="1">
        <f t="shared" si="103"/>
        <v>39899</v>
      </c>
      <c r="AX483">
        <f t="shared" ca="1" si="91"/>
        <v>0.4365</v>
      </c>
      <c r="AY483">
        <f t="shared" ca="1" si="92"/>
        <v>205.84989999999999</v>
      </c>
      <c r="AZ483">
        <f t="shared" si="97"/>
        <v>2922.73</v>
      </c>
      <c r="BA483" s="23">
        <f t="shared" si="93"/>
        <v>6.8169000000000007E-2</v>
      </c>
      <c r="BB483">
        <f t="shared" ca="1" si="94"/>
        <v>133.45393744014427</v>
      </c>
      <c r="BC483" s="15">
        <f t="shared" si="98"/>
        <v>212.19300000000001</v>
      </c>
      <c r="BD483" s="3">
        <f t="shared" si="99"/>
        <v>2.0499999999999997E-2</v>
      </c>
      <c r="BE483" s="3">
        <f t="shared" si="100"/>
        <v>7.3459999999999998E-2</v>
      </c>
      <c r="BF483" s="6">
        <f t="shared" si="101"/>
        <v>0.75239999999999996</v>
      </c>
      <c r="BG483" s="6">
        <f t="shared" si="102"/>
        <v>91.08</v>
      </c>
    </row>
    <row r="484" spans="12:59" x14ac:dyDescent="0.2">
      <c r="L484" s="1">
        <v>37202</v>
      </c>
      <c r="M484">
        <v>0.39079999999999998</v>
      </c>
      <c r="P484" s="1">
        <v>37588</v>
      </c>
      <c r="Q484" s="59">
        <v>10.282</v>
      </c>
      <c r="T484" s="1">
        <v>37228</v>
      </c>
      <c r="U484">
        <v>67.058310000000006</v>
      </c>
      <c r="X484" s="1">
        <v>37218</v>
      </c>
      <c r="Y484">
        <v>1.88</v>
      </c>
      <c r="Z484" s="9">
        <f t="shared" si="95"/>
        <v>7.3913303370920502E-5</v>
      </c>
      <c r="AA484" s="6">
        <f t="shared" si="96"/>
        <v>110.22176222568298</v>
      </c>
      <c r="AB484" s="6"/>
      <c r="AC484" s="6"/>
      <c r="AD484" s="14">
        <v>37203</v>
      </c>
      <c r="AE484" s="6">
        <v>3.1619999999999999</v>
      </c>
      <c r="AF484" s="6"/>
      <c r="AG484" s="6"/>
      <c r="AH484" s="6"/>
      <c r="AI484" s="6"/>
      <c r="AJ484" s="6"/>
      <c r="AK484" s="6"/>
      <c r="AL484" s="14">
        <v>37256</v>
      </c>
      <c r="AM484" s="6">
        <v>14.208</v>
      </c>
      <c r="AN484" s="6"/>
      <c r="AO484" s="6"/>
      <c r="AP484" s="14">
        <v>37168</v>
      </c>
      <c r="AQ484" s="6">
        <v>1.0895999999999999</v>
      </c>
      <c r="AT484" s="1"/>
      <c r="AW484" s="1">
        <f t="shared" si="103"/>
        <v>39906</v>
      </c>
      <c r="AX484">
        <f t="shared" ca="1" si="91"/>
        <v>0.45269999999999999</v>
      </c>
      <c r="AY484">
        <f t="shared" ca="1" si="92"/>
        <v>206.2825</v>
      </c>
      <c r="AZ484">
        <f t="shared" si="97"/>
        <v>2928.57</v>
      </c>
      <c r="BA484" s="23">
        <f t="shared" si="93"/>
        <v>6.8194999999999992E-2</v>
      </c>
      <c r="BB484">
        <f t="shared" ca="1" si="94"/>
        <v>133.45801210588397</v>
      </c>
      <c r="BC484" s="15">
        <f t="shared" si="98"/>
        <v>212.709</v>
      </c>
      <c r="BD484" s="3">
        <f t="shared" si="99"/>
        <v>2.3199999999999998E-2</v>
      </c>
      <c r="BE484" s="3">
        <f t="shared" si="100"/>
        <v>7.2209999999999996E-2</v>
      </c>
      <c r="BF484" s="6">
        <f t="shared" si="101"/>
        <v>0.74160000000000004</v>
      </c>
      <c r="BG484" s="6">
        <f t="shared" si="102"/>
        <v>91.42</v>
      </c>
    </row>
    <row r="485" spans="12:59" x14ac:dyDescent="0.2">
      <c r="L485" s="1">
        <v>37203</v>
      </c>
      <c r="M485">
        <v>0.39489999999999997</v>
      </c>
      <c r="P485" s="1">
        <v>37589</v>
      </c>
      <c r="Q485" s="59">
        <v>10.279500000000001</v>
      </c>
      <c r="T485" s="1">
        <v>37229</v>
      </c>
      <c r="U485">
        <v>67.104730000000004</v>
      </c>
      <c r="X485" s="1">
        <v>37221</v>
      </c>
      <c r="Y485">
        <v>2.04</v>
      </c>
      <c r="Z485" s="9">
        <f t="shared" si="95"/>
        <v>8.0140938437001097E-5</v>
      </c>
      <c r="AA485" s="6">
        <f t="shared" si="96"/>
        <v>110.23059550114392</v>
      </c>
      <c r="AB485" s="6"/>
      <c r="AC485" s="6"/>
      <c r="AD485" s="14">
        <v>37204</v>
      </c>
      <c r="AE485" s="6">
        <v>3.1659999999999999</v>
      </c>
      <c r="AF485" s="6"/>
      <c r="AG485" s="6"/>
      <c r="AH485" s="6"/>
      <c r="AI485" s="6"/>
      <c r="AJ485" s="6"/>
      <c r="AK485" s="6"/>
      <c r="AL485" s="14">
        <v>37258</v>
      </c>
      <c r="AM485" s="6">
        <v>13.989000000000001</v>
      </c>
      <c r="AN485" s="6"/>
      <c r="AO485" s="6"/>
      <c r="AP485" s="14">
        <v>37169</v>
      </c>
      <c r="AQ485" s="6">
        <v>1.089</v>
      </c>
      <c r="AT485" s="1"/>
      <c r="AW485" s="1">
        <f t="shared" si="103"/>
        <v>39913</v>
      </c>
      <c r="AX485">
        <f t="shared" ca="1" si="91"/>
        <v>0.46060000000000001</v>
      </c>
      <c r="AY485">
        <f t="shared" ca="1" si="92"/>
        <v>206.6292</v>
      </c>
      <c r="AZ485">
        <f t="shared" si="97"/>
        <v>2928.57</v>
      </c>
      <c r="BA485" s="23">
        <f t="shared" si="93"/>
        <v>6.8183999999999995E-2</v>
      </c>
      <c r="BB485">
        <f t="shared" ca="1" si="94"/>
        <v>133.46176961603331</v>
      </c>
      <c r="BC485" s="15">
        <f t="shared" si="98"/>
        <v>212.709</v>
      </c>
      <c r="BD485" s="3">
        <f t="shared" si="99"/>
        <v>2.3639999999999998E-2</v>
      </c>
      <c r="BE485" s="3">
        <f t="shared" si="100"/>
        <v>7.0330000000000004E-2</v>
      </c>
      <c r="BF485" s="6">
        <f t="shared" si="101"/>
        <v>0.75829999999999997</v>
      </c>
      <c r="BG485" s="6">
        <f t="shared" si="102"/>
        <v>91.42</v>
      </c>
    </row>
    <row r="486" spans="12:59" x14ac:dyDescent="0.2">
      <c r="L486" s="1">
        <v>37204</v>
      </c>
      <c r="M486">
        <v>0.39450000000000002</v>
      </c>
      <c r="P486" s="1">
        <v>37592</v>
      </c>
      <c r="Q486" s="59">
        <v>10.2798</v>
      </c>
      <c r="T486" s="1">
        <v>37230</v>
      </c>
      <c r="U486">
        <v>67.151179999999997</v>
      </c>
      <c r="X486" s="1">
        <v>37222</v>
      </c>
      <c r="Y486">
        <v>2.0099999999999998</v>
      </c>
      <c r="Z486" s="9">
        <f t="shared" si="95"/>
        <v>7.8973998069109541E-5</v>
      </c>
      <c r="AA486" s="6">
        <f t="shared" si="96"/>
        <v>110.23930085198019</v>
      </c>
      <c r="AB486" s="6"/>
      <c r="AC486" s="6"/>
      <c r="AD486" s="14">
        <v>37207</v>
      </c>
      <c r="AE486" s="6">
        <v>3.1659999999999999</v>
      </c>
      <c r="AF486" s="6"/>
      <c r="AG486" s="6"/>
      <c r="AH486" s="6"/>
      <c r="AI486" s="6"/>
      <c r="AJ486" s="6"/>
      <c r="AK486" s="6"/>
      <c r="AL486" s="14">
        <v>37259</v>
      </c>
      <c r="AM486" s="6">
        <v>13.734999999999999</v>
      </c>
      <c r="AN486" s="6"/>
      <c r="AO486" s="6"/>
      <c r="AP486" s="14">
        <v>37172</v>
      </c>
      <c r="AQ486" s="6">
        <v>1.0864</v>
      </c>
      <c r="AT486" s="1"/>
      <c r="AW486" s="1">
        <f t="shared" si="103"/>
        <v>39920</v>
      </c>
      <c r="AX486">
        <f t="shared" ca="1" si="91"/>
        <v>0.4556</v>
      </c>
      <c r="AY486">
        <f t="shared" ca="1" si="92"/>
        <v>207.0634</v>
      </c>
      <c r="AZ486">
        <f t="shared" si="97"/>
        <v>2928.57</v>
      </c>
      <c r="BA486" s="23">
        <f t="shared" si="93"/>
        <v>6.8132999999999999E-2</v>
      </c>
      <c r="BB486">
        <f t="shared" ca="1" si="94"/>
        <v>133.4656329825464</v>
      </c>
      <c r="BC486" s="15">
        <f t="shared" si="98"/>
        <v>212.709</v>
      </c>
      <c r="BD486" s="3">
        <f t="shared" si="99"/>
        <v>2.496E-2</v>
      </c>
      <c r="BE486" s="3">
        <f t="shared" si="100"/>
        <v>7.102E-2</v>
      </c>
      <c r="BF486" s="6">
        <f t="shared" si="101"/>
        <v>0.76670000000000005</v>
      </c>
      <c r="BG486" s="6">
        <f t="shared" si="102"/>
        <v>91.42</v>
      </c>
    </row>
    <row r="487" spans="12:59" x14ac:dyDescent="0.2">
      <c r="L487" s="1">
        <v>37207</v>
      </c>
      <c r="M487">
        <v>0.39219999999999999</v>
      </c>
      <c r="P487" s="1">
        <v>37593</v>
      </c>
      <c r="Q487" s="59">
        <v>10.266400000000001</v>
      </c>
      <c r="T487" s="1">
        <v>37231</v>
      </c>
      <c r="U487">
        <v>67.197659999999999</v>
      </c>
      <c r="X487" s="1">
        <v>37223</v>
      </c>
      <c r="Y487">
        <v>2.04</v>
      </c>
      <c r="Z487" s="9">
        <f t="shared" si="95"/>
        <v>8.0140938437001097E-5</v>
      </c>
      <c r="AA487" s="6">
        <f t="shared" si="96"/>
        <v>110.24813553300311</v>
      </c>
      <c r="AB487" s="6"/>
      <c r="AC487" s="6"/>
      <c r="AD487" s="14">
        <v>37208</v>
      </c>
      <c r="AE487" s="6">
        <v>3.2</v>
      </c>
      <c r="AF487" s="6"/>
      <c r="AG487" s="6"/>
      <c r="AH487" s="6"/>
      <c r="AI487" s="6"/>
      <c r="AJ487" s="6"/>
      <c r="AK487" s="6"/>
      <c r="AL487" s="14">
        <v>37260</v>
      </c>
      <c r="AM487" s="6">
        <v>13.73</v>
      </c>
      <c r="AN487" s="6"/>
      <c r="AO487" s="6"/>
      <c r="AP487" s="14">
        <v>37173</v>
      </c>
      <c r="AQ487" s="6">
        <v>1.0951</v>
      </c>
      <c r="AT487" s="1"/>
      <c r="AW487" s="1">
        <f t="shared" si="103"/>
        <v>39927</v>
      </c>
      <c r="AX487">
        <f t="shared" ca="1" si="91"/>
        <v>0.45810000000000001</v>
      </c>
      <c r="AY487">
        <f t="shared" ca="1" si="92"/>
        <v>207.41139999999999</v>
      </c>
      <c r="AZ487">
        <f t="shared" si="97"/>
        <v>2928.57</v>
      </c>
      <c r="BA487" s="23">
        <f t="shared" si="93"/>
        <v>6.8196000000000007E-2</v>
      </c>
      <c r="BB487">
        <f t="shared" ca="1" si="94"/>
        <v>133.46970801066144</v>
      </c>
      <c r="BC487" s="15">
        <f t="shared" si="98"/>
        <v>212.709</v>
      </c>
      <c r="BD487" s="3">
        <f t="shared" si="99"/>
        <v>2.4049999999999998E-2</v>
      </c>
      <c r="BE487" s="3">
        <f t="shared" si="100"/>
        <v>7.1559999999999999E-2</v>
      </c>
      <c r="BF487" s="6">
        <f t="shared" si="101"/>
        <v>0.75519999999999998</v>
      </c>
      <c r="BG487" s="6">
        <f t="shared" si="102"/>
        <v>91.42</v>
      </c>
    </row>
    <row r="488" spans="12:59" x14ac:dyDescent="0.2">
      <c r="L488" s="1">
        <v>37208</v>
      </c>
      <c r="M488">
        <v>0.39510000000000001</v>
      </c>
      <c r="P488" s="1">
        <v>37594</v>
      </c>
      <c r="Q488" s="59">
        <v>10.2563</v>
      </c>
      <c r="T488" s="1">
        <v>37232</v>
      </c>
      <c r="U488">
        <v>67.244169999999997</v>
      </c>
      <c r="X488" s="1">
        <v>37224</v>
      </c>
      <c r="Y488">
        <v>2.09</v>
      </c>
      <c r="Z488" s="9">
        <f t="shared" si="95"/>
        <v>8.2085079878391198E-5</v>
      </c>
      <c r="AA488" s="6">
        <f t="shared" si="96"/>
        <v>110.25718526001478</v>
      </c>
      <c r="AB488" s="6"/>
      <c r="AC488" s="6"/>
      <c r="AD488" s="14">
        <v>37209</v>
      </c>
      <c r="AE488" s="6">
        <v>3.2269999999999999</v>
      </c>
      <c r="AF488" s="6"/>
      <c r="AG488" s="6"/>
      <c r="AH488" s="6"/>
      <c r="AI488" s="6"/>
      <c r="AJ488" s="6"/>
      <c r="AK488" s="6"/>
      <c r="AL488" s="14">
        <v>37263</v>
      </c>
      <c r="AM488" s="6">
        <v>13.798</v>
      </c>
      <c r="AN488" s="6"/>
      <c r="AO488" s="6"/>
      <c r="AP488" s="14">
        <v>37174</v>
      </c>
      <c r="AQ488" s="6">
        <v>1.0976999999999999</v>
      </c>
      <c r="AT488" s="1"/>
      <c r="AW488" s="1">
        <f t="shared" si="103"/>
        <v>39934</v>
      </c>
      <c r="AX488">
        <f t="shared" ca="1" si="91"/>
        <v>0.4592</v>
      </c>
      <c r="AY488">
        <f t="shared" ca="1" si="92"/>
        <v>207.75989999999999</v>
      </c>
      <c r="AZ488">
        <f t="shared" si="97"/>
        <v>2942.63</v>
      </c>
      <c r="BA488" s="23">
        <f t="shared" si="93"/>
        <v>6.8141999999999994E-2</v>
      </c>
      <c r="BB488">
        <f t="shared" ca="1" si="94"/>
        <v>133.47462913277181</v>
      </c>
      <c r="BC488" s="15">
        <f t="shared" si="98"/>
        <v>213.24</v>
      </c>
      <c r="BD488" s="3">
        <f t="shared" si="99"/>
        <v>2.6409999999999999E-2</v>
      </c>
      <c r="BE488" s="3">
        <f t="shared" si="100"/>
        <v>7.109E-2</v>
      </c>
      <c r="BF488" s="6">
        <f t="shared" si="101"/>
        <v>0.75370000000000004</v>
      </c>
      <c r="BG488" s="6">
        <f t="shared" si="102"/>
        <v>91.75</v>
      </c>
    </row>
    <row r="489" spans="12:59" x14ac:dyDescent="0.2">
      <c r="L489" s="1">
        <v>37209</v>
      </c>
      <c r="M489">
        <v>0.3931</v>
      </c>
      <c r="P489" s="1">
        <v>37595</v>
      </c>
      <c r="Q489" s="59">
        <v>10.2529</v>
      </c>
      <c r="T489" s="1">
        <v>37235</v>
      </c>
      <c r="U489">
        <v>67.290719999999993</v>
      </c>
      <c r="X489" s="1">
        <v>37225</v>
      </c>
      <c r="Y489">
        <v>2.06</v>
      </c>
      <c r="Z489" s="9">
        <f t="shared" si="95"/>
        <v>8.0918708852184551E-5</v>
      </c>
      <c r="AA489" s="6">
        <f t="shared" si="96"/>
        <v>110.2661071290877</v>
      </c>
      <c r="AB489" s="6"/>
      <c r="AC489" s="6"/>
      <c r="AD489" s="14">
        <v>37210</v>
      </c>
      <c r="AE489" s="6">
        <v>3.3079999999999998</v>
      </c>
      <c r="AF489" s="6"/>
      <c r="AG489" s="6"/>
      <c r="AH489" s="6"/>
      <c r="AI489" s="6"/>
      <c r="AJ489" s="6"/>
      <c r="AK489" s="6"/>
      <c r="AL489" s="14">
        <v>37264</v>
      </c>
      <c r="AM489" s="6">
        <v>13.898999999999999</v>
      </c>
      <c r="AN489" s="6"/>
      <c r="AO489" s="6"/>
      <c r="AP489" s="14">
        <v>37175</v>
      </c>
      <c r="AQ489" s="6">
        <v>1.1083000000000001</v>
      </c>
      <c r="AT489" s="1"/>
      <c r="AW489" s="1">
        <f t="shared" si="103"/>
        <v>39941</v>
      </c>
      <c r="AX489">
        <f t="shared" ref="AX489:AX552" ca="1" si="104">IFERROR(IFERROR(INDEX($L$4:$M$6311,MATCH($AW489,$L$4:$L$6311,0),2),INDEX($L$4:$M$6311,MATCH($AW489-1,$L$4:$L$6311,0),2)),INDEX($L$4:$M$6311,MATCH($AW489-2,$L$4:$L$6311,0),2))</f>
        <v>0.48520000000000002</v>
      </c>
      <c r="AY489">
        <f t="shared" ref="AY489:AY552" ca="1" si="105">IFERROR(IFERROR(INDEX($T$4:$U$6311,MATCH($AW489,$T$4:$T$6311,0),2),INDEX($T$4:$U$6311,MATCH($AW489-1,$T$4:$T$6311,0),2)),INDEX($T$4:$U$6311,MATCH($AW489-2,$T$4:$T$6311,0),2))</f>
        <v>208.1592</v>
      </c>
      <c r="AZ489">
        <f t="shared" si="97"/>
        <v>2942.63</v>
      </c>
      <c r="BA489" s="23">
        <f t="shared" si="93"/>
        <v>6.8038000000000001E-2</v>
      </c>
      <c r="BB489">
        <f t="shared" ca="1" si="94"/>
        <v>133.47965619273498</v>
      </c>
      <c r="BC489" s="15">
        <f t="shared" si="98"/>
        <v>213.24</v>
      </c>
      <c r="BD489" s="3">
        <f t="shared" si="99"/>
        <v>2.5699999999999997E-2</v>
      </c>
      <c r="BE489" s="3">
        <f t="shared" si="100"/>
        <v>6.8209999999999993E-2</v>
      </c>
      <c r="BF489" s="6">
        <f t="shared" si="101"/>
        <v>0.73319999999999996</v>
      </c>
      <c r="BG489" s="6">
        <f t="shared" si="102"/>
        <v>91.75</v>
      </c>
    </row>
    <row r="490" spans="12:59" x14ac:dyDescent="0.2">
      <c r="L490" s="1">
        <v>37210</v>
      </c>
      <c r="M490">
        <v>0.3931</v>
      </c>
      <c r="P490" s="1">
        <v>37596</v>
      </c>
      <c r="Q490" s="59">
        <v>10.259499999999999</v>
      </c>
      <c r="T490" s="1">
        <v>37236</v>
      </c>
      <c r="U490">
        <v>67.337299999999999</v>
      </c>
      <c r="X490" s="1">
        <v>37228</v>
      </c>
      <c r="Y490">
        <v>2.0499999999999998</v>
      </c>
      <c r="Z490" s="9">
        <f t="shared" si="95"/>
        <v>8.0529842622523162E-5</v>
      </c>
      <c r="AA490" s="6">
        <f t="shared" si="96"/>
        <v>110.2749868413414</v>
      </c>
      <c r="AB490" s="6"/>
      <c r="AC490" s="6"/>
      <c r="AD490" s="14">
        <v>37211</v>
      </c>
      <c r="AE490" s="6">
        <v>3.3679999999999999</v>
      </c>
      <c r="AF490" s="6"/>
      <c r="AG490" s="6"/>
      <c r="AH490" s="6"/>
      <c r="AI490" s="6"/>
      <c r="AJ490" s="6"/>
      <c r="AK490" s="6"/>
      <c r="AL490" s="14">
        <v>37265</v>
      </c>
      <c r="AM490" s="6">
        <v>13.962</v>
      </c>
      <c r="AN490" s="6"/>
      <c r="AO490" s="6"/>
      <c r="AP490" s="14">
        <v>37176</v>
      </c>
      <c r="AQ490" s="6">
        <v>1.0971</v>
      </c>
      <c r="AT490" s="1"/>
      <c r="AW490" s="1">
        <f t="shared" si="103"/>
        <v>39948</v>
      </c>
      <c r="AX490">
        <f t="shared" ca="1" si="104"/>
        <v>0.4733</v>
      </c>
      <c r="AY490">
        <f t="shared" ca="1" si="105"/>
        <v>208.5592</v>
      </c>
      <c r="AZ490">
        <f t="shared" si="97"/>
        <v>2942.63</v>
      </c>
      <c r="BA490" s="23">
        <f t="shared" si="93"/>
        <v>6.7975999999999995E-2</v>
      </c>
      <c r="BB490">
        <f t="shared" ca="1" si="94"/>
        <v>133.48399608806952</v>
      </c>
      <c r="BC490" s="15">
        <f t="shared" si="98"/>
        <v>213.24</v>
      </c>
      <c r="BD490" s="3">
        <f t="shared" si="99"/>
        <v>2.3239999999999997E-2</v>
      </c>
      <c r="BE490" s="3">
        <f t="shared" si="100"/>
        <v>6.8280000000000007E-2</v>
      </c>
      <c r="BF490" s="6">
        <f t="shared" si="101"/>
        <v>0.74119999999999997</v>
      </c>
      <c r="BG490" s="6">
        <f t="shared" si="102"/>
        <v>91.75</v>
      </c>
    </row>
    <row r="491" spans="12:59" x14ac:dyDescent="0.2">
      <c r="L491" s="1">
        <v>37211</v>
      </c>
      <c r="M491">
        <v>0.39360000000000001</v>
      </c>
      <c r="P491" s="1">
        <v>37599</v>
      </c>
      <c r="Q491" s="59">
        <v>10.2622</v>
      </c>
      <c r="T491" s="1">
        <v>37237</v>
      </c>
      <c r="U491">
        <v>67.38391</v>
      </c>
      <c r="X491" s="1">
        <v>37229</v>
      </c>
      <c r="Y491">
        <v>1.93</v>
      </c>
      <c r="Z491" s="9">
        <f t="shared" si="95"/>
        <v>7.5860485166723279E-5</v>
      </c>
      <c r="AA491" s="6">
        <f t="shared" si="96"/>
        <v>110.28335235534495</v>
      </c>
      <c r="AB491" s="6"/>
      <c r="AC491" s="6"/>
      <c r="AD491" s="14">
        <v>37214</v>
      </c>
      <c r="AE491" s="6">
        <v>3.3370000000000002</v>
      </c>
      <c r="AF491" s="6"/>
      <c r="AG491" s="6"/>
      <c r="AH491" s="6"/>
      <c r="AI491" s="6"/>
      <c r="AJ491" s="6"/>
      <c r="AK491" s="6"/>
      <c r="AL491" s="14">
        <v>37266</v>
      </c>
      <c r="AM491" s="6">
        <v>14.093999999999999</v>
      </c>
      <c r="AN491" s="6"/>
      <c r="AO491" s="6"/>
      <c r="AP491" s="14">
        <v>37179</v>
      </c>
      <c r="AQ491" s="6">
        <v>1.0999000000000001</v>
      </c>
      <c r="AT491" s="1"/>
      <c r="AW491" s="1">
        <f t="shared" si="103"/>
        <v>39955</v>
      </c>
      <c r="AX491">
        <f t="shared" ca="1" si="104"/>
        <v>0.49320000000000003</v>
      </c>
      <c r="AY491">
        <f t="shared" ca="1" si="105"/>
        <v>208.96</v>
      </c>
      <c r="AZ491">
        <f t="shared" si="97"/>
        <v>2942.63</v>
      </c>
      <c r="BA491" s="23">
        <f t="shared" si="93"/>
        <v>6.7797999999999997E-2</v>
      </c>
      <c r="BB491">
        <f t="shared" ca="1" si="94"/>
        <v>133.48817745057289</v>
      </c>
      <c r="BC491" s="15">
        <f t="shared" si="98"/>
        <v>213.24</v>
      </c>
      <c r="BD491" s="3">
        <f t="shared" si="99"/>
        <v>2.4150000000000001E-2</v>
      </c>
      <c r="BE491" s="3">
        <f t="shared" si="100"/>
        <v>6.8650000000000003E-2</v>
      </c>
      <c r="BF491" s="6">
        <f t="shared" si="101"/>
        <v>0.71440000000000003</v>
      </c>
      <c r="BG491" s="6">
        <f t="shared" si="102"/>
        <v>91.75</v>
      </c>
    </row>
    <row r="492" spans="12:59" x14ac:dyDescent="0.2">
      <c r="L492" s="1">
        <v>37214</v>
      </c>
      <c r="M492">
        <v>0.39679999999999999</v>
      </c>
      <c r="P492" s="1">
        <v>37600</v>
      </c>
      <c r="Q492" s="59">
        <v>10.268800000000001</v>
      </c>
      <c r="T492" s="1">
        <v>37238</v>
      </c>
      <c r="U492">
        <v>67.430549999999997</v>
      </c>
      <c r="X492" s="1">
        <v>37230</v>
      </c>
      <c r="Y492">
        <v>1.89</v>
      </c>
      <c r="Z492" s="9">
        <f t="shared" si="95"/>
        <v>7.4302815865623373E-5</v>
      </c>
      <c r="AA492" s="6">
        <f t="shared" si="96"/>
        <v>110.29154671896805</v>
      </c>
      <c r="AB492" s="6"/>
      <c r="AC492" s="6"/>
      <c r="AD492" s="14">
        <v>37215</v>
      </c>
      <c r="AE492" s="6">
        <v>3.3620000000000001</v>
      </c>
      <c r="AF492" s="6"/>
      <c r="AG492" s="6"/>
      <c r="AH492" s="6"/>
      <c r="AI492" s="6"/>
      <c r="AJ492" s="6"/>
      <c r="AK492" s="6"/>
      <c r="AL492" s="14">
        <v>37267</v>
      </c>
      <c r="AM492" s="6">
        <v>14.095000000000001</v>
      </c>
      <c r="AN492" s="6"/>
      <c r="AO492" s="6"/>
      <c r="AP492" s="14">
        <v>37180</v>
      </c>
      <c r="AQ492" s="6">
        <v>1.1008</v>
      </c>
      <c r="AT492" s="1"/>
      <c r="AW492" s="1">
        <f t="shared" si="103"/>
        <v>39962</v>
      </c>
      <c r="AX492">
        <f t="shared" ca="1" si="104"/>
        <v>0.50660000000000005</v>
      </c>
      <c r="AY492">
        <f t="shared" ca="1" si="105"/>
        <v>209.36150000000001</v>
      </c>
      <c r="AZ492">
        <f t="shared" si="97"/>
        <v>2942.63</v>
      </c>
      <c r="BA492" s="23">
        <f t="shared" si="93"/>
        <v>6.7809999999999995E-2</v>
      </c>
      <c r="BB492">
        <f t="shared" ca="1" si="94"/>
        <v>133.49193513870986</v>
      </c>
      <c r="BC492" s="15">
        <f t="shared" si="98"/>
        <v>213.24</v>
      </c>
      <c r="BD492" s="3">
        <f t="shared" si="99"/>
        <v>2.349E-2</v>
      </c>
      <c r="BE492" s="3">
        <f t="shared" si="100"/>
        <v>6.8190000000000001E-2</v>
      </c>
      <c r="BF492" s="6">
        <f t="shared" si="101"/>
        <v>0.70640000000000003</v>
      </c>
      <c r="BG492" s="6">
        <f t="shared" si="102"/>
        <v>91.75</v>
      </c>
    </row>
    <row r="493" spans="12:59" x14ac:dyDescent="0.2">
      <c r="L493" s="1">
        <v>37215</v>
      </c>
      <c r="M493">
        <v>0.3916</v>
      </c>
      <c r="P493" s="1">
        <v>37601</v>
      </c>
      <c r="Q493" s="59">
        <v>10.2864</v>
      </c>
      <c r="T493" s="1">
        <v>37239</v>
      </c>
      <c r="U493">
        <v>67.477230000000006</v>
      </c>
      <c r="X493" s="1">
        <v>37231</v>
      </c>
      <c r="Y493">
        <v>1.87</v>
      </c>
      <c r="Z493" s="9">
        <f t="shared" si="95"/>
        <v>7.352375279379153E-5</v>
      </c>
      <c r="AA493" s="6">
        <f t="shared" si="96"/>
        <v>110.29965576738427</v>
      </c>
      <c r="AB493" s="6"/>
      <c r="AC493" s="6"/>
      <c r="AD493" s="14">
        <v>37216</v>
      </c>
      <c r="AE493" s="6">
        <v>3.415</v>
      </c>
      <c r="AF493" s="6"/>
      <c r="AG493" s="6"/>
      <c r="AH493" s="6"/>
      <c r="AI493" s="6"/>
      <c r="AJ493" s="6"/>
      <c r="AK493" s="6"/>
      <c r="AL493" s="14">
        <v>37270</v>
      </c>
      <c r="AM493" s="6">
        <v>14.16</v>
      </c>
      <c r="AN493" s="6"/>
      <c r="AO493" s="6"/>
      <c r="AP493" s="14">
        <v>37181</v>
      </c>
      <c r="AQ493" s="6">
        <v>1.1067</v>
      </c>
      <c r="AT493" s="1"/>
      <c r="AW493" s="1">
        <f t="shared" si="103"/>
        <v>39969</v>
      </c>
      <c r="AX493">
        <f t="shared" ca="1" si="104"/>
        <v>0.50980000000000003</v>
      </c>
      <c r="AY493">
        <f t="shared" ca="1" si="105"/>
        <v>209.76390000000001</v>
      </c>
      <c r="AZ493">
        <f t="shared" si="97"/>
        <v>2956.46</v>
      </c>
      <c r="BA493" s="23">
        <f t="shared" si="93"/>
        <v>6.7171000000000008E-2</v>
      </c>
      <c r="BB493">
        <f t="shared" ca="1" si="94"/>
        <v>133.49738585260806</v>
      </c>
      <c r="BC493" s="15">
        <f t="shared" si="98"/>
        <v>213.85599999999999</v>
      </c>
      <c r="BD493" s="3">
        <f t="shared" si="99"/>
        <v>2.5259999999999998E-2</v>
      </c>
      <c r="BE493" s="3">
        <f t="shared" si="100"/>
        <v>6.8349999999999994E-2</v>
      </c>
      <c r="BF493" s="6">
        <f t="shared" si="101"/>
        <v>0.71589999999999998</v>
      </c>
      <c r="BG493" s="6">
        <f t="shared" si="102"/>
        <v>91.8</v>
      </c>
    </row>
    <row r="494" spans="12:59" x14ac:dyDescent="0.2">
      <c r="L494" s="1">
        <v>37216</v>
      </c>
      <c r="M494">
        <v>0.39319999999999999</v>
      </c>
      <c r="P494" s="1">
        <v>37602</v>
      </c>
      <c r="Q494" s="59">
        <v>10.319000000000001</v>
      </c>
      <c r="T494" s="1">
        <v>37242</v>
      </c>
      <c r="U494">
        <v>67.523929999999993</v>
      </c>
      <c r="X494" s="1">
        <v>37232</v>
      </c>
      <c r="Y494">
        <v>1.92</v>
      </c>
      <c r="Z494" s="9">
        <f t="shared" si="95"/>
        <v>7.5471124928006006E-5</v>
      </c>
      <c r="AA494" s="6">
        <f t="shared" si="96"/>
        <v>110.3079802064842</v>
      </c>
      <c r="AB494" s="6"/>
      <c r="AC494" s="6"/>
      <c r="AD494" s="14">
        <v>37217</v>
      </c>
      <c r="AE494" s="6">
        <v>3.415</v>
      </c>
      <c r="AF494" s="6"/>
      <c r="AG494" s="6"/>
      <c r="AH494" s="6"/>
      <c r="AI494" s="6"/>
      <c r="AJ494" s="6"/>
      <c r="AK494" s="6"/>
      <c r="AL494" s="14">
        <v>37271</v>
      </c>
      <c r="AM494" s="6">
        <v>14.071</v>
      </c>
      <c r="AN494" s="6"/>
      <c r="AO494" s="6"/>
      <c r="AP494" s="14">
        <v>37182</v>
      </c>
      <c r="AQ494" s="6">
        <v>1.1073</v>
      </c>
      <c r="AT494" s="1"/>
      <c r="AW494" s="1">
        <f t="shared" si="103"/>
        <v>39976</v>
      </c>
      <c r="AX494">
        <f t="shared" ca="1" si="104"/>
        <v>0.51890000000000003</v>
      </c>
      <c r="AY494">
        <f t="shared" ca="1" si="105"/>
        <v>210.08619999999999</v>
      </c>
      <c r="AZ494">
        <f t="shared" si="97"/>
        <v>2956.46</v>
      </c>
      <c r="BA494" s="23">
        <f t="shared" si="93"/>
        <v>6.6601999999999995E-2</v>
      </c>
      <c r="BB494">
        <f t="shared" ca="1" si="94"/>
        <v>133.50220226836817</v>
      </c>
      <c r="BC494" s="15">
        <f t="shared" si="98"/>
        <v>213.85599999999999</v>
      </c>
      <c r="BD494" s="3">
        <f t="shared" si="99"/>
        <v>2.5150000000000002E-2</v>
      </c>
      <c r="BE494" s="3">
        <f t="shared" si="100"/>
        <v>6.7839999999999998E-2</v>
      </c>
      <c r="BF494" s="6">
        <f t="shared" si="101"/>
        <v>0.71350000000000002</v>
      </c>
      <c r="BG494" s="6">
        <f t="shared" si="102"/>
        <v>91.8</v>
      </c>
    </row>
    <row r="495" spans="12:59" x14ac:dyDescent="0.2">
      <c r="L495" s="1">
        <v>37217</v>
      </c>
      <c r="M495">
        <v>0.39460000000000001</v>
      </c>
      <c r="P495" s="1">
        <v>37603</v>
      </c>
      <c r="Q495" s="59">
        <v>10.32</v>
      </c>
      <c r="T495" s="1">
        <v>37243</v>
      </c>
      <c r="U495">
        <v>67.570670000000007</v>
      </c>
      <c r="X495" s="1">
        <v>37235</v>
      </c>
      <c r="Y495">
        <v>1.9</v>
      </c>
      <c r="Z495" s="9">
        <f t="shared" si="95"/>
        <v>7.4692290285005569E-5</v>
      </c>
      <c r="AA495" s="6">
        <f t="shared" si="96"/>
        <v>110.31621936216254</v>
      </c>
      <c r="AB495" s="6"/>
      <c r="AC495" s="6"/>
      <c r="AD495" s="14">
        <v>37218</v>
      </c>
      <c r="AE495" s="6">
        <v>3.427</v>
      </c>
      <c r="AF495" s="6"/>
      <c r="AG495" s="6"/>
      <c r="AH495" s="6"/>
      <c r="AI495" s="6"/>
      <c r="AJ495" s="6"/>
      <c r="AK495" s="6"/>
      <c r="AL495" s="14">
        <v>37272</v>
      </c>
      <c r="AM495" s="6">
        <v>14.146000000000001</v>
      </c>
      <c r="AN495" s="6"/>
      <c r="AO495" s="6"/>
      <c r="AP495" s="14">
        <v>37183</v>
      </c>
      <c r="AQ495" s="6">
        <v>1.1121000000000001</v>
      </c>
      <c r="AT495" s="1"/>
      <c r="AW495" s="1">
        <f t="shared" si="103"/>
        <v>39983</v>
      </c>
      <c r="AX495">
        <f t="shared" ca="1" si="104"/>
        <v>0.50619999999999998</v>
      </c>
      <c r="AY495">
        <f t="shared" ca="1" si="105"/>
        <v>210.45189999999999</v>
      </c>
      <c r="AZ495">
        <f t="shared" si="97"/>
        <v>2956.46</v>
      </c>
      <c r="BA495" s="23">
        <f t="shared" si="93"/>
        <v>6.6348000000000004E-2</v>
      </c>
      <c r="BB495">
        <f t="shared" ca="1" si="94"/>
        <v>133.5084463187861</v>
      </c>
      <c r="BC495" s="15">
        <f t="shared" si="98"/>
        <v>213.85599999999999</v>
      </c>
      <c r="BD495" s="3">
        <f t="shared" si="99"/>
        <v>2.4940000000000004E-2</v>
      </c>
      <c r="BE495" s="3">
        <f t="shared" si="100"/>
        <v>6.8909999999999999E-2</v>
      </c>
      <c r="BF495" s="6">
        <f t="shared" si="101"/>
        <v>0.71750000000000003</v>
      </c>
      <c r="BG495" s="6">
        <f t="shared" si="102"/>
        <v>91.8</v>
      </c>
    </row>
    <row r="496" spans="12:59" x14ac:dyDescent="0.2">
      <c r="L496" s="1">
        <v>37218</v>
      </c>
      <c r="M496">
        <v>0.3997</v>
      </c>
      <c r="P496" s="1">
        <v>37606</v>
      </c>
      <c r="Q496" s="59">
        <v>10.33</v>
      </c>
      <c r="T496" s="1">
        <v>37244</v>
      </c>
      <c r="U496">
        <v>67.617450000000005</v>
      </c>
      <c r="X496" s="1">
        <v>37236</v>
      </c>
      <c r="Y496">
        <v>1.8</v>
      </c>
      <c r="Z496" s="9">
        <f t="shared" si="95"/>
        <v>7.0795831812686671E-5</v>
      </c>
      <c r="AA496" s="6">
        <f t="shared" si="96"/>
        <v>110.32402929067472</v>
      </c>
      <c r="AB496" s="6"/>
      <c r="AC496" s="6"/>
      <c r="AD496" s="14">
        <v>37221</v>
      </c>
      <c r="AE496" s="6">
        <v>3.4430000000000001</v>
      </c>
      <c r="AF496" s="6"/>
      <c r="AG496" s="6"/>
      <c r="AH496" s="6"/>
      <c r="AI496" s="6"/>
      <c r="AJ496" s="6"/>
      <c r="AK496" s="6"/>
      <c r="AL496" s="14">
        <v>37273</v>
      </c>
      <c r="AM496" s="6">
        <v>14.028</v>
      </c>
      <c r="AN496" s="6"/>
      <c r="AO496" s="6"/>
      <c r="AP496" s="14">
        <v>37186</v>
      </c>
      <c r="AQ496" s="6">
        <v>1.1211</v>
      </c>
      <c r="AT496" s="1"/>
      <c r="AW496" s="1">
        <f t="shared" si="103"/>
        <v>39990</v>
      </c>
      <c r="AX496">
        <f t="shared" ca="1" si="104"/>
        <v>0.51639999999999997</v>
      </c>
      <c r="AY496">
        <f t="shared" ca="1" si="105"/>
        <v>210.81819999999999</v>
      </c>
      <c r="AZ496">
        <f t="shared" si="97"/>
        <v>2956.46</v>
      </c>
      <c r="BA496" s="23">
        <f t="shared" si="93"/>
        <v>6.5949999999999995E-2</v>
      </c>
      <c r="BB496">
        <f t="shared" ca="1" si="94"/>
        <v>133.51405624249227</v>
      </c>
      <c r="BC496" s="15">
        <f t="shared" si="98"/>
        <v>213.85599999999999</v>
      </c>
      <c r="BD496" s="3">
        <f t="shared" si="99"/>
        <v>2.315E-2</v>
      </c>
      <c r="BE496" s="3">
        <f t="shared" si="100"/>
        <v>6.7269999999999996E-2</v>
      </c>
      <c r="BF496" s="6">
        <f t="shared" si="101"/>
        <v>0.71150000000000002</v>
      </c>
      <c r="BG496" s="6">
        <f t="shared" si="102"/>
        <v>91.8</v>
      </c>
    </row>
    <row r="497" spans="12:59" x14ac:dyDescent="0.2">
      <c r="L497" s="1">
        <v>37221</v>
      </c>
      <c r="M497">
        <v>0.40699999999999997</v>
      </c>
      <c r="P497" s="1">
        <v>37607</v>
      </c>
      <c r="Q497" s="59">
        <v>10.33</v>
      </c>
      <c r="T497" s="1">
        <v>37245</v>
      </c>
      <c r="U497">
        <v>67.664249999999996</v>
      </c>
      <c r="X497" s="1">
        <v>37237</v>
      </c>
      <c r="Y497">
        <v>1.81</v>
      </c>
      <c r="Z497" s="9">
        <f t="shared" si="95"/>
        <v>7.1185649177296639E-5</v>
      </c>
      <c r="AA497" s="6">
        <f t="shared" si="96"/>
        <v>110.33188277831962</v>
      </c>
      <c r="AB497" s="6"/>
      <c r="AC497" s="6"/>
      <c r="AD497" s="14">
        <v>37222</v>
      </c>
      <c r="AE497" s="6">
        <v>3.4550000000000001</v>
      </c>
      <c r="AF497" s="6"/>
      <c r="AG497" s="6"/>
      <c r="AH497" s="6"/>
      <c r="AI497" s="6"/>
      <c r="AJ497" s="6"/>
      <c r="AK497" s="6"/>
      <c r="AL497" s="14">
        <v>37274</v>
      </c>
      <c r="AM497" s="6">
        <v>13.917</v>
      </c>
      <c r="AN497" s="6"/>
      <c r="AO497" s="6"/>
      <c r="AP497" s="14">
        <v>37187</v>
      </c>
      <c r="AQ497" s="6">
        <v>1.123</v>
      </c>
      <c r="AT497" s="1"/>
      <c r="AW497" s="1">
        <f t="shared" si="103"/>
        <v>39997</v>
      </c>
      <c r="AX497">
        <f t="shared" ca="1" si="104"/>
        <v>0.51219999999999999</v>
      </c>
      <c r="AY497">
        <f t="shared" ca="1" si="105"/>
        <v>211.18510000000001</v>
      </c>
      <c r="AZ497">
        <f t="shared" si="97"/>
        <v>2967.1</v>
      </c>
      <c r="BA497" s="23">
        <f t="shared" si="93"/>
        <v>6.5959000000000004E-2</v>
      </c>
      <c r="BB497">
        <f t="shared" ca="1" si="94"/>
        <v>133.51892610860131</v>
      </c>
      <c r="BC497" s="15">
        <f t="shared" si="98"/>
        <v>215.69300000000001</v>
      </c>
      <c r="BD497" s="3">
        <f t="shared" si="99"/>
        <v>2.3010000000000003E-2</v>
      </c>
      <c r="BE497" s="3">
        <f t="shared" si="100"/>
        <v>6.6619999999999999E-2</v>
      </c>
      <c r="BF497" s="6">
        <f t="shared" si="101"/>
        <v>0.71540000000000004</v>
      </c>
      <c r="BG497" s="6">
        <f t="shared" si="102"/>
        <v>91.98</v>
      </c>
    </row>
    <row r="498" spans="12:59" x14ac:dyDescent="0.2">
      <c r="L498" s="1">
        <v>37222</v>
      </c>
      <c r="M498">
        <v>0.40539999999999998</v>
      </c>
      <c r="P498" s="1">
        <v>37608</v>
      </c>
      <c r="Q498" s="59">
        <v>10.7333</v>
      </c>
      <c r="T498" s="1">
        <v>37246</v>
      </c>
      <c r="U498">
        <v>67.711089999999999</v>
      </c>
      <c r="X498" s="1">
        <v>37238</v>
      </c>
      <c r="Y498">
        <v>1.86</v>
      </c>
      <c r="Z498" s="9">
        <f t="shared" si="95"/>
        <v>7.3134164126464896E-5</v>
      </c>
      <c r="AA498" s="6">
        <f t="shared" si="96"/>
        <v>110.33995180834312</v>
      </c>
      <c r="AB498" s="6"/>
      <c r="AC498" s="6"/>
      <c r="AD498" s="14">
        <v>37223</v>
      </c>
      <c r="AE498" s="6">
        <v>3.4809999999999999</v>
      </c>
      <c r="AF498" s="6"/>
      <c r="AG498" s="6"/>
      <c r="AH498" s="6"/>
      <c r="AI498" s="6"/>
      <c r="AJ498" s="6"/>
      <c r="AK498" s="6"/>
      <c r="AL498" s="14">
        <v>37277</v>
      </c>
      <c r="AM498" s="6">
        <v>13.92</v>
      </c>
      <c r="AN498" s="6"/>
      <c r="AO498" s="6"/>
      <c r="AP498" s="14">
        <v>37188</v>
      </c>
      <c r="AQ498" s="6">
        <v>1.1183000000000001</v>
      </c>
      <c r="AT498" s="1"/>
      <c r="AW498" s="1">
        <f t="shared" si="103"/>
        <v>40004</v>
      </c>
      <c r="AX498">
        <f t="shared" ca="1" si="104"/>
        <v>0.50090000000000001</v>
      </c>
      <c r="AY498">
        <f t="shared" ca="1" si="105"/>
        <v>211.55269999999999</v>
      </c>
      <c r="AZ498">
        <f t="shared" si="97"/>
        <v>2967.1</v>
      </c>
      <c r="BA498" s="23">
        <f t="shared" si="93"/>
        <v>6.5960000000000005E-2</v>
      </c>
      <c r="BB498">
        <f t="shared" ca="1" si="94"/>
        <v>133.52326725961518</v>
      </c>
      <c r="BC498" s="15">
        <f t="shared" si="98"/>
        <v>215.69300000000001</v>
      </c>
      <c r="BD498" s="3">
        <f t="shared" si="99"/>
        <v>2.3879999999999998E-2</v>
      </c>
      <c r="BE498" s="3">
        <f t="shared" si="100"/>
        <v>6.6860000000000003E-2</v>
      </c>
      <c r="BF498" s="6">
        <f t="shared" si="101"/>
        <v>0.71750000000000003</v>
      </c>
      <c r="BG498" s="6">
        <f t="shared" si="102"/>
        <v>91.98</v>
      </c>
    </row>
    <row r="499" spans="12:59" x14ac:dyDescent="0.2">
      <c r="L499" s="1">
        <v>37223</v>
      </c>
      <c r="M499">
        <v>0.40289999999999998</v>
      </c>
      <c r="P499" s="1">
        <v>37609</v>
      </c>
      <c r="Q499" s="59">
        <v>10.6967</v>
      </c>
      <c r="T499" s="1">
        <v>37249</v>
      </c>
      <c r="U499">
        <v>67.757959999999997</v>
      </c>
      <c r="X499" s="1">
        <v>37239</v>
      </c>
      <c r="Y499">
        <v>1.88</v>
      </c>
      <c r="Z499" s="9">
        <f t="shared" si="95"/>
        <v>7.3913303370920502E-5</v>
      </c>
      <c r="AA499" s="6">
        <f t="shared" si="96"/>
        <v>110.34810739867505</v>
      </c>
      <c r="AB499" s="6"/>
      <c r="AC499" s="6"/>
      <c r="AD499" s="14">
        <v>37224</v>
      </c>
      <c r="AE499" s="6">
        <v>3.4359999999999999</v>
      </c>
      <c r="AF499" s="6"/>
      <c r="AG499" s="6"/>
      <c r="AH499" s="6"/>
      <c r="AI499" s="6"/>
      <c r="AJ499" s="6"/>
      <c r="AK499" s="6"/>
      <c r="AL499" s="14">
        <v>37278</v>
      </c>
      <c r="AM499" s="6">
        <v>13.906000000000001</v>
      </c>
      <c r="AN499" s="6"/>
      <c r="AO499" s="6"/>
      <c r="AP499" s="14">
        <v>37189</v>
      </c>
      <c r="AQ499" s="6">
        <v>1.1204000000000001</v>
      </c>
      <c r="AT499" s="1"/>
      <c r="AW499" s="1">
        <f t="shared" si="103"/>
        <v>40011</v>
      </c>
      <c r="AX499">
        <f t="shared" ca="1" si="104"/>
        <v>0.51900000000000002</v>
      </c>
      <c r="AY499">
        <f t="shared" ca="1" si="105"/>
        <v>211.92089999999999</v>
      </c>
      <c r="AZ499">
        <f t="shared" si="97"/>
        <v>2967.1</v>
      </c>
      <c r="BA499" s="23">
        <f t="shared" si="93"/>
        <v>6.5923999999999996E-2</v>
      </c>
      <c r="BB499">
        <f t="shared" ca="1" si="94"/>
        <v>133.52697368627045</v>
      </c>
      <c r="BC499" s="15">
        <f t="shared" si="98"/>
        <v>215.69300000000001</v>
      </c>
      <c r="BD499" s="3">
        <f t="shared" si="99"/>
        <v>2.3889999999999998E-2</v>
      </c>
      <c r="BE499" s="3">
        <f t="shared" si="100"/>
        <v>6.5000000000000002E-2</v>
      </c>
      <c r="BF499" s="6">
        <f t="shared" si="101"/>
        <v>0.70909999999999995</v>
      </c>
      <c r="BG499" s="6">
        <f t="shared" si="102"/>
        <v>91.98</v>
      </c>
    </row>
    <row r="500" spans="12:59" x14ac:dyDescent="0.2">
      <c r="L500" s="1">
        <v>37224</v>
      </c>
      <c r="M500">
        <v>0.39350000000000002</v>
      </c>
      <c r="P500" s="1">
        <v>37610</v>
      </c>
      <c r="Q500" s="59">
        <v>10.65</v>
      </c>
      <c r="T500" s="1">
        <v>37251</v>
      </c>
      <c r="U500">
        <v>67.804860000000005</v>
      </c>
      <c r="X500" s="1">
        <v>37242</v>
      </c>
      <c r="Y500">
        <v>1.93</v>
      </c>
      <c r="Z500" s="9">
        <f t="shared" si="95"/>
        <v>7.5860485166723279E-5</v>
      </c>
      <c r="AA500" s="6">
        <f t="shared" si="96"/>
        <v>110.35647845963955</v>
      </c>
      <c r="AB500" s="6"/>
      <c r="AC500" s="6"/>
      <c r="AD500" s="14">
        <v>37225</v>
      </c>
      <c r="AE500" s="6">
        <v>3.4380000000000002</v>
      </c>
      <c r="AF500" s="6"/>
      <c r="AG500" s="6"/>
      <c r="AH500" s="6"/>
      <c r="AI500" s="6"/>
      <c r="AJ500" s="6"/>
      <c r="AK500" s="6"/>
      <c r="AL500" s="14">
        <v>37279</v>
      </c>
      <c r="AM500" s="6">
        <v>13.834</v>
      </c>
      <c r="AN500" s="6"/>
      <c r="AO500" s="6"/>
      <c r="AP500" s="14">
        <v>37190</v>
      </c>
      <c r="AQ500" s="6">
        <v>1.1197999999999999</v>
      </c>
      <c r="AT500" s="1"/>
      <c r="AW500" s="1">
        <f t="shared" si="103"/>
        <v>40018</v>
      </c>
      <c r="AX500">
        <f t="shared" ca="1" si="104"/>
        <v>0.52749999999999997</v>
      </c>
      <c r="AY500">
        <f t="shared" ca="1" si="105"/>
        <v>212.28579999999999</v>
      </c>
      <c r="AZ500">
        <f t="shared" si="97"/>
        <v>2967.1</v>
      </c>
      <c r="BA500" s="23">
        <f t="shared" si="93"/>
        <v>6.580599999999999E-2</v>
      </c>
      <c r="BB500">
        <f t="shared" ca="1" si="94"/>
        <v>133.53083896140356</v>
      </c>
      <c r="BC500" s="15">
        <f t="shared" si="98"/>
        <v>215.69300000000001</v>
      </c>
      <c r="BD500" s="3">
        <f t="shared" si="99"/>
        <v>2.4E-2</v>
      </c>
      <c r="BE500" s="3">
        <f t="shared" si="100"/>
        <v>6.5119999999999997E-2</v>
      </c>
      <c r="BF500" s="6">
        <f t="shared" si="101"/>
        <v>0.70399999999999996</v>
      </c>
      <c r="BG500" s="6">
        <f t="shared" si="102"/>
        <v>91.98</v>
      </c>
    </row>
    <row r="501" spans="12:59" x14ac:dyDescent="0.2">
      <c r="L501" s="1">
        <v>37225</v>
      </c>
      <c r="M501">
        <v>0.4002</v>
      </c>
      <c r="P501" s="1">
        <v>37613</v>
      </c>
      <c r="Q501" s="59">
        <v>10.644399999999999</v>
      </c>
      <c r="T501" s="1">
        <v>37252</v>
      </c>
      <c r="U501">
        <v>67.851789999999994</v>
      </c>
      <c r="X501" s="1">
        <v>37243</v>
      </c>
      <c r="Y501">
        <v>1.71</v>
      </c>
      <c r="Z501" s="9">
        <f t="shared" si="95"/>
        <v>6.7285758225565928E-5</v>
      </c>
      <c r="AA501" s="6">
        <f t="shared" si="96"/>
        <v>110.3639038789678</v>
      </c>
      <c r="AB501" s="6"/>
      <c r="AC501" s="6"/>
      <c r="AD501" s="14">
        <v>37228</v>
      </c>
      <c r="AE501" s="6">
        <v>3.431</v>
      </c>
      <c r="AF501" s="6"/>
      <c r="AG501" s="6"/>
      <c r="AH501" s="6"/>
      <c r="AI501" s="6"/>
      <c r="AJ501" s="6"/>
      <c r="AK501" s="6"/>
      <c r="AL501" s="14">
        <v>37280</v>
      </c>
      <c r="AM501" s="6">
        <v>13.864000000000001</v>
      </c>
      <c r="AN501" s="6"/>
      <c r="AO501" s="6"/>
      <c r="AP501" s="14">
        <v>37193</v>
      </c>
      <c r="AQ501" s="6">
        <v>1.1045</v>
      </c>
      <c r="AT501" s="1"/>
      <c r="AW501" s="1">
        <f t="shared" si="103"/>
        <v>40025</v>
      </c>
      <c r="AX501">
        <f t="shared" ca="1" si="104"/>
        <v>0.53620000000000001</v>
      </c>
      <c r="AY501">
        <f t="shared" ca="1" si="105"/>
        <v>212.63570000000001</v>
      </c>
      <c r="AZ501">
        <f t="shared" si="97"/>
        <v>2974.22</v>
      </c>
      <c r="BA501" s="23">
        <f t="shared" si="93"/>
        <v>6.5850999999999993E-2</v>
      </c>
      <c r="BB501">
        <f t="shared" ca="1" si="94"/>
        <v>133.53523341317941</v>
      </c>
      <c r="BC501" s="15">
        <f t="shared" si="98"/>
        <v>215.351</v>
      </c>
      <c r="BD501" s="3">
        <f t="shared" si="99"/>
        <v>2.299E-2</v>
      </c>
      <c r="BE501" s="3">
        <f t="shared" si="100"/>
        <v>6.4669999999999991E-2</v>
      </c>
      <c r="BF501" s="6">
        <f t="shared" si="101"/>
        <v>0.70140000000000002</v>
      </c>
      <c r="BG501" s="6">
        <f t="shared" si="102"/>
        <v>91.38</v>
      </c>
    </row>
    <row r="502" spans="12:59" x14ac:dyDescent="0.2">
      <c r="L502" s="1">
        <v>37228</v>
      </c>
      <c r="M502">
        <v>0.40789999999999998</v>
      </c>
      <c r="P502" s="1">
        <v>37614</v>
      </c>
      <c r="Q502" s="59">
        <v>10.638999999999999</v>
      </c>
      <c r="T502" s="1">
        <v>37253</v>
      </c>
      <c r="U502">
        <v>67.898759999999996</v>
      </c>
      <c r="X502" s="1">
        <v>37244</v>
      </c>
      <c r="Y502">
        <v>1.71</v>
      </c>
      <c r="Z502" s="9">
        <f t="shared" si="95"/>
        <v>6.7285758225565928E-5</v>
      </c>
      <c r="AA502" s="6">
        <f t="shared" si="96"/>
        <v>110.37132979792104</v>
      </c>
      <c r="AB502" s="6"/>
      <c r="AC502" s="6"/>
      <c r="AD502" s="14">
        <v>37229</v>
      </c>
      <c r="AE502" s="6">
        <v>3.4159999999999999</v>
      </c>
      <c r="AF502" s="6"/>
      <c r="AG502" s="6"/>
      <c r="AH502" s="6"/>
      <c r="AI502" s="6"/>
      <c r="AJ502" s="6"/>
      <c r="AK502" s="6"/>
      <c r="AL502" s="14">
        <v>37281</v>
      </c>
      <c r="AM502" s="6">
        <v>13.928000000000001</v>
      </c>
      <c r="AN502" s="6"/>
      <c r="AO502" s="6"/>
      <c r="AP502" s="14">
        <v>37194</v>
      </c>
      <c r="AQ502" s="6">
        <v>1.1054999999999999</v>
      </c>
      <c r="AT502" s="1"/>
      <c r="AW502" s="1">
        <f t="shared" si="103"/>
        <v>40032</v>
      </c>
      <c r="AX502">
        <f t="shared" ca="1" si="104"/>
        <v>0.5494</v>
      </c>
      <c r="AY502">
        <f t="shared" ca="1" si="105"/>
        <v>212.98599999999999</v>
      </c>
      <c r="AZ502">
        <f t="shared" si="97"/>
        <v>2974.22</v>
      </c>
      <c r="BA502" s="23">
        <f t="shared" si="93"/>
        <v>6.5608E-2</v>
      </c>
      <c r="BB502">
        <f t="shared" ca="1" si="94"/>
        <v>133.53978672882155</v>
      </c>
      <c r="BC502" s="15">
        <f t="shared" si="98"/>
        <v>215.351</v>
      </c>
      <c r="BD502" s="3">
        <f t="shared" si="99"/>
        <v>2.4E-2</v>
      </c>
      <c r="BE502" s="3">
        <f t="shared" si="100"/>
        <v>6.4059999999999992E-2</v>
      </c>
      <c r="BF502" s="6">
        <f t="shared" si="101"/>
        <v>0.70509999999999995</v>
      </c>
      <c r="BG502" s="6">
        <f t="shared" si="102"/>
        <v>91.38</v>
      </c>
    </row>
    <row r="503" spans="12:59" x14ac:dyDescent="0.2">
      <c r="L503" s="1">
        <v>37229</v>
      </c>
      <c r="M503">
        <v>0.40989999999999999</v>
      </c>
      <c r="P503" s="1">
        <v>37616</v>
      </c>
      <c r="Q503" s="59">
        <v>10.637499999999999</v>
      </c>
      <c r="T503" s="1">
        <v>37256</v>
      </c>
      <c r="U503">
        <v>67.945760000000007</v>
      </c>
      <c r="X503" s="1">
        <v>37245</v>
      </c>
      <c r="Y503">
        <v>1.79</v>
      </c>
      <c r="Z503" s="9">
        <f t="shared" si="95"/>
        <v>7.0405976305698559E-5</v>
      </c>
      <c r="AA503" s="6">
        <f t="shared" si="96"/>
        <v>110.37910059915161</v>
      </c>
      <c r="AB503" s="6"/>
      <c r="AC503" s="6"/>
      <c r="AD503" s="14">
        <v>37230</v>
      </c>
      <c r="AE503" s="6">
        <v>3.4870000000000001</v>
      </c>
      <c r="AF503" s="6"/>
      <c r="AG503" s="6"/>
      <c r="AH503" s="6"/>
      <c r="AI503" s="6"/>
      <c r="AJ503" s="6"/>
      <c r="AK503" s="6"/>
      <c r="AL503" s="14">
        <v>37284</v>
      </c>
      <c r="AM503" s="6">
        <v>13.92</v>
      </c>
      <c r="AN503" s="6"/>
      <c r="AO503" s="6"/>
      <c r="AP503" s="14">
        <v>37195</v>
      </c>
      <c r="AQ503" s="6">
        <v>1.1105</v>
      </c>
      <c r="AT503" s="1"/>
      <c r="AW503" s="1">
        <f t="shared" si="103"/>
        <v>40039</v>
      </c>
      <c r="AX503">
        <f t="shared" ca="1" si="104"/>
        <v>0.54149999999999998</v>
      </c>
      <c r="AY503">
        <f t="shared" ca="1" si="105"/>
        <v>213.33690000000001</v>
      </c>
      <c r="AZ503">
        <f t="shared" si="97"/>
        <v>2974.22</v>
      </c>
      <c r="BA503" s="23">
        <f t="shared" ref="BA503:BA566" si="106">INDEX($P$4:$Q$10000,MATCH($AW503,$P$4:$P$10000,1),2)/100</f>
        <v>6.5132999999999996E-2</v>
      </c>
      <c r="BB503">
        <f t="shared" ca="1" si="94"/>
        <v>133.54391693790743</v>
      </c>
      <c r="BC503" s="15">
        <f t="shared" si="98"/>
        <v>215.351</v>
      </c>
      <c r="BD503" s="3">
        <f t="shared" si="99"/>
        <v>2.3349999999999999E-2</v>
      </c>
      <c r="BE503" s="3">
        <f t="shared" si="100"/>
        <v>6.3890000000000002E-2</v>
      </c>
      <c r="BF503" s="6">
        <f t="shared" si="101"/>
        <v>0.70409999999999995</v>
      </c>
      <c r="BG503" s="6">
        <f t="shared" si="102"/>
        <v>91.38</v>
      </c>
    </row>
    <row r="504" spans="12:59" x14ac:dyDescent="0.2">
      <c r="L504" s="1">
        <v>37230</v>
      </c>
      <c r="M504">
        <v>0.41070000000000001</v>
      </c>
      <c r="P504" s="1">
        <v>37617</v>
      </c>
      <c r="Q504" s="59">
        <v>10.6685</v>
      </c>
      <c r="T504" s="1">
        <v>37258</v>
      </c>
      <c r="U504">
        <v>67.992789999999999</v>
      </c>
      <c r="X504" s="1">
        <v>37246</v>
      </c>
      <c r="Y504">
        <v>1.78</v>
      </c>
      <c r="Z504" s="9">
        <f t="shared" si="95"/>
        <v>7.0016082648782785E-5</v>
      </c>
      <c r="AA504" s="6">
        <f t="shared" si="96"/>
        <v>110.38682891138185</v>
      </c>
      <c r="AB504" s="6"/>
      <c r="AC504" s="6"/>
      <c r="AD504" s="14">
        <v>37231</v>
      </c>
      <c r="AE504" s="6">
        <v>3.528</v>
      </c>
      <c r="AF504" s="6"/>
      <c r="AG504" s="6"/>
      <c r="AH504" s="6"/>
      <c r="AI504" s="6"/>
      <c r="AJ504" s="6"/>
      <c r="AK504" s="6"/>
      <c r="AL504" s="14">
        <v>37285</v>
      </c>
      <c r="AM504" s="6">
        <v>14.042</v>
      </c>
      <c r="AN504" s="6"/>
      <c r="AO504" s="6"/>
      <c r="AP504" s="14">
        <v>37196</v>
      </c>
      <c r="AQ504" s="6">
        <v>1.1080000000000001</v>
      </c>
      <c r="AT504" s="1"/>
      <c r="AW504" s="1">
        <f t="shared" si="103"/>
        <v>40046</v>
      </c>
      <c r="AX504">
        <f t="shared" ca="1" si="104"/>
        <v>0.54649999999999999</v>
      </c>
      <c r="AY504">
        <f t="shared" ca="1" si="105"/>
        <v>213.6884</v>
      </c>
      <c r="AZ504">
        <f t="shared" si="97"/>
        <v>2974.22</v>
      </c>
      <c r="BA504" s="23">
        <f t="shared" si="106"/>
        <v>6.4262E-2</v>
      </c>
      <c r="BB504">
        <f t="shared" ca="1" si="94"/>
        <v>133.54836473871299</v>
      </c>
      <c r="BC504" s="15">
        <f t="shared" si="98"/>
        <v>215.351</v>
      </c>
      <c r="BD504" s="3">
        <f t="shared" si="99"/>
        <v>2.2189999999999998E-2</v>
      </c>
      <c r="BE504" s="3">
        <f t="shared" si="100"/>
        <v>6.3200000000000006E-2</v>
      </c>
      <c r="BF504" s="6">
        <f t="shared" si="101"/>
        <v>0.69810000000000005</v>
      </c>
      <c r="BG504" s="6">
        <f t="shared" si="102"/>
        <v>91.38</v>
      </c>
    </row>
    <row r="505" spans="12:59" x14ac:dyDescent="0.2">
      <c r="L505" s="1">
        <v>37231</v>
      </c>
      <c r="M505">
        <v>0.41320000000000001</v>
      </c>
      <c r="P505" s="1">
        <v>37620</v>
      </c>
      <c r="Q505" s="59">
        <v>10.6677</v>
      </c>
      <c r="T505" s="1">
        <v>37259</v>
      </c>
      <c r="U505">
        <v>68.039860000000004</v>
      </c>
      <c r="X505" s="1">
        <v>37249</v>
      </c>
      <c r="Y505">
        <v>1.68</v>
      </c>
      <c r="Z505" s="9">
        <f t="shared" si="95"/>
        <v>6.6115046190251547E-5</v>
      </c>
      <c r="AA505" s="6">
        <f t="shared" si="96"/>
        <v>110.39412714167413</v>
      </c>
      <c r="AB505" s="6"/>
      <c r="AC505" s="6"/>
      <c r="AD505" s="14">
        <v>37232</v>
      </c>
      <c r="AE505" s="6">
        <v>3.5910000000000002</v>
      </c>
      <c r="AF505" s="6"/>
      <c r="AG505" s="6"/>
      <c r="AH505" s="6"/>
      <c r="AI505" s="6"/>
      <c r="AJ505" s="6"/>
      <c r="AK505" s="6"/>
      <c r="AL505" s="14">
        <v>37286</v>
      </c>
      <c r="AM505" s="6">
        <v>14.151999999999999</v>
      </c>
      <c r="AN505" s="6"/>
      <c r="AO505" s="6"/>
      <c r="AP505" s="14">
        <v>37197</v>
      </c>
      <c r="AQ505" s="6">
        <v>1.1077999999999999</v>
      </c>
      <c r="AT505" s="1"/>
      <c r="AW505" s="1">
        <f t="shared" si="103"/>
        <v>40053</v>
      </c>
      <c r="AX505">
        <f t="shared" ca="1" si="104"/>
        <v>0.53159999999999996</v>
      </c>
      <c r="AY505">
        <f t="shared" ca="1" si="105"/>
        <v>214.04040000000001</v>
      </c>
      <c r="AZ505">
        <f t="shared" si="97"/>
        <v>2974.22</v>
      </c>
      <c r="BA505" s="23">
        <f t="shared" si="106"/>
        <v>6.3710000000000003E-2</v>
      </c>
      <c r="BB505">
        <f t="shared" ca="1" si="94"/>
        <v>133.55228354797345</v>
      </c>
      <c r="BC505" s="15">
        <f t="shared" si="98"/>
        <v>215.351</v>
      </c>
      <c r="BD505" s="3">
        <f t="shared" si="99"/>
        <v>2.2240000000000003E-2</v>
      </c>
      <c r="BE505" s="3">
        <f t="shared" si="100"/>
        <v>6.3350000000000004E-2</v>
      </c>
      <c r="BF505" s="6">
        <f t="shared" si="101"/>
        <v>0.69920000000000004</v>
      </c>
      <c r="BG505" s="6">
        <f t="shared" si="102"/>
        <v>91.38</v>
      </c>
    </row>
    <row r="506" spans="12:59" x14ac:dyDescent="0.2">
      <c r="L506" s="1">
        <v>37232</v>
      </c>
      <c r="M506">
        <v>0.41839999999999999</v>
      </c>
      <c r="P506" s="1">
        <v>37621</v>
      </c>
      <c r="Q506" s="59">
        <v>10.6677</v>
      </c>
      <c r="T506" s="1">
        <v>37260</v>
      </c>
      <c r="U506">
        <v>68.086950000000002</v>
      </c>
      <c r="X506" s="1">
        <v>37251</v>
      </c>
      <c r="Y506">
        <v>1.89</v>
      </c>
      <c r="Z506" s="9">
        <f t="shared" si="95"/>
        <v>7.4302815865623373E-5</v>
      </c>
      <c r="AA506" s="6">
        <f t="shared" si="96"/>
        <v>110.40232973617579</v>
      </c>
      <c r="AB506" s="6"/>
      <c r="AC506" s="6"/>
      <c r="AD506" s="14">
        <v>37235</v>
      </c>
      <c r="AE506" s="6">
        <v>3.5870000000000002</v>
      </c>
      <c r="AF506" s="6"/>
      <c r="AG506" s="6"/>
      <c r="AH506" s="6"/>
      <c r="AI506" s="6"/>
      <c r="AJ506" s="6"/>
      <c r="AK506" s="6"/>
      <c r="AL506" s="14">
        <v>37287</v>
      </c>
      <c r="AM506" s="6">
        <v>14.172000000000001</v>
      </c>
      <c r="AN506" s="6"/>
      <c r="AO506" s="6"/>
      <c r="AP506" s="14">
        <v>37200</v>
      </c>
      <c r="AQ506" s="6">
        <v>1.1140000000000001</v>
      </c>
      <c r="AT506" s="1"/>
      <c r="AW506" s="1">
        <f t="shared" si="103"/>
        <v>40060</v>
      </c>
      <c r="AX506">
        <f t="shared" ca="1" si="104"/>
        <v>0.54259999999999997</v>
      </c>
      <c r="AY506">
        <f t="shared" ca="1" si="105"/>
        <v>214.393</v>
      </c>
      <c r="AZ506">
        <f t="shared" si="97"/>
        <v>2978.68</v>
      </c>
      <c r="BA506" s="23">
        <f t="shared" si="106"/>
        <v>6.3336000000000003E-2</v>
      </c>
      <c r="BB506">
        <f t="shared" ref="BB506:BB569" ca="1" si="107">IFERROR(IFERROR(INDEX($X$4:$AA$6311,MATCH($AW506,$X$4:$X$6311,0),4),INDEX($X$4:$AA$6311,MATCH($AW506-1,$X$4:$X$6311,0),4)),INDEX($X$4:$AA$6311,MATCH($AW506-2,$X$4:$X$6311,1),4))</f>
        <v>133.55630831578148</v>
      </c>
      <c r="BC506" s="15">
        <f t="shared" si="98"/>
        <v>215.834</v>
      </c>
      <c r="BD506" s="3">
        <f t="shared" si="99"/>
        <v>2.247E-2</v>
      </c>
      <c r="BE506" s="3">
        <f t="shared" si="100"/>
        <v>6.207E-2</v>
      </c>
      <c r="BF506" s="6">
        <f t="shared" si="101"/>
        <v>0.69940000000000002</v>
      </c>
      <c r="BG506" s="6">
        <f t="shared" si="102"/>
        <v>91.69</v>
      </c>
    </row>
    <row r="507" spans="12:59" x14ac:dyDescent="0.2">
      <c r="L507" s="1">
        <v>37235</v>
      </c>
      <c r="M507">
        <v>0.42880000000000001</v>
      </c>
      <c r="P507" s="1">
        <v>37623</v>
      </c>
      <c r="Q507" s="59">
        <v>10.651400000000001</v>
      </c>
      <c r="T507" s="1">
        <v>37263</v>
      </c>
      <c r="U507">
        <v>68.134079999999997</v>
      </c>
      <c r="X507" s="1">
        <v>37252</v>
      </c>
      <c r="Y507">
        <v>1.85</v>
      </c>
      <c r="Z507" s="9">
        <f t="shared" si="95"/>
        <v>7.2744537361613126E-5</v>
      </c>
      <c r="AA507" s="6">
        <f t="shared" si="96"/>
        <v>110.41036090257609</v>
      </c>
      <c r="AB507" s="6"/>
      <c r="AC507" s="6"/>
      <c r="AD507" s="14">
        <v>37236</v>
      </c>
      <c r="AE507" s="6">
        <v>3.5870000000000002</v>
      </c>
      <c r="AF507" s="6"/>
      <c r="AG507" s="6"/>
      <c r="AH507" s="6"/>
      <c r="AI507" s="6"/>
      <c r="AJ507" s="6"/>
      <c r="AK507" s="6"/>
      <c r="AL507" s="14">
        <v>37288</v>
      </c>
      <c r="AM507" s="6">
        <v>14.223000000000001</v>
      </c>
      <c r="AN507" s="6"/>
      <c r="AO507" s="6"/>
      <c r="AP507" s="14">
        <v>37201</v>
      </c>
      <c r="AQ507" s="6">
        <v>1.1176999999999999</v>
      </c>
      <c r="AT507" s="1"/>
      <c r="AW507" s="1">
        <f t="shared" si="103"/>
        <v>40067</v>
      </c>
      <c r="AX507">
        <f t="shared" ca="1" si="104"/>
        <v>0.5464</v>
      </c>
      <c r="AY507">
        <f t="shared" ca="1" si="105"/>
        <v>214.6755</v>
      </c>
      <c r="AZ507">
        <f t="shared" si="97"/>
        <v>2978.68</v>
      </c>
      <c r="BA507" s="23">
        <f t="shared" si="106"/>
        <v>6.3379000000000005E-2</v>
      </c>
      <c r="BB507">
        <f t="shared" ca="1" si="107"/>
        <v>133.55953880091607</v>
      </c>
      <c r="BC507" s="15">
        <f t="shared" si="98"/>
        <v>215.834</v>
      </c>
      <c r="BD507" s="3">
        <f t="shared" si="99"/>
        <v>2.1690000000000001E-2</v>
      </c>
      <c r="BE507" s="3">
        <f t="shared" si="100"/>
        <v>6.0830000000000002E-2</v>
      </c>
      <c r="BF507" s="6">
        <f t="shared" si="101"/>
        <v>0.68630000000000002</v>
      </c>
      <c r="BG507" s="6">
        <f t="shared" si="102"/>
        <v>91.69</v>
      </c>
    </row>
    <row r="508" spans="12:59" x14ac:dyDescent="0.2">
      <c r="L508" s="1">
        <v>37236</v>
      </c>
      <c r="M508">
        <v>0.4234</v>
      </c>
      <c r="P508" s="1">
        <v>37624</v>
      </c>
      <c r="Q508" s="59">
        <v>10.6647</v>
      </c>
      <c r="T508" s="1">
        <v>37264</v>
      </c>
      <c r="U508">
        <v>68.181240000000003</v>
      </c>
      <c r="X508" s="1">
        <v>37253</v>
      </c>
      <c r="Y508">
        <v>1.54</v>
      </c>
      <c r="Z508" s="9">
        <f t="shared" si="95"/>
        <v>6.0647170438077325E-5</v>
      </c>
      <c r="AA508" s="6">
        <f t="shared" si="96"/>
        <v>110.41705697855187</v>
      </c>
      <c r="AB508" s="6"/>
      <c r="AC508" s="6"/>
      <c r="AD508" s="14">
        <v>37237</v>
      </c>
      <c r="AE508" s="6">
        <v>3.5590000000000002</v>
      </c>
      <c r="AF508" s="6"/>
      <c r="AG508" s="6"/>
      <c r="AH508" s="6"/>
      <c r="AI508" s="6"/>
      <c r="AJ508" s="6"/>
      <c r="AK508" s="6"/>
      <c r="AL508" s="14">
        <v>37291</v>
      </c>
      <c r="AM508" s="6">
        <v>14.285</v>
      </c>
      <c r="AN508" s="6"/>
      <c r="AO508" s="6"/>
      <c r="AP508" s="14">
        <v>37202</v>
      </c>
      <c r="AQ508" s="6">
        <v>1.1141000000000001</v>
      </c>
      <c r="AT508" s="1"/>
      <c r="AW508" s="1">
        <f t="shared" si="103"/>
        <v>40074</v>
      </c>
      <c r="AX508">
        <f t="shared" ca="1" si="104"/>
        <v>0.55300000000000005</v>
      </c>
      <c r="AY508">
        <f t="shared" ca="1" si="105"/>
        <v>215.0292</v>
      </c>
      <c r="AZ508">
        <f t="shared" si="97"/>
        <v>2978.68</v>
      </c>
      <c r="BA508" s="23">
        <f t="shared" si="106"/>
        <v>6.2885999999999997E-2</v>
      </c>
      <c r="BB508">
        <f t="shared" ca="1" si="107"/>
        <v>133.56388129351646</v>
      </c>
      <c r="BC508" s="15">
        <f t="shared" si="98"/>
        <v>215.834</v>
      </c>
      <c r="BD508" s="3">
        <f t="shared" si="99"/>
        <v>2.1989999999999999E-2</v>
      </c>
      <c r="BE508" s="3">
        <f t="shared" si="100"/>
        <v>5.9409999999999998E-2</v>
      </c>
      <c r="BF508" s="6">
        <f t="shared" si="101"/>
        <v>0.67979999999999996</v>
      </c>
      <c r="BG508" s="6">
        <f t="shared" si="102"/>
        <v>91.69</v>
      </c>
    </row>
    <row r="509" spans="12:59" x14ac:dyDescent="0.2">
      <c r="L509" s="1">
        <v>37237</v>
      </c>
      <c r="M509">
        <v>0.42430000000000001</v>
      </c>
      <c r="P509" s="1">
        <v>37627</v>
      </c>
      <c r="Q509" s="59">
        <v>10.658300000000001</v>
      </c>
      <c r="T509" s="1">
        <v>37265</v>
      </c>
      <c r="U509">
        <v>68.228440000000006</v>
      </c>
      <c r="X509" s="1">
        <v>37256</v>
      </c>
      <c r="Y509">
        <v>1.52</v>
      </c>
      <c r="Z509" s="9">
        <f t="shared" si="95"/>
        <v>5.9865432411321251E-5</v>
      </c>
      <c r="AA509" s="6">
        <f t="shared" si="96"/>
        <v>110.42366714341348</v>
      </c>
      <c r="AB509" s="6"/>
      <c r="AC509" s="6"/>
      <c r="AD509" s="14">
        <v>37238</v>
      </c>
      <c r="AE509" s="6">
        <v>3.5760000000000001</v>
      </c>
      <c r="AF509" s="6"/>
      <c r="AG509" s="6"/>
      <c r="AH509" s="6"/>
      <c r="AI509" s="6"/>
      <c r="AJ509" s="6"/>
      <c r="AK509" s="6"/>
      <c r="AL509" s="14">
        <v>37292</v>
      </c>
      <c r="AM509" s="6">
        <v>14.206</v>
      </c>
      <c r="AN509" s="6"/>
      <c r="AO509" s="6"/>
      <c r="AP509" s="14">
        <v>37203</v>
      </c>
      <c r="AQ509" s="6">
        <v>1.1206</v>
      </c>
      <c r="AT509" s="1"/>
      <c r="AW509" s="1">
        <f t="shared" si="103"/>
        <v>40081</v>
      </c>
      <c r="AX509">
        <f t="shared" ca="1" si="104"/>
        <v>0.55810000000000004</v>
      </c>
      <c r="AY509">
        <f t="shared" ca="1" si="105"/>
        <v>215.38339999999999</v>
      </c>
      <c r="AZ509">
        <f t="shared" si="97"/>
        <v>2978.68</v>
      </c>
      <c r="BA509" s="23">
        <f t="shared" si="106"/>
        <v>6.1603999999999999E-2</v>
      </c>
      <c r="BB509">
        <f t="shared" ca="1" si="107"/>
        <v>133.56769470542702</v>
      </c>
      <c r="BC509" s="15">
        <f t="shared" si="98"/>
        <v>215.834</v>
      </c>
      <c r="BD509" s="3">
        <f t="shared" si="99"/>
        <v>2.1080000000000002E-2</v>
      </c>
      <c r="BE509" s="3">
        <f t="shared" si="100"/>
        <v>5.9229999999999998E-2</v>
      </c>
      <c r="BF509" s="6">
        <f t="shared" si="101"/>
        <v>0.68079999999999996</v>
      </c>
      <c r="BG509" s="6">
        <f t="shared" si="102"/>
        <v>91.69</v>
      </c>
    </row>
    <row r="510" spans="12:59" x14ac:dyDescent="0.2">
      <c r="L510" s="1">
        <v>37238</v>
      </c>
      <c r="M510">
        <v>0.4214</v>
      </c>
      <c r="P510" s="1">
        <v>37628</v>
      </c>
      <c r="Q510" s="59">
        <v>10.6798</v>
      </c>
      <c r="T510" s="1">
        <v>37266</v>
      </c>
      <c r="U510">
        <v>68.275670000000005</v>
      </c>
      <c r="X510" s="1">
        <v>37258</v>
      </c>
      <c r="Y510">
        <v>1.92</v>
      </c>
      <c r="Z510" s="9">
        <f t="shared" si="95"/>
        <v>7.5471124928006006E-5</v>
      </c>
      <c r="AA510" s="6">
        <f t="shared" si="96"/>
        <v>110.43200094179147</v>
      </c>
      <c r="AB510" s="6"/>
      <c r="AC510" s="6"/>
      <c r="AD510" s="14">
        <v>37239</v>
      </c>
      <c r="AE510" s="6">
        <v>3.589</v>
      </c>
      <c r="AF510" s="6"/>
      <c r="AG510" s="6"/>
      <c r="AH510" s="6"/>
      <c r="AI510" s="6"/>
      <c r="AJ510" s="6"/>
      <c r="AK510" s="6"/>
      <c r="AL510" s="14">
        <v>37293</v>
      </c>
      <c r="AM510" s="6">
        <v>14.169</v>
      </c>
      <c r="AN510" s="6"/>
      <c r="AO510" s="6"/>
      <c r="AP510" s="14">
        <v>37204</v>
      </c>
      <c r="AQ510" s="6">
        <v>1.1187</v>
      </c>
      <c r="AT510" s="1"/>
      <c r="AW510" s="1">
        <f t="shared" si="103"/>
        <v>40088</v>
      </c>
      <c r="AX510">
        <f t="shared" ca="1" si="104"/>
        <v>0.56110000000000004</v>
      </c>
      <c r="AY510">
        <f t="shared" ca="1" si="105"/>
        <v>215.73830000000001</v>
      </c>
      <c r="AZ510">
        <f t="shared" si="97"/>
        <v>2985.83</v>
      </c>
      <c r="BA510" s="23">
        <f t="shared" si="106"/>
        <v>6.1040000000000004E-2</v>
      </c>
      <c r="BB510">
        <f t="shared" ca="1" si="107"/>
        <v>133.57060823950326</v>
      </c>
      <c r="BC510" s="15">
        <f t="shared" si="98"/>
        <v>215.96899999999999</v>
      </c>
      <c r="BD510" s="3">
        <f t="shared" si="99"/>
        <v>2.0459999999999999E-2</v>
      </c>
      <c r="BE510" s="3">
        <f t="shared" si="100"/>
        <v>5.8939999999999999E-2</v>
      </c>
      <c r="BF510" s="6">
        <f t="shared" si="101"/>
        <v>0.68600000000000005</v>
      </c>
      <c r="BG510" s="6">
        <f t="shared" si="102"/>
        <v>91.71</v>
      </c>
    </row>
    <row r="511" spans="12:59" x14ac:dyDescent="0.2">
      <c r="L511" s="1">
        <v>37239</v>
      </c>
      <c r="M511">
        <v>0.4209</v>
      </c>
      <c r="P511" s="1">
        <v>37629</v>
      </c>
      <c r="Q511" s="59">
        <v>10.684100000000001</v>
      </c>
      <c r="T511" s="1">
        <v>37267</v>
      </c>
      <c r="U511">
        <v>68.322929999999999</v>
      </c>
      <c r="X511" s="1">
        <v>37259</v>
      </c>
      <c r="Y511">
        <v>1.72</v>
      </c>
      <c r="Z511" s="9">
        <f t="shared" si="95"/>
        <v>6.767591914114135E-5</v>
      </c>
      <c r="AA511" s="6">
        <f t="shared" si="96"/>
        <v>110.4394745289578</v>
      </c>
      <c r="AB511" s="6"/>
      <c r="AC511" s="6"/>
      <c r="AD511" s="14">
        <v>37242</v>
      </c>
      <c r="AE511" s="6">
        <v>3.625</v>
      </c>
      <c r="AF511" s="6"/>
      <c r="AG511" s="6"/>
      <c r="AH511" s="6"/>
      <c r="AI511" s="6"/>
      <c r="AJ511" s="6"/>
      <c r="AK511" s="6"/>
      <c r="AL511" s="14">
        <v>37294</v>
      </c>
      <c r="AM511" s="6">
        <v>14.224</v>
      </c>
      <c r="AN511" s="6"/>
      <c r="AO511" s="6"/>
      <c r="AP511" s="14">
        <v>37207</v>
      </c>
      <c r="AQ511" s="6">
        <v>1.1191</v>
      </c>
      <c r="AT511" s="1"/>
      <c r="AW511" s="1">
        <f t="shared" si="103"/>
        <v>40095</v>
      </c>
      <c r="AX511">
        <f t="shared" ca="1" si="104"/>
        <v>0.57440000000000002</v>
      </c>
      <c r="AY511">
        <f t="shared" ca="1" si="105"/>
        <v>216.09370000000001</v>
      </c>
      <c r="AZ511">
        <f t="shared" si="97"/>
        <v>2985.83</v>
      </c>
      <c r="BA511" s="23">
        <f t="shared" si="106"/>
        <v>6.0915999999999998E-2</v>
      </c>
      <c r="BB511">
        <f t="shared" ca="1" si="107"/>
        <v>133.57389250190468</v>
      </c>
      <c r="BC511" s="15">
        <f t="shared" si="98"/>
        <v>215.96899999999999</v>
      </c>
      <c r="BD511" s="3">
        <f t="shared" si="99"/>
        <v>2.1269999999999997E-2</v>
      </c>
      <c r="BE511" s="3">
        <f t="shared" si="100"/>
        <v>5.7050000000000003E-2</v>
      </c>
      <c r="BF511" s="6">
        <f t="shared" si="101"/>
        <v>0.67889999999999995</v>
      </c>
      <c r="BG511" s="6">
        <f t="shared" si="102"/>
        <v>91.71</v>
      </c>
    </row>
    <row r="512" spans="12:59" x14ac:dyDescent="0.2">
      <c r="L512" s="1">
        <v>37242</v>
      </c>
      <c r="M512">
        <v>0.42459999999999998</v>
      </c>
      <c r="P512" s="1">
        <v>37630</v>
      </c>
      <c r="Q512" s="59">
        <v>10.6639</v>
      </c>
      <c r="T512" s="1">
        <v>37270</v>
      </c>
      <c r="U512">
        <v>68.370220000000003</v>
      </c>
      <c r="X512" s="1">
        <v>37260</v>
      </c>
      <c r="Y512">
        <v>1.61</v>
      </c>
      <c r="Z512" s="9">
        <f t="shared" si="95"/>
        <v>6.3382046293858352E-5</v>
      </c>
      <c r="AA512" s="6">
        <f t="shared" si="96"/>
        <v>110.44647440884506</v>
      </c>
      <c r="AB512" s="6"/>
      <c r="AC512" s="6"/>
      <c r="AD512" s="14">
        <v>37243</v>
      </c>
      <c r="AE512" s="6">
        <v>3.6339999999999999</v>
      </c>
      <c r="AF512" s="6"/>
      <c r="AG512" s="6"/>
      <c r="AH512" s="6"/>
      <c r="AI512" s="6"/>
      <c r="AJ512" s="6"/>
      <c r="AK512" s="6"/>
      <c r="AL512" s="14">
        <v>37295</v>
      </c>
      <c r="AM512" s="6">
        <v>14.21</v>
      </c>
      <c r="AN512" s="6"/>
      <c r="AO512" s="6"/>
      <c r="AP512" s="14">
        <v>37208</v>
      </c>
      <c r="AQ512" s="6">
        <v>1.1351</v>
      </c>
      <c r="AT512" s="1"/>
      <c r="AW512" s="1">
        <f t="shared" si="103"/>
        <v>40102</v>
      </c>
      <c r="AX512">
        <f t="shared" ca="1" si="104"/>
        <v>0.58489999999999998</v>
      </c>
      <c r="AY512">
        <f t="shared" ca="1" si="105"/>
        <v>216.3784</v>
      </c>
      <c r="AZ512">
        <f t="shared" si="97"/>
        <v>2985.83</v>
      </c>
      <c r="BA512" s="23">
        <f t="shared" si="106"/>
        <v>6.0666999999999999E-2</v>
      </c>
      <c r="BB512">
        <f t="shared" ca="1" si="107"/>
        <v>133.57648820574443</v>
      </c>
      <c r="BC512" s="15">
        <f t="shared" si="98"/>
        <v>215.96899999999999</v>
      </c>
      <c r="BD512" s="3">
        <f t="shared" si="99"/>
        <v>2.0539999999999999E-2</v>
      </c>
      <c r="BE512" s="3">
        <f t="shared" si="100"/>
        <v>5.7380000000000007E-2</v>
      </c>
      <c r="BF512" s="6">
        <f t="shared" si="101"/>
        <v>0.67090000000000005</v>
      </c>
      <c r="BG512" s="6">
        <f t="shared" si="102"/>
        <v>91.71</v>
      </c>
    </row>
    <row r="513" spans="12:59" x14ac:dyDescent="0.2">
      <c r="L513" s="1">
        <v>37243</v>
      </c>
      <c r="M513">
        <v>0.43430000000000002</v>
      </c>
      <c r="P513" s="1">
        <v>37631</v>
      </c>
      <c r="Q513" s="59">
        <v>10.6607</v>
      </c>
      <c r="T513" s="1">
        <v>37271</v>
      </c>
      <c r="U513">
        <v>68.417550000000006</v>
      </c>
      <c r="X513" s="1">
        <v>37263</v>
      </c>
      <c r="Y513">
        <v>1.61</v>
      </c>
      <c r="Z513" s="9">
        <f t="shared" si="95"/>
        <v>6.3382046293858352E-5</v>
      </c>
      <c r="AA513" s="6">
        <f t="shared" si="96"/>
        <v>110.45347473239904</v>
      </c>
      <c r="AB513" s="6"/>
      <c r="AC513" s="6"/>
      <c r="AD513" s="14">
        <v>37244</v>
      </c>
      <c r="AE513" s="6">
        <v>3.5310000000000001</v>
      </c>
      <c r="AF513" s="6"/>
      <c r="AG513" s="6"/>
      <c r="AH513" s="6"/>
      <c r="AI513" s="6"/>
      <c r="AJ513" s="6"/>
      <c r="AK513" s="6"/>
      <c r="AL513" s="14">
        <v>37298</v>
      </c>
      <c r="AM513" s="6">
        <v>14.163</v>
      </c>
      <c r="AN513" s="6"/>
      <c r="AO513" s="6"/>
      <c r="AP513" s="14">
        <v>37209</v>
      </c>
      <c r="AQ513" s="6">
        <v>1.1334</v>
      </c>
      <c r="AT513" s="1"/>
      <c r="AW513" s="1">
        <f t="shared" si="103"/>
        <v>40109</v>
      </c>
      <c r="AX513">
        <f t="shared" ca="1" si="104"/>
        <v>0.58199999999999996</v>
      </c>
      <c r="AY513">
        <f t="shared" ca="1" si="105"/>
        <v>216.73490000000001</v>
      </c>
      <c r="AZ513">
        <f t="shared" si="97"/>
        <v>2985.83</v>
      </c>
      <c r="BA513" s="23">
        <f t="shared" si="106"/>
        <v>6.0400000000000002E-2</v>
      </c>
      <c r="BB513">
        <f t="shared" ca="1" si="107"/>
        <v>133.57950788877559</v>
      </c>
      <c r="BC513" s="15">
        <f t="shared" si="98"/>
        <v>215.96899999999999</v>
      </c>
      <c r="BD513" s="3">
        <f t="shared" si="99"/>
        <v>2.1259999999999998E-2</v>
      </c>
      <c r="BE513" s="3">
        <f t="shared" si="100"/>
        <v>5.7839999999999996E-2</v>
      </c>
      <c r="BF513" s="6">
        <f t="shared" si="101"/>
        <v>0.6663</v>
      </c>
      <c r="BG513" s="6">
        <f t="shared" si="102"/>
        <v>91.71</v>
      </c>
    </row>
    <row r="514" spans="12:59" x14ac:dyDescent="0.2">
      <c r="L514" s="1">
        <v>37244</v>
      </c>
      <c r="M514">
        <v>0.43580000000000002</v>
      </c>
      <c r="P514" s="1">
        <v>37634</v>
      </c>
      <c r="Q514" s="59">
        <v>10.682700000000001</v>
      </c>
      <c r="T514" s="1">
        <v>37272</v>
      </c>
      <c r="U514">
        <v>68.4649</v>
      </c>
      <c r="X514" s="1">
        <v>37264</v>
      </c>
      <c r="Y514">
        <v>1.61</v>
      </c>
      <c r="Z514" s="9">
        <f t="shared" si="95"/>
        <v>6.3382046293858352E-5</v>
      </c>
      <c r="AA514" s="6">
        <f t="shared" si="96"/>
        <v>110.46047549964786</v>
      </c>
      <c r="AB514" s="6"/>
      <c r="AC514" s="6"/>
      <c r="AD514" s="14">
        <v>37245</v>
      </c>
      <c r="AE514" s="6">
        <v>3.48</v>
      </c>
      <c r="AF514" s="6"/>
      <c r="AG514" s="6"/>
      <c r="AH514" s="6"/>
      <c r="AI514" s="6"/>
      <c r="AJ514" s="6"/>
      <c r="AK514" s="6"/>
      <c r="AL514" s="14">
        <v>37299</v>
      </c>
      <c r="AM514" s="6">
        <v>14.06</v>
      </c>
      <c r="AN514" s="6"/>
      <c r="AO514" s="6"/>
      <c r="AP514" s="14">
        <v>37210</v>
      </c>
      <c r="AQ514" s="6">
        <v>1.1342000000000001</v>
      </c>
      <c r="AT514" s="1"/>
      <c r="AW514" s="1">
        <f t="shared" si="103"/>
        <v>40116</v>
      </c>
      <c r="AX514">
        <f t="shared" ca="1" si="104"/>
        <v>0.56710000000000005</v>
      </c>
      <c r="AY514">
        <f t="shared" ca="1" si="105"/>
        <v>217.09190000000001</v>
      </c>
      <c r="AZ514">
        <f t="shared" si="97"/>
        <v>2985.83</v>
      </c>
      <c r="BA514" s="23">
        <f t="shared" si="106"/>
        <v>6.1519645161290312E-2</v>
      </c>
      <c r="BB514">
        <f t="shared" ca="1" si="107"/>
        <v>133.58242174401425</v>
      </c>
      <c r="BC514" s="15">
        <f t="shared" si="98"/>
        <v>215.96899999999999</v>
      </c>
      <c r="BD514" s="3">
        <f t="shared" si="99"/>
        <v>2.0499999999999997E-2</v>
      </c>
      <c r="BE514" s="3">
        <f t="shared" si="100"/>
        <v>5.9210000000000006E-2</v>
      </c>
      <c r="BF514" s="6">
        <f t="shared" si="101"/>
        <v>0.67930000000000001</v>
      </c>
      <c r="BG514" s="6">
        <f t="shared" si="102"/>
        <v>91.71</v>
      </c>
    </row>
    <row r="515" spans="12:59" x14ac:dyDescent="0.2">
      <c r="L515" s="1">
        <v>37245</v>
      </c>
      <c r="M515">
        <v>0.42830000000000001</v>
      </c>
      <c r="P515" s="1">
        <v>37635</v>
      </c>
      <c r="Q515" s="59">
        <v>10.6799</v>
      </c>
      <c r="T515" s="1">
        <v>37273</v>
      </c>
      <c r="U515">
        <v>68.512299999999996</v>
      </c>
      <c r="X515" s="1">
        <v>37265</v>
      </c>
      <c r="Y515">
        <v>1.74</v>
      </c>
      <c r="Z515" s="9">
        <f t="shared" si="95"/>
        <v>6.8456126372851145E-5</v>
      </c>
      <c r="AA515" s="6">
        <f t="shared" si="96"/>
        <v>110.46803719591786</v>
      </c>
      <c r="AB515" s="6"/>
      <c r="AC515" s="6"/>
      <c r="AD515" s="14">
        <v>37246</v>
      </c>
      <c r="AE515" s="6">
        <v>3.444</v>
      </c>
      <c r="AF515" s="6"/>
      <c r="AG515" s="6"/>
      <c r="AH515" s="6"/>
      <c r="AI515" s="6"/>
      <c r="AJ515" s="6"/>
      <c r="AK515" s="6"/>
      <c r="AL515" s="14">
        <v>37300</v>
      </c>
      <c r="AM515" s="6">
        <v>13.891999999999999</v>
      </c>
      <c r="AN515" s="6"/>
      <c r="AO515" s="6"/>
      <c r="AP515" s="14">
        <v>37211</v>
      </c>
      <c r="AQ515" s="6">
        <v>1.1308</v>
      </c>
      <c r="AT515" s="1"/>
      <c r="AW515" s="1">
        <f t="shared" si="103"/>
        <v>40123</v>
      </c>
      <c r="AX515">
        <f t="shared" ca="1" si="104"/>
        <v>0.58199999999999996</v>
      </c>
      <c r="AY515">
        <f t="shared" ca="1" si="105"/>
        <v>217.37799999999999</v>
      </c>
      <c r="AZ515">
        <f t="shared" si="97"/>
        <v>2994.19</v>
      </c>
      <c r="BA515" s="23">
        <f t="shared" si="106"/>
        <v>6.2198161290322559E-2</v>
      </c>
      <c r="BB515">
        <f t="shared" ca="1" si="107"/>
        <v>133.58570629688862</v>
      </c>
      <c r="BC515" s="15">
        <f t="shared" si="98"/>
        <v>216.17699999999999</v>
      </c>
      <c r="BD515" s="3">
        <f t="shared" si="99"/>
        <v>2.0080000000000001E-2</v>
      </c>
      <c r="BE515" s="3">
        <f t="shared" si="100"/>
        <v>5.9379999999999995E-2</v>
      </c>
      <c r="BF515" s="6">
        <f t="shared" si="101"/>
        <v>0.67349999999999999</v>
      </c>
      <c r="BG515" s="6">
        <f t="shared" si="102"/>
        <v>91.92</v>
      </c>
    </row>
    <row r="516" spans="12:59" x14ac:dyDescent="0.2">
      <c r="L516" s="1">
        <v>37246</v>
      </c>
      <c r="M516">
        <v>0.42699999999999999</v>
      </c>
      <c r="P516" s="1">
        <v>37636</v>
      </c>
      <c r="Q516" s="59">
        <v>10.6614</v>
      </c>
      <c r="T516" s="1">
        <v>37274</v>
      </c>
      <c r="U516">
        <v>68.559719999999999</v>
      </c>
      <c r="X516" s="1">
        <v>37266</v>
      </c>
      <c r="Y516">
        <v>1.81</v>
      </c>
      <c r="Z516" s="9">
        <f t="shared" si="95"/>
        <v>7.1185649177296639E-5</v>
      </c>
      <c r="AA516" s="6">
        <f t="shared" si="96"/>
        <v>110.475900934859</v>
      </c>
      <c r="AB516" s="6"/>
      <c r="AC516" s="6"/>
      <c r="AD516" s="14">
        <v>37249</v>
      </c>
      <c r="AE516" s="6">
        <v>3.448</v>
      </c>
      <c r="AF516" s="6"/>
      <c r="AG516" s="6"/>
      <c r="AH516" s="6"/>
      <c r="AI516" s="6"/>
      <c r="AJ516" s="6"/>
      <c r="AK516" s="6"/>
      <c r="AL516" s="14">
        <v>37301</v>
      </c>
      <c r="AM516" s="6">
        <v>13.864000000000001</v>
      </c>
      <c r="AN516" s="6"/>
      <c r="AO516" s="6"/>
      <c r="AP516" s="14">
        <v>37214</v>
      </c>
      <c r="AQ516" s="6">
        <v>1.1375</v>
      </c>
      <c r="AT516" s="1"/>
      <c r="AW516" s="1">
        <f t="shared" si="103"/>
        <v>40130</v>
      </c>
      <c r="AX516">
        <f t="shared" ca="1" si="104"/>
        <v>0.58040000000000003</v>
      </c>
      <c r="AY516">
        <f t="shared" ca="1" si="105"/>
        <v>217.73609999999999</v>
      </c>
      <c r="AZ516">
        <f t="shared" si="97"/>
        <v>2994.19</v>
      </c>
      <c r="BA516" s="23">
        <f t="shared" si="106"/>
        <v>6.4077806451612873E-2</v>
      </c>
      <c r="BB516">
        <f t="shared" ca="1" si="107"/>
        <v>133.5883022303025</v>
      </c>
      <c r="BC516" s="15">
        <f t="shared" si="98"/>
        <v>216.17699999999999</v>
      </c>
      <c r="BD516" s="3">
        <f t="shared" si="99"/>
        <v>1.976E-2</v>
      </c>
      <c r="BE516" s="3">
        <f t="shared" si="100"/>
        <v>5.8390000000000004E-2</v>
      </c>
      <c r="BF516" s="6">
        <f t="shared" si="101"/>
        <v>0.67100000000000004</v>
      </c>
      <c r="BG516" s="6">
        <f t="shared" si="102"/>
        <v>91.92</v>
      </c>
    </row>
    <row r="517" spans="12:59" x14ac:dyDescent="0.2">
      <c r="L517" s="1">
        <v>37249</v>
      </c>
      <c r="M517">
        <v>0.42770000000000002</v>
      </c>
      <c r="P517" s="1">
        <v>37637</v>
      </c>
      <c r="Q517" s="59">
        <v>10.6477</v>
      </c>
      <c r="T517" s="1">
        <v>37277</v>
      </c>
      <c r="U517">
        <v>68.60718</v>
      </c>
      <c r="X517" s="1">
        <v>37267</v>
      </c>
      <c r="Y517">
        <v>1.71</v>
      </c>
      <c r="Z517" s="9">
        <f t="shared" si="95"/>
        <v>6.7285758225565928E-5</v>
      </c>
      <c r="AA517" s="6">
        <f t="shared" si="96"/>
        <v>110.48333438961906</v>
      </c>
      <c r="AB517" s="6"/>
      <c r="AC517" s="6"/>
      <c r="AD517" s="14">
        <v>37250</v>
      </c>
      <c r="AE517" s="6">
        <v>3.448</v>
      </c>
      <c r="AF517" s="6"/>
      <c r="AG517" s="6"/>
      <c r="AH517" s="6"/>
      <c r="AI517" s="6"/>
      <c r="AJ517" s="6"/>
      <c r="AK517" s="6"/>
      <c r="AL517" s="14">
        <v>37302</v>
      </c>
      <c r="AM517" s="6">
        <v>13.845000000000001</v>
      </c>
      <c r="AN517" s="6"/>
      <c r="AO517" s="6"/>
      <c r="AP517" s="14">
        <v>37215</v>
      </c>
      <c r="AQ517" s="6">
        <v>1.1321000000000001</v>
      </c>
      <c r="AT517" s="1"/>
      <c r="AW517" s="1">
        <f t="shared" si="103"/>
        <v>40137</v>
      </c>
      <c r="AX517">
        <f t="shared" ca="1" si="104"/>
        <v>0.57740000000000002</v>
      </c>
      <c r="AY517">
        <f t="shared" ca="1" si="105"/>
        <v>218.09479999999999</v>
      </c>
      <c r="AZ517">
        <f t="shared" si="97"/>
        <v>2994.19</v>
      </c>
      <c r="BA517" s="23">
        <f t="shared" si="106"/>
        <v>6.3266451612903174E-2</v>
      </c>
      <c r="BB517">
        <f t="shared" ca="1" si="107"/>
        <v>133.59132218040619</v>
      </c>
      <c r="BC517" s="15">
        <f t="shared" si="98"/>
        <v>216.17699999999999</v>
      </c>
      <c r="BD517" s="3">
        <f t="shared" si="99"/>
        <v>1.8630000000000001E-2</v>
      </c>
      <c r="BE517" s="3">
        <f t="shared" si="100"/>
        <v>5.7519999999999995E-2</v>
      </c>
      <c r="BF517" s="6">
        <f t="shared" si="101"/>
        <v>0.67290000000000005</v>
      </c>
      <c r="BG517" s="6">
        <f t="shared" si="102"/>
        <v>91.92</v>
      </c>
    </row>
    <row r="518" spans="12:59" x14ac:dyDescent="0.2">
      <c r="L518" s="1">
        <v>37250</v>
      </c>
      <c r="M518">
        <v>0.4279</v>
      </c>
      <c r="P518" s="1">
        <v>37638</v>
      </c>
      <c r="Q518" s="59">
        <v>10.6434</v>
      </c>
      <c r="T518" s="1">
        <v>37278</v>
      </c>
      <c r="U518">
        <v>68.654660000000007</v>
      </c>
      <c r="X518" s="1">
        <v>37270</v>
      </c>
      <c r="Y518">
        <v>1.78</v>
      </c>
      <c r="Z518" s="9">
        <f t="shared" ref="Z518:Z581" si="108">+(Y518/100+1)^(1/252)-1</f>
        <v>7.0016082648782785E-5</v>
      </c>
      <c r="AA518" s="6">
        <f t="shared" ref="AA518:AA581" si="109">+AA517*(1+Z518)</f>
        <v>110.491069999891</v>
      </c>
      <c r="AB518" s="6"/>
      <c r="AC518" s="6"/>
      <c r="AD518" s="14">
        <v>37251</v>
      </c>
      <c r="AE518" s="6">
        <v>3.4660000000000002</v>
      </c>
      <c r="AF518" s="6"/>
      <c r="AG518" s="6"/>
      <c r="AH518" s="6"/>
      <c r="AI518" s="6"/>
      <c r="AJ518" s="6"/>
      <c r="AK518" s="6"/>
      <c r="AL518" s="14">
        <v>37305</v>
      </c>
      <c r="AM518" s="6">
        <v>13.863</v>
      </c>
      <c r="AN518" s="6"/>
      <c r="AO518" s="6"/>
      <c r="AP518" s="14">
        <v>37216</v>
      </c>
      <c r="AQ518" s="6">
        <v>1.1382000000000001</v>
      </c>
      <c r="AT518" s="1"/>
      <c r="AW518" s="1">
        <f t="shared" si="103"/>
        <v>40144</v>
      </c>
      <c r="AX518">
        <f t="shared" ca="1" si="104"/>
        <v>0.57320000000000004</v>
      </c>
      <c r="AY518">
        <f t="shared" ca="1" si="105"/>
        <v>218.45410000000001</v>
      </c>
      <c r="AZ518">
        <f t="shared" ref="AZ518:AZ581" si="110">IFERROR(IFERROR(INDEX($H$4:$I$6311,MATCH($AW518,$H$4:$H$6311,1),2),INDEX($H$4:$I$6311,MATCH($AW518-1,$H$4:$H$6311,1),2)),INDEX($H$4:$I$6311,MATCH($AW518-2,$H$4:$H$6311,1),2))</f>
        <v>2994.19</v>
      </c>
      <c r="BA518" s="23">
        <f t="shared" si="106"/>
        <v>6.427409677419349E-2</v>
      </c>
      <c r="BB518">
        <f t="shared" ca="1" si="107"/>
        <v>133.5938123231542</v>
      </c>
      <c r="BC518" s="15">
        <f t="shared" ref="BC518:BC581" si="111">INDEX($AH$4:$AI$7500,MATCH($AW518,$AH$4:$AH$7500,1),2)</f>
        <v>216.17699999999999</v>
      </c>
      <c r="BD518" s="3">
        <f t="shared" ref="BD518:BD581" si="112">(INDEX($AD$4:$AE$7500,MATCH($AW518,$AD$4:$AD$7500,1),2))/100</f>
        <v>1.797E-2</v>
      </c>
      <c r="BE518" s="3">
        <f t="shared" ref="BE518:BE581" si="113">(INDEX($AL$4:$AM$7499,MATCH($AW518,$AL$4:$AL$7499,1),2))/100</f>
        <v>5.7460000000000004E-2</v>
      </c>
      <c r="BF518" s="6">
        <f t="shared" ref="BF518:BF581" si="114">(INDEX($AP$4:$AQ$7499,MATCH($AW518,$AP$4:$AP$7499,1),2))</f>
        <v>0.66720000000000002</v>
      </c>
      <c r="BG518" s="6">
        <f t="shared" ref="BG518:BG581" si="115">(INDEX($AT$4:$AU$7499,MATCH($AW518,$AT$4:$AT$7499,1),2))</f>
        <v>91.92</v>
      </c>
    </row>
    <row r="519" spans="12:59" x14ac:dyDescent="0.2">
      <c r="L519" s="1">
        <v>37251</v>
      </c>
      <c r="M519">
        <v>0.43020000000000003</v>
      </c>
      <c r="P519" s="1">
        <v>37641</v>
      </c>
      <c r="Q519" s="59">
        <v>10.639200000000001</v>
      </c>
      <c r="T519" s="1">
        <v>37279</v>
      </c>
      <c r="U519">
        <v>68.702190000000002</v>
      </c>
      <c r="X519" s="1">
        <v>37271</v>
      </c>
      <c r="Y519">
        <v>1.75</v>
      </c>
      <c r="Z519" s="9">
        <f t="shared" si="108"/>
        <v>6.8846172704084552E-5</v>
      </c>
      <c r="AA519" s="6">
        <f t="shared" si="109"/>
        <v>110.49867688717846</v>
      </c>
      <c r="AB519" s="6"/>
      <c r="AC519" s="6"/>
      <c r="AD519" s="14">
        <v>37252</v>
      </c>
      <c r="AE519" s="6">
        <v>3.4769999999999999</v>
      </c>
      <c r="AF519" s="6"/>
      <c r="AG519" s="6"/>
      <c r="AH519" s="6"/>
      <c r="AI519" s="6"/>
      <c r="AJ519" s="6"/>
      <c r="AK519" s="6"/>
      <c r="AL519" s="14">
        <v>37306</v>
      </c>
      <c r="AM519" s="6">
        <v>13.827999999999999</v>
      </c>
      <c r="AN519" s="6"/>
      <c r="AO519" s="6"/>
      <c r="AP519" s="14">
        <v>37217</v>
      </c>
      <c r="AQ519" s="6">
        <v>1.1391</v>
      </c>
      <c r="AT519" s="1"/>
      <c r="AW519" s="1">
        <f t="shared" ref="AW519:AW582" si="116">AW518+7</f>
        <v>40151</v>
      </c>
      <c r="AX519">
        <f t="shared" ca="1" si="104"/>
        <v>0.57750000000000001</v>
      </c>
      <c r="AY519">
        <f t="shared" ca="1" si="105"/>
        <v>218.81399999999999</v>
      </c>
      <c r="AZ519">
        <f t="shared" si="110"/>
        <v>3006.47</v>
      </c>
      <c r="BA519" s="23">
        <f t="shared" si="106"/>
        <v>6.5199741935483807E-2</v>
      </c>
      <c r="BB519">
        <f t="shared" ca="1" si="107"/>
        <v>133.59720305321542</v>
      </c>
      <c r="BC519" s="15">
        <f t="shared" si="111"/>
        <v>216.33</v>
      </c>
      <c r="BD519" s="3">
        <f t="shared" si="112"/>
        <v>1.9570000000000001E-2</v>
      </c>
      <c r="BE519" s="3">
        <f t="shared" si="113"/>
        <v>5.7750000000000003E-2</v>
      </c>
      <c r="BF519" s="6">
        <f t="shared" si="114"/>
        <v>0.67300000000000004</v>
      </c>
      <c r="BG519" s="6">
        <f t="shared" si="115"/>
        <v>92.03</v>
      </c>
    </row>
    <row r="520" spans="12:59" x14ac:dyDescent="0.2">
      <c r="L520" s="1">
        <v>37252</v>
      </c>
      <c r="M520">
        <v>0.42880000000000001</v>
      </c>
      <c r="P520" s="1">
        <v>37642</v>
      </c>
      <c r="Q520" s="59">
        <v>10.628399999999999</v>
      </c>
      <c r="T520" s="1">
        <v>37280</v>
      </c>
      <c r="U520">
        <v>68.749740000000003</v>
      </c>
      <c r="X520" s="1">
        <v>37272</v>
      </c>
      <c r="Y520">
        <v>1.69</v>
      </c>
      <c r="Z520" s="9">
        <f t="shared" si="108"/>
        <v>6.6505321757670544E-5</v>
      </c>
      <c r="AA520" s="6">
        <f t="shared" si="109"/>
        <v>110.50602563723864</v>
      </c>
      <c r="AB520" s="6"/>
      <c r="AC520" s="6"/>
      <c r="AD520" s="14">
        <v>37253</v>
      </c>
      <c r="AE520" s="6">
        <v>3.4849999999999999</v>
      </c>
      <c r="AF520" s="6"/>
      <c r="AG520" s="6"/>
      <c r="AH520" s="6"/>
      <c r="AI520" s="6"/>
      <c r="AJ520" s="6"/>
      <c r="AK520" s="6"/>
      <c r="AL520" s="14">
        <v>37307</v>
      </c>
      <c r="AM520" s="6">
        <v>13.776999999999999</v>
      </c>
      <c r="AN520" s="6"/>
      <c r="AO520" s="6"/>
      <c r="AP520" s="14">
        <v>37218</v>
      </c>
      <c r="AQ520" s="6">
        <v>1.139</v>
      </c>
      <c r="AT520" s="1"/>
      <c r="AW520" s="1">
        <f t="shared" si="116"/>
        <v>40158</v>
      </c>
      <c r="AX520">
        <f t="shared" ca="1" si="104"/>
        <v>0.56850000000000001</v>
      </c>
      <c r="AY520">
        <f t="shared" ca="1" si="105"/>
        <v>219.17449999999999</v>
      </c>
      <c r="AZ520">
        <f t="shared" si="110"/>
        <v>3006.47</v>
      </c>
      <c r="BA520" s="23">
        <f t="shared" si="106"/>
        <v>6.5681000000000003E-2</v>
      </c>
      <c r="BB520">
        <f t="shared" ca="1" si="107"/>
        <v>133.60038206981903</v>
      </c>
      <c r="BC520" s="15">
        <f t="shared" si="111"/>
        <v>216.33</v>
      </c>
      <c r="BD520" s="3">
        <f t="shared" si="112"/>
        <v>2.0670000000000001E-2</v>
      </c>
      <c r="BE520" s="3">
        <f t="shared" si="113"/>
        <v>5.7239999999999999E-2</v>
      </c>
      <c r="BF520" s="6">
        <f t="shared" si="114"/>
        <v>0.68389999999999995</v>
      </c>
      <c r="BG520" s="6">
        <f t="shared" si="115"/>
        <v>92.03</v>
      </c>
    </row>
    <row r="521" spans="12:59" x14ac:dyDescent="0.2">
      <c r="L521" s="1">
        <v>37253</v>
      </c>
      <c r="M521">
        <v>0.4325</v>
      </c>
      <c r="P521" s="1">
        <v>37643</v>
      </c>
      <c r="Q521" s="59">
        <v>10.6363</v>
      </c>
      <c r="T521" s="1">
        <v>37281</v>
      </c>
      <c r="U521">
        <v>68.797330000000002</v>
      </c>
      <c r="X521" s="1">
        <v>37273</v>
      </c>
      <c r="Y521">
        <v>1.68</v>
      </c>
      <c r="Z521" s="9">
        <f t="shared" si="108"/>
        <v>6.6115046190251547E-5</v>
      </c>
      <c r="AA521" s="6">
        <f t="shared" si="109"/>
        <v>110.51333174822794</v>
      </c>
      <c r="AB521" s="6"/>
      <c r="AC521" s="6"/>
      <c r="AD521" s="14">
        <v>37256</v>
      </c>
      <c r="AE521" s="6">
        <v>3.504</v>
      </c>
      <c r="AF521" s="6"/>
      <c r="AG521" s="6"/>
      <c r="AH521" s="6"/>
      <c r="AI521" s="6"/>
      <c r="AJ521" s="6"/>
      <c r="AK521" s="6"/>
      <c r="AL521" s="14">
        <v>37308</v>
      </c>
      <c r="AM521" s="6">
        <v>13.747999999999999</v>
      </c>
      <c r="AN521" s="6"/>
      <c r="AO521" s="6"/>
      <c r="AP521" s="14">
        <v>37221</v>
      </c>
      <c r="AQ521" s="6">
        <v>1.1359999999999999</v>
      </c>
      <c r="AT521" s="1"/>
      <c r="AW521" s="1">
        <f t="shared" si="116"/>
        <v>40165</v>
      </c>
      <c r="AX521">
        <f t="shared" ca="1" si="104"/>
        <v>0.56010000000000004</v>
      </c>
      <c r="AY521">
        <f t="shared" ca="1" si="105"/>
        <v>219.53559999999999</v>
      </c>
      <c r="AZ521">
        <f t="shared" si="110"/>
        <v>3006.47</v>
      </c>
      <c r="BA521" s="23">
        <f t="shared" si="106"/>
        <v>6.4765000000000003E-2</v>
      </c>
      <c r="BB521">
        <f t="shared" ca="1" si="107"/>
        <v>133.60377296133831</v>
      </c>
      <c r="BC521" s="15">
        <f t="shared" si="111"/>
        <v>216.33</v>
      </c>
      <c r="BD521" s="3">
        <f t="shared" si="112"/>
        <v>1.975E-2</v>
      </c>
      <c r="BE521" s="3">
        <f t="shared" si="113"/>
        <v>5.8339999999999996E-2</v>
      </c>
      <c r="BF521" s="6">
        <f t="shared" si="114"/>
        <v>0.69730000000000003</v>
      </c>
      <c r="BG521" s="6">
        <f t="shared" si="115"/>
        <v>92.03</v>
      </c>
    </row>
    <row r="522" spans="12:59" x14ac:dyDescent="0.2">
      <c r="L522" s="1">
        <v>37256</v>
      </c>
      <c r="M522">
        <v>0.43280000000000002</v>
      </c>
      <c r="P522" s="1">
        <v>37644</v>
      </c>
      <c r="Q522" s="59">
        <v>10.657999999999999</v>
      </c>
      <c r="T522" s="1">
        <v>37284</v>
      </c>
      <c r="U522">
        <v>68.84496</v>
      </c>
      <c r="X522" s="1">
        <v>37274</v>
      </c>
      <c r="Y522">
        <v>1.71</v>
      </c>
      <c r="Z522" s="9">
        <f t="shared" si="108"/>
        <v>6.7285758225565928E-5</v>
      </c>
      <c r="AA522" s="6">
        <f t="shared" si="109"/>
        <v>110.52076772154865</v>
      </c>
      <c r="AB522" s="6"/>
      <c r="AC522" s="6"/>
      <c r="AD522" s="14">
        <v>37257</v>
      </c>
      <c r="AE522" s="6">
        <v>3.504</v>
      </c>
      <c r="AF522" s="6"/>
      <c r="AG522" s="6"/>
      <c r="AH522" s="6"/>
      <c r="AI522" s="6"/>
      <c r="AJ522" s="6"/>
      <c r="AK522" s="6"/>
      <c r="AL522" s="14">
        <v>37309</v>
      </c>
      <c r="AM522" s="6">
        <v>13.747</v>
      </c>
      <c r="AN522" s="6"/>
      <c r="AO522" s="6"/>
      <c r="AP522" s="14">
        <v>37222</v>
      </c>
      <c r="AQ522" s="6">
        <v>1.1319999999999999</v>
      </c>
      <c r="AT522" s="1"/>
      <c r="AW522" s="1">
        <f t="shared" si="116"/>
        <v>40172</v>
      </c>
      <c r="AX522">
        <f t="shared" ca="1" si="104"/>
        <v>0.56720000000000004</v>
      </c>
      <c r="AY522">
        <f t="shared" ca="1" si="105"/>
        <v>219.82490000000001</v>
      </c>
      <c r="AZ522">
        <f t="shared" si="110"/>
        <v>3006.47</v>
      </c>
      <c r="BA522" s="23">
        <f t="shared" si="106"/>
        <v>6.4100000000000004E-2</v>
      </c>
      <c r="BB522">
        <f t="shared" ca="1" si="107"/>
        <v>133.60621037872198</v>
      </c>
      <c r="BC522" s="15">
        <f t="shared" si="111"/>
        <v>216.33</v>
      </c>
      <c r="BD522" s="3">
        <f t="shared" si="112"/>
        <v>2.1389999999999999E-2</v>
      </c>
      <c r="BE522" s="3">
        <f t="shared" si="113"/>
        <v>5.8299999999999998E-2</v>
      </c>
      <c r="BF522" s="6">
        <f t="shared" si="114"/>
        <v>0.69389999999999996</v>
      </c>
      <c r="BG522" s="6">
        <f t="shared" si="115"/>
        <v>92.03</v>
      </c>
    </row>
    <row r="523" spans="12:59" x14ac:dyDescent="0.2">
      <c r="L523" s="1">
        <v>37257</v>
      </c>
      <c r="M523">
        <v>0.43280000000000002</v>
      </c>
      <c r="P523" s="1">
        <v>37645</v>
      </c>
      <c r="Q523" s="59">
        <v>10.648300000000001</v>
      </c>
      <c r="T523" s="1">
        <v>37285</v>
      </c>
      <c r="U523">
        <v>68.892610000000005</v>
      </c>
      <c r="X523" s="1">
        <v>37278</v>
      </c>
      <c r="Y523">
        <v>1.84</v>
      </c>
      <c r="Z523" s="9">
        <f t="shared" si="108"/>
        <v>7.2354872491686706E-5</v>
      </c>
      <c r="AA523" s="6">
        <f t="shared" si="109"/>
        <v>110.52876443760482</v>
      </c>
      <c r="AB523" s="6"/>
      <c r="AC523" s="6"/>
      <c r="AD523" s="14">
        <v>37258</v>
      </c>
      <c r="AE523" s="6">
        <v>3.5209999999999999</v>
      </c>
      <c r="AF523" s="6"/>
      <c r="AG523" s="6"/>
      <c r="AH523" s="6"/>
      <c r="AI523" s="6"/>
      <c r="AJ523" s="6"/>
      <c r="AK523" s="6"/>
      <c r="AL523" s="14">
        <v>37312</v>
      </c>
      <c r="AM523" s="6">
        <v>13.617000000000001</v>
      </c>
      <c r="AN523" s="6"/>
      <c r="AO523" s="6"/>
      <c r="AP523" s="14">
        <v>37223</v>
      </c>
      <c r="AQ523" s="6">
        <v>1.1265000000000001</v>
      </c>
      <c r="AT523" s="1"/>
      <c r="AW523" s="1">
        <f t="shared" si="116"/>
        <v>40179</v>
      </c>
      <c r="AX523">
        <f t="shared" ca="1" si="104"/>
        <v>0.57379999999999998</v>
      </c>
      <c r="AY523">
        <f t="shared" ca="1" si="105"/>
        <v>220.11449999999999</v>
      </c>
      <c r="AZ523">
        <f t="shared" si="110"/>
        <v>3017.59</v>
      </c>
      <c r="BA523" s="23">
        <f t="shared" si="106"/>
        <v>6.3949999999999993E-2</v>
      </c>
      <c r="BB523">
        <f t="shared" ca="1" si="107"/>
        <v>133.60832997940261</v>
      </c>
      <c r="BC523" s="15">
        <f t="shared" si="111"/>
        <v>215.94900000000001</v>
      </c>
      <c r="BD523" s="3">
        <f t="shared" si="112"/>
        <v>2.0499999999999997E-2</v>
      </c>
      <c r="BE523" s="3">
        <f t="shared" si="113"/>
        <v>5.8319999999999997E-2</v>
      </c>
      <c r="BF523" s="6">
        <f t="shared" si="114"/>
        <v>0.69610000000000005</v>
      </c>
      <c r="BG523" s="6">
        <f t="shared" si="115"/>
        <v>92.32</v>
      </c>
    </row>
    <row r="524" spans="12:59" x14ac:dyDescent="0.2">
      <c r="L524" s="1">
        <v>37258</v>
      </c>
      <c r="M524">
        <v>0.43419999999999997</v>
      </c>
      <c r="P524" s="1">
        <v>37648</v>
      </c>
      <c r="Q524" s="59">
        <v>10.639900000000001</v>
      </c>
      <c r="T524" s="1">
        <v>37286</v>
      </c>
      <c r="U524">
        <v>68.940290000000005</v>
      </c>
      <c r="X524" s="1">
        <v>37279</v>
      </c>
      <c r="Y524">
        <v>1.81</v>
      </c>
      <c r="Z524" s="9">
        <f t="shared" si="108"/>
        <v>7.1185649177296639E-5</v>
      </c>
      <c r="AA524" s="6">
        <f t="shared" si="109"/>
        <v>110.53663249945407</v>
      </c>
      <c r="AB524" s="6"/>
      <c r="AC524" s="6"/>
      <c r="AD524" s="14">
        <v>37259</v>
      </c>
      <c r="AE524" s="6">
        <v>3.4780000000000002</v>
      </c>
      <c r="AF524" s="6"/>
      <c r="AG524" s="6"/>
      <c r="AH524" s="6"/>
      <c r="AI524" s="6"/>
      <c r="AJ524" s="6"/>
      <c r="AK524" s="6"/>
      <c r="AL524" s="14">
        <v>37313</v>
      </c>
      <c r="AM524" s="6">
        <v>13.614000000000001</v>
      </c>
      <c r="AN524" s="6"/>
      <c r="AO524" s="6"/>
      <c r="AP524" s="14">
        <v>37224</v>
      </c>
      <c r="AQ524" s="6">
        <v>1.1268</v>
      </c>
      <c r="AT524" s="1"/>
      <c r="AW524" s="1">
        <f t="shared" si="116"/>
        <v>40186</v>
      </c>
      <c r="AX524">
        <f t="shared" ca="1" si="104"/>
        <v>0.57899999999999996</v>
      </c>
      <c r="AY524">
        <f t="shared" ca="1" si="105"/>
        <v>220.47720000000001</v>
      </c>
      <c r="AZ524">
        <f t="shared" si="110"/>
        <v>3017.59</v>
      </c>
      <c r="BA524" s="23">
        <f t="shared" si="106"/>
        <v>6.3197000000000003E-2</v>
      </c>
      <c r="BB524">
        <f t="shared" ca="1" si="107"/>
        <v>133.61135037697113</v>
      </c>
      <c r="BC524" s="15">
        <f t="shared" si="111"/>
        <v>215.94900000000001</v>
      </c>
      <c r="BD524" s="3">
        <f t="shared" si="112"/>
        <v>2.0039999999999999E-2</v>
      </c>
      <c r="BE524" s="3">
        <f t="shared" si="113"/>
        <v>5.8779999999999999E-2</v>
      </c>
      <c r="BF524" s="6">
        <f t="shared" si="114"/>
        <v>0.69399999999999995</v>
      </c>
      <c r="BG524" s="6">
        <f t="shared" si="115"/>
        <v>92.32</v>
      </c>
    </row>
    <row r="525" spans="12:59" x14ac:dyDescent="0.2">
      <c r="L525" s="1">
        <v>37259</v>
      </c>
      <c r="M525">
        <v>0.43530000000000002</v>
      </c>
      <c r="P525" s="1">
        <v>37649</v>
      </c>
      <c r="Q525" s="59">
        <v>10.642799999999999</v>
      </c>
      <c r="T525" s="1">
        <v>37287</v>
      </c>
      <c r="U525">
        <v>68.988010000000003</v>
      </c>
      <c r="X525" s="1">
        <v>37280</v>
      </c>
      <c r="Y525">
        <v>1.8</v>
      </c>
      <c r="Z525" s="9">
        <f t="shared" si="108"/>
        <v>7.0795831812686671E-5</v>
      </c>
      <c r="AA525" s="6">
        <f t="shared" si="109"/>
        <v>110.54445803229764</v>
      </c>
      <c r="AB525" s="6"/>
      <c r="AC525" s="6"/>
      <c r="AD525" s="14">
        <v>37260</v>
      </c>
      <c r="AE525" s="6">
        <v>3.4849999999999999</v>
      </c>
      <c r="AF525" s="6"/>
      <c r="AG525" s="6"/>
      <c r="AH525" s="6"/>
      <c r="AI525" s="6"/>
      <c r="AJ525" s="6"/>
      <c r="AK525" s="6"/>
      <c r="AL525" s="14">
        <v>37314</v>
      </c>
      <c r="AM525" s="6">
        <v>13.404999999999999</v>
      </c>
      <c r="AN525" s="6"/>
      <c r="AO525" s="6"/>
      <c r="AP525" s="14">
        <v>37225</v>
      </c>
      <c r="AQ525" s="6">
        <v>1.1155999999999999</v>
      </c>
      <c r="AT525" s="1"/>
      <c r="AW525" s="1">
        <f t="shared" si="116"/>
        <v>40193</v>
      </c>
      <c r="AX525">
        <f t="shared" ca="1" si="104"/>
        <v>0.56440000000000001</v>
      </c>
      <c r="AY525">
        <f t="shared" ca="1" si="105"/>
        <v>220.84049999999999</v>
      </c>
      <c r="AZ525">
        <f t="shared" si="110"/>
        <v>3017.59</v>
      </c>
      <c r="BA525" s="23">
        <f t="shared" si="106"/>
        <v>6.3600000000000004E-2</v>
      </c>
      <c r="BB525">
        <f t="shared" ca="1" si="107"/>
        <v>133.61431788744986</v>
      </c>
      <c r="BC525" s="15">
        <f t="shared" si="111"/>
        <v>215.94900000000001</v>
      </c>
      <c r="BD525" s="3">
        <f t="shared" si="112"/>
        <v>0.02</v>
      </c>
      <c r="BE525" s="3">
        <f t="shared" si="113"/>
        <v>5.8970000000000002E-2</v>
      </c>
      <c r="BF525" s="6">
        <f t="shared" si="114"/>
        <v>0.69510000000000005</v>
      </c>
      <c r="BG525" s="6">
        <f t="shared" si="115"/>
        <v>92.32</v>
      </c>
    </row>
    <row r="526" spans="12:59" x14ac:dyDescent="0.2">
      <c r="L526" s="1">
        <v>37260</v>
      </c>
      <c r="M526">
        <v>0.42849999999999999</v>
      </c>
      <c r="P526" s="1">
        <v>37650</v>
      </c>
      <c r="Q526" s="59">
        <v>10.6469</v>
      </c>
      <c r="T526" s="1">
        <v>37288</v>
      </c>
      <c r="U526">
        <v>69.035769999999999</v>
      </c>
      <c r="X526" s="1">
        <v>37281</v>
      </c>
      <c r="Y526">
        <v>1.78</v>
      </c>
      <c r="Z526" s="9">
        <f t="shared" si="108"/>
        <v>7.0016082648782785E-5</v>
      </c>
      <c r="AA526" s="6">
        <f t="shared" si="109"/>
        <v>110.5521979222076</v>
      </c>
      <c r="AB526" s="6"/>
      <c r="AC526" s="6"/>
      <c r="AD526" s="14">
        <v>37263</v>
      </c>
      <c r="AE526" s="6">
        <v>3.4809999999999999</v>
      </c>
      <c r="AF526" s="6"/>
      <c r="AG526" s="6"/>
      <c r="AH526" s="6"/>
      <c r="AI526" s="6"/>
      <c r="AJ526" s="6"/>
      <c r="AK526" s="6"/>
      <c r="AL526" s="14">
        <v>37315</v>
      </c>
      <c r="AM526" s="6">
        <v>13.37</v>
      </c>
      <c r="AN526" s="6"/>
      <c r="AO526" s="6"/>
      <c r="AP526" s="14">
        <v>37228</v>
      </c>
      <c r="AQ526" s="6">
        <v>1.1222000000000001</v>
      </c>
      <c r="AT526" s="1"/>
      <c r="AW526" s="1">
        <f t="shared" si="116"/>
        <v>40200</v>
      </c>
      <c r="AX526">
        <f t="shared" ca="1" si="104"/>
        <v>0.55030000000000001</v>
      </c>
      <c r="AY526">
        <f t="shared" ca="1" si="105"/>
        <v>221.20429999999999</v>
      </c>
      <c r="AZ526">
        <f t="shared" si="110"/>
        <v>3017.59</v>
      </c>
      <c r="BA526" s="23">
        <f t="shared" si="106"/>
        <v>6.4170000000000005E-2</v>
      </c>
      <c r="BB526">
        <f t="shared" ca="1" si="107"/>
        <v>133.61691437157515</v>
      </c>
      <c r="BC526" s="15">
        <f t="shared" si="111"/>
        <v>215.94900000000001</v>
      </c>
      <c r="BD526" s="3">
        <f t="shared" si="112"/>
        <v>2.001E-2</v>
      </c>
      <c r="BE526" s="3">
        <f t="shared" si="113"/>
        <v>5.9379999999999995E-2</v>
      </c>
      <c r="BF526" s="6">
        <f t="shared" si="114"/>
        <v>0.70730000000000004</v>
      </c>
      <c r="BG526" s="6">
        <f t="shared" si="115"/>
        <v>92.32</v>
      </c>
    </row>
    <row r="527" spans="12:59" x14ac:dyDescent="0.2">
      <c r="L527" s="1">
        <v>37263</v>
      </c>
      <c r="M527">
        <v>0.42970000000000003</v>
      </c>
      <c r="P527" s="1">
        <v>37651</v>
      </c>
      <c r="Q527" s="59">
        <v>10.640499999999999</v>
      </c>
      <c r="T527" s="1">
        <v>37291</v>
      </c>
      <c r="U527">
        <v>69.083560000000006</v>
      </c>
      <c r="X527" s="1">
        <v>37284</v>
      </c>
      <c r="Y527">
        <v>1.79</v>
      </c>
      <c r="Z527" s="9">
        <f t="shared" si="108"/>
        <v>7.0405976305698559E-5</v>
      </c>
      <c r="AA527" s="6">
        <f t="shared" si="109"/>
        <v>110.55998145763505</v>
      </c>
      <c r="AB527" s="6"/>
      <c r="AC527" s="6"/>
      <c r="AD527" s="14">
        <v>37264</v>
      </c>
      <c r="AE527" s="6">
        <v>3.4809999999999999</v>
      </c>
      <c r="AF527" s="6"/>
      <c r="AG527" s="6"/>
      <c r="AH527" s="6"/>
      <c r="AI527" s="6"/>
      <c r="AJ527" s="6"/>
      <c r="AK527" s="6"/>
      <c r="AL527" s="14">
        <v>37316</v>
      </c>
      <c r="AM527" s="6">
        <v>13.315</v>
      </c>
      <c r="AN527" s="6"/>
      <c r="AO527" s="6"/>
      <c r="AP527" s="14">
        <v>37229</v>
      </c>
      <c r="AQ527" s="6">
        <v>1.1228</v>
      </c>
      <c r="AT527" s="1"/>
      <c r="AW527" s="1">
        <f t="shared" si="116"/>
        <v>40207</v>
      </c>
      <c r="AX527">
        <f t="shared" ca="1" si="104"/>
        <v>0.52939999999999998</v>
      </c>
      <c r="AY527">
        <f t="shared" ca="1" si="105"/>
        <v>221.5686</v>
      </c>
      <c r="AZ527">
        <f t="shared" si="110"/>
        <v>3017.59</v>
      </c>
      <c r="BA527" s="23">
        <f t="shared" si="106"/>
        <v>6.3815999999999998E-2</v>
      </c>
      <c r="BB527">
        <f t="shared" ca="1" si="107"/>
        <v>133.62009385722013</v>
      </c>
      <c r="BC527" s="15">
        <f t="shared" si="111"/>
        <v>215.94900000000001</v>
      </c>
      <c r="BD527" s="3">
        <f t="shared" si="112"/>
        <v>1.9390000000000001E-2</v>
      </c>
      <c r="BE527" s="3">
        <f t="shared" si="113"/>
        <v>6.0420000000000001E-2</v>
      </c>
      <c r="BF527" s="6">
        <f t="shared" si="114"/>
        <v>0.72140000000000004</v>
      </c>
      <c r="BG527" s="6">
        <f t="shared" si="115"/>
        <v>92.32</v>
      </c>
    </row>
    <row r="528" spans="12:59" x14ac:dyDescent="0.2">
      <c r="L528" s="1">
        <v>37264</v>
      </c>
      <c r="M528">
        <v>0.42120000000000002</v>
      </c>
      <c r="P528" s="1">
        <v>37652</v>
      </c>
      <c r="Q528" s="59">
        <v>10.6332</v>
      </c>
      <c r="T528" s="1">
        <v>37292</v>
      </c>
      <c r="U528">
        <v>69.131379999999993</v>
      </c>
      <c r="X528" s="1">
        <v>37285</v>
      </c>
      <c r="Y528">
        <v>1.78</v>
      </c>
      <c r="Z528" s="9">
        <f t="shared" si="108"/>
        <v>7.0016082648782785E-5</v>
      </c>
      <c r="AA528" s="6">
        <f t="shared" si="109"/>
        <v>110.56772243443443</v>
      </c>
      <c r="AB528" s="6"/>
      <c r="AC528" s="6"/>
      <c r="AD528" s="14">
        <v>37265</v>
      </c>
      <c r="AE528" s="6">
        <v>3.4860000000000002</v>
      </c>
      <c r="AF528" s="6"/>
      <c r="AG528" s="6"/>
      <c r="AH528" s="6"/>
      <c r="AI528" s="6"/>
      <c r="AJ528" s="6"/>
      <c r="AK528" s="6"/>
      <c r="AL528" s="14">
        <v>37319</v>
      </c>
      <c r="AM528" s="6">
        <v>13.259</v>
      </c>
      <c r="AN528" s="6"/>
      <c r="AO528" s="6"/>
      <c r="AP528" s="14">
        <v>37230</v>
      </c>
      <c r="AQ528" s="6">
        <v>1.1256999999999999</v>
      </c>
      <c r="AT528" s="1"/>
      <c r="AW528" s="1">
        <f t="shared" si="116"/>
        <v>40214</v>
      </c>
      <c r="AX528">
        <f t="shared" ca="1" si="104"/>
        <v>0.53129999999999999</v>
      </c>
      <c r="AY528">
        <f t="shared" ca="1" si="105"/>
        <v>221.93360000000001</v>
      </c>
      <c r="AZ528">
        <f t="shared" si="110"/>
        <v>3040.22</v>
      </c>
      <c r="BA528" s="23">
        <f t="shared" si="106"/>
        <v>6.2950000000000006E-2</v>
      </c>
      <c r="BB528">
        <f t="shared" ca="1" si="107"/>
        <v>133.62369707460712</v>
      </c>
      <c r="BC528" s="15">
        <f t="shared" si="111"/>
        <v>216.68700000000001</v>
      </c>
      <c r="BD528" s="3">
        <f t="shared" si="112"/>
        <v>1.9900000000000001E-2</v>
      </c>
      <c r="BE528" s="3">
        <f t="shared" si="113"/>
        <v>6.0819999999999999E-2</v>
      </c>
      <c r="BF528" s="6">
        <f t="shared" si="114"/>
        <v>0.73119999999999996</v>
      </c>
      <c r="BG528" s="6">
        <f t="shared" si="115"/>
        <v>91.57</v>
      </c>
    </row>
    <row r="529" spans="12:59" x14ac:dyDescent="0.2">
      <c r="L529" s="1">
        <v>37265</v>
      </c>
      <c r="M529">
        <v>0.42109999999999997</v>
      </c>
      <c r="P529" s="1">
        <v>37655</v>
      </c>
      <c r="Q529" s="59">
        <v>10.6304</v>
      </c>
      <c r="T529" s="1">
        <v>37293</v>
      </c>
      <c r="U529">
        <v>69.179230000000004</v>
      </c>
      <c r="X529" s="1">
        <v>37286</v>
      </c>
      <c r="Y529">
        <v>1.78</v>
      </c>
      <c r="Z529" s="9">
        <f t="shared" si="108"/>
        <v>7.0016082648782785E-5</v>
      </c>
      <c r="AA529" s="6">
        <f t="shared" si="109"/>
        <v>110.57546395322669</v>
      </c>
      <c r="AB529" s="6"/>
      <c r="AC529" s="6"/>
      <c r="AD529" s="14">
        <v>37266</v>
      </c>
      <c r="AE529" s="6">
        <v>3.4729999999999999</v>
      </c>
      <c r="AF529" s="6"/>
      <c r="AG529" s="6"/>
      <c r="AH529" s="6"/>
      <c r="AI529" s="6"/>
      <c r="AJ529" s="6"/>
      <c r="AK529" s="6"/>
      <c r="AL529" s="14">
        <v>37320</v>
      </c>
      <c r="AM529" s="6">
        <v>13.214</v>
      </c>
      <c r="AN529" s="6"/>
      <c r="AO529" s="6"/>
      <c r="AP529" s="14">
        <v>37231</v>
      </c>
      <c r="AQ529" s="6">
        <v>1.1169</v>
      </c>
      <c r="AT529" s="1"/>
      <c r="AW529" s="1">
        <f t="shared" si="116"/>
        <v>40221</v>
      </c>
      <c r="AX529">
        <f t="shared" ca="1" si="104"/>
        <v>0.53710000000000002</v>
      </c>
      <c r="AY529">
        <f t="shared" ca="1" si="105"/>
        <v>222.29920000000001</v>
      </c>
      <c r="AZ529">
        <f t="shared" si="110"/>
        <v>3040.22</v>
      </c>
      <c r="BA529" s="23">
        <f t="shared" si="106"/>
        <v>6.2691999999999998E-2</v>
      </c>
      <c r="BB529">
        <f t="shared" ca="1" si="107"/>
        <v>133.62698264236803</v>
      </c>
      <c r="BC529" s="15">
        <f t="shared" si="111"/>
        <v>216.68700000000001</v>
      </c>
      <c r="BD529" s="3">
        <f t="shared" si="112"/>
        <v>2.1320000000000002E-2</v>
      </c>
      <c r="BE529" s="3">
        <f t="shared" si="113"/>
        <v>6.0560000000000003E-2</v>
      </c>
      <c r="BF529" s="6">
        <f t="shared" si="114"/>
        <v>0.73360000000000003</v>
      </c>
      <c r="BG529" s="6">
        <f t="shared" si="115"/>
        <v>91.57</v>
      </c>
    </row>
    <row r="530" spans="12:59" x14ac:dyDescent="0.2">
      <c r="L530" s="1">
        <v>37266</v>
      </c>
      <c r="M530">
        <v>0.4123</v>
      </c>
      <c r="P530" s="1">
        <v>37656</v>
      </c>
      <c r="Q530" s="59">
        <v>10.603899999999999</v>
      </c>
      <c r="T530" s="1">
        <v>37294</v>
      </c>
      <c r="U530">
        <v>69.227109999999996</v>
      </c>
      <c r="X530" s="1">
        <v>37287</v>
      </c>
      <c r="Y530">
        <v>1.85</v>
      </c>
      <c r="Z530" s="9">
        <f t="shared" si="108"/>
        <v>7.2744537361613126E-5</v>
      </c>
      <c r="AA530" s="6">
        <f t="shared" si="109"/>
        <v>110.58350771419551</v>
      </c>
      <c r="AB530" s="6"/>
      <c r="AC530" s="6"/>
      <c r="AD530" s="14">
        <v>37267</v>
      </c>
      <c r="AE530" s="6">
        <v>3.4460000000000002</v>
      </c>
      <c r="AF530" s="6"/>
      <c r="AG530" s="6"/>
      <c r="AH530" s="6"/>
      <c r="AI530" s="6"/>
      <c r="AJ530" s="6"/>
      <c r="AK530" s="6"/>
      <c r="AL530" s="14">
        <v>37321</v>
      </c>
      <c r="AM530" s="6">
        <v>13.29</v>
      </c>
      <c r="AN530" s="6"/>
      <c r="AO530" s="6"/>
      <c r="AP530" s="14">
        <v>37232</v>
      </c>
      <c r="AQ530" s="6">
        <v>1.1233</v>
      </c>
      <c r="AT530" s="1"/>
      <c r="AW530" s="1">
        <f t="shared" si="116"/>
        <v>40228</v>
      </c>
      <c r="AX530">
        <f t="shared" ca="1" si="104"/>
        <v>0.55400000000000005</v>
      </c>
      <c r="AY530">
        <f t="shared" ca="1" si="105"/>
        <v>222.5189</v>
      </c>
      <c r="AZ530">
        <f t="shared" si="110"/>
        <v>3040.22</v>
      </c>
      <c r="BA530" s="23">
        <f t="shared" si="106"/>
        <v>6.2489999999999997E-2</v>
      </c>
      <c r="BB530">
        <f t="shared" ca="1" si="107"/>
        <v>133.62963233931313</v>
      </c>
      <c r="BC530" s="15">
        <f t="shared" si="111"/>
        <v>216.68700000000001</v>
      </c>
      <c r="BD530" s="3">
        <f t="shared" si="112"/>
        <v>2.1560000000000003E-2</v>
      </c>
      <c r="BE530" s="3">
        <f t="shared" si="113"/>
        <v>6.071E-2</v>
      </c>
      <c r="BF530" s="6">
        <f t="shared" si="114"/>
        <v>0.73460000000000003</v>
      </c>
      <c r="BG530" s="6">
        <f t="shared" si="115"/>
        <v>91.57</v>
      </c>
    </row>
    <row r="531" spans="12:59" x14ac:dyDescent="0.2">
      <c r="L531" s="1">
        <v>37267</v>
      </c>
      <c r="M531">
        <v>0.41639999999999999</v>
      </c>
      <c r="P531" s="1">
        <v>37657</v>
      </c>
      <c r="Q531" s="59">
        <v>10.586399999999999</v>
      </c>
      <c r="T531" s="1">
        <v>37295</v>
      </c>
      <c r="U531">
        <v>69.275030000000001</v>
      </c>
      <c r="X531" s="1">
        <v>37288</v>
      </c>
      <c r="Y531">
        <v>1.77</v>
      </c>
      <c r="Z531" s="9">
        <f t="shared" si="108"/>
        <v>6.9626150834611877E-5</v>
      </c>
      <c r="AA531" s="6">
        <f t="shared" si="109"/>
        <v>110.59120721818343</v>
      </c>
      <c r="AB531" s="6"/>
      <c r="AC531" s="6"/>
      <c r="AD531" s="14">
        <v>37270</v>
      </c>
      <c r="AE531" s="6">
        <v>3.4590000000000001</v>
      </c>
      <c r="AF531" s="6"/>
      <c r="AG531" s="6"/>
      <c r="AH531" s="6"/>
      <c r="AI531" s="6"/>
      <c r="AJ531" s="6"/>
      <c r="AK531" s="6"/>
      <c r="AL531" s="14">
        <v>37322</v>
      </c>
      <c r="AM531" s="6">
        <v>13.4</v>
      </c>
      <c r="AN531" s="6"/>
      <c r="AO531" s="6"/>
      <c r="AP531" s="14">
        <v>37235</v>
      </c>
      <c r="AQ531" s="6">
        <v>1.1227</v>
      </c>
      <c r="AT531" s="1"/>
      <c r="AW531" s="1">
        <f t="shared" si="116"/>
        <v>40235</v>
      </c>
      <c r="AX531">
        <f t="shared" ca="1" si="104"/>
        <v>0.55359999999999998</v>
      </c>
      <c r="AY531">
        <f t="shared" ca="1" si="105"/>
        <v>222.88550000000001</v>
      </c>
      <c r="AZ531">
        <f t="shared" si="110"/>
        <v>3040.22</v>
      </c>
      <c r="BA531" s="23">
        <f t="shared" si="106"/>
        <v>6.2489999999999997E-2</v>
      </c>
      <c r="BB531">
        <f t="shared" ca="1" si="107"/>
        <v>133.6328121222987</v>
      </c>
      <c r="BC531" s="15">
        <f t="shared" si="111"/>
        <v>216.68700000000001</v>
      </c>
      <c r="BD531" s="3">
        <f t="shared" si="112"/>
        <v>2.1339999999999998E-2</v>
      </c>
      <c r="BE531" s="3">
        <f t="shared" si="113"/>
        <v>5.9920000000000001E-2</v>
      </c>
      <c r="BF531" s="6">
        <f t="shared" si="114"/>
        <v>0.73370000000000002</v>
      </c>
      <c r="BG531" s="6">
        <f t="shared" si="115"/>
        <v>91.57</v>
      </c>
    </row>
    <row r="532" spans="12:59" x14ac:dyDescent="0.2">
      <c r="L532" s="1">
        <v>37270</v>
      </c>
      <c r="M532">
        <v>0.41710000000000003</v>
      </c>
      <c r="P532" s="1">
        <v>37658</v>
      </c>
      <c r="Q532" s="59">
        <v>10.5649</v>
      </c>
      <c r="T532" s="1">
        <v>37300</v>
      </c>
      <c r="U532">
        <v>69.322980000000001</v>
      </c>
      <c r="X532" s="1">
        <v>37291</v>
      </c>
      <c r="Y532">
        <v>1.74</v>
      </c>
      <c r="Z532" s="9">
        <f t="shared" si="108"/>
        <v>6.8456126372851145E-5</v>
      </c>
      <c r="AA532" s="6">
        <f t="shared" si="109"/>
        <v>110.59877786384048</v>
      </c>
      <c r="AB532" s="6"/>
      <c r="AC532" s="6"/>
      <c r="AD532" s="14">
        <v>37271</v>
      </c>
      <c r="AE532" s="6">
        <v>3.452</v>
      </c>
      <c r="AF532" s="6"/>
      <c r="AG532" s="6"/>
      <c r="AH532" s="6"/>
      <c r="AI532" s="6"/>
      <c r="AJ532" s="6"/>
      <c r="AK532" s="6"/>
      <c r="AL532" s="14">
        <v>37323</v>
      </c>
      <c r="AM532" s="6">
        <v>13.32</v>
      </c>
      <c r="AN532" s="6"/>
      <c r="AO532" s="6"/>
      <c r="AP532" s="14">
        <v>37236</v>
      </c>
      <c r="AQ532" s="6">
        <v>1.1204000000000001</v>
      </c>
      <c r="AT532" s="1"/>
      <c r="AW532" s="1">
        <f t="shared" si="116"/>
        <v>40242</v>
      </c>
      <c r="AX532">
        <f t="shared" ca="1" si="104"/>
        <v>0.56230000000000002</v>
      </c>
      <c r="AY532">
        <f t="shared" ca="1" si="105"/>
        <v>223.2527</v>
      </c>
      <c r="AZ532">
        <f t="shared" si="110"/>
        <v>3063.93</v>
      </c>
      <c r="BA532" s="23">
        <f t="shared" si="106"/>
        <v>6.2989000000000003E-2</v>
      </c>
      <c r="BB532">
        <f t="shared" ca="1" si="107"/>
        <v>133.63683930107715</v>
      </c>
      <c r="BC532" s="15">
        <f t="shared" si="111"/>
        <v>216.74100000000001</v>
      </c>
      <c r="BD532" s="3">
        <f t="shared" si="112"/>
        <v>2.1530000000000001E-2</v>
      </c>
      <c r="BE532" s="3">
        <f t="shared" si="113"/>
        <v>5.7910000000000003E-2</v>
      </c>
      <c r="BF532" s="6">
        <f t="shared" si="114"/>
        <v>0.73399999999999999</v>
      </c>
      <c r="BG532" s="6">
        <f t="shared" si="115"/>
        <v>91.85</v>
      </c>
    </row>
    <row r="533" spans="12:59" x14ac:dyDescent="0.2">
      <c r="L533" s="1">
        <v>37271</v>
      </c>
      <c r="M533">
        <v>0.4209</v>
      </c>
      <c r="P533" s="1">
        <v>37659</v>
      </c>
      <c r="Q533" s="59">
        <v>10.5486</v>
      </c>
      <c r="T533" s="1">
        <v>37301</v>
      </c>
      <c r="U533">
        <v>69.37097</v>
      </c>
      <c r="X533" s="1">
        <v>37292</v>
      </c>
      <c r="Y533">
        <v>1.64</v>
      </c>
      <c r="Z533" s="9">
        <f t="shared" si="108"/>
        <v>6.4553561522684433E-5</v>
      </c>
      <c r="AA533" s="6">
        <f t="shared" si="109"/>
        <v>110.60591740885165</v>
      </c>
      <c r="AB533" s="6"/>
      <c r="AC533" s="6"/>
      <c r="AD533" s="14">
        <v>37272</v>
      </c>
      <c r="AE533" s="6">
        <v>3.4689999999999999</v>
      </c>
      <c r="AF533" s="6"/>
      <c r="AG533" s="6"/>
      <c r="AH533" s="6"/>
      <c r="AI533" s="6"/>
      <c r="AJ533" s="6"/>
      <c r="AK533" s="6"/>
      <c r="AL533" s="14">
        <v>37326</v>
      </c>
      <c r="AM533" s="6">
        <v>13.292999999999999</v>
      </c>
      <c r="AN533" s="6"/>
      <c r="AO533" s="6"/>
      <c r="AP533" s="14">
        <v>37237</v>
      </c>
      <c r="AQ533" s="6">
        <v>1.113</v>
      </c>
      <c r="AT533" s="1"/>
      <c r="AW533" s="1">
        <f t="shared" si="116"/>
        <v>40249</v>
      </c>
      <c r="AX533">
        <f t="shared" ca="1" si="104"/>
        <v>0.56720000000000004</v>
      </c>
      <c r="AY533">
        <f t="shared" ca="1" si="105"/>
        <v>223.62049999999999</v>
      </c>
      <c r="AZ533">
        <f t="shared" si="110"/>
        <v>3063.93</v>
      </c>
      <c r="BA533" s="23">
        <f t="shared" si="106"/>
        <v>6.3204999999999997E-2</v>
      </c>
      <c r="BB533">
        <f t="shared" ca="1" si="107"/>
        <v>133.64081365121234</v>
      </c>
      <c r="BC533" s="15">
        <f t="shared" si="111"/>
        <v>216.74100000000001</v>
      </c>
      <c r="BD533" s="3">
        <f t="shared" si="112"/>
        <v>2.1240000000000002E-2</v>
      </c>
      <c r="BE533" s="3">
        <f t="shared" si="113"/>
        <v>5.8529999999999999E-2</v>
      </c>
      <c r="BF533" s="6">
        <f t="shared" si="114"/>
        <v>0.72640000000000005</v>
      </c>
      <c r="BG533" s="6">
        <f t="shared" si="115"/>
        <v>91.85</v>
      </c>
    </row>
    <row r="534" spans="12:59" x14ac:dyDescent="0.2">
      <c r="L534" s="1">
        <v>37272</v>
      </c>
      <c r="M534">
        <v>0.42299999999999999</v>
      </c>
      <c r="P534" s="1">
        <v>37662</v>
      </c>
      <c r="Q534" s="59">
        <v>10.541</v>
      </c>
      <c r="T534" s="1">
        <v>37302</v>
      </c>
      <c r="U534">
        <v>69.418989999999994</v>
      </c>
      <c r="X534" s="1">
        <v>37293</v>
      </c>
      <c r="Y534">
        <v>1.66</v>
      </c>
      <c r="Z534" s="9">
        <f t="shared" si="108"/>
        <v>6.5334380351167454E-5</v>
      </c>
      <c r="AA534" s="6">
        <f t="shared" si="109"/>
        <v>110.61314377792873</v>
      </c>
      <c r="AB534" s="6"/>
      <c r="AC534" s="6"/>
      <c r="AD534" s="14">
        <v>37273</v>
      </c>
      <c r="AE534" s="6">
        <v>3.4860000000000002</v>
      </c>
      <c r="AF534" s="6"/>
      <c r="AG534" s="6"/>
      <c r="AH534" s="6"/>
      <c r="AI534" s="6"/>
      <c r="AJ534" s="6"/>
      <c r="AK534" s="6"/>
      <c r="AL534" s="14">
        <v>37327</v>
      </c>
      <c r="AM534" s="6">
        <v>13.206</v>
      </c>
      <c r="AN534" s="6"/>
      <c r="AO534" s="6"/>
      <c r="AP534" s="14">
        <v>37238</v>
      </c>
      <c r="AQ534" s="6">
        <v>1.1191</v>
      </c>
      <c r="AT534" s="1"/>
      <c r="AW534" s="1">
        <f t="shared" si="116"/>
        <v>40256</v>
      </c>
      <c r="AX534">
        <f t="shared" ca="1" si="104"/>
        <v>0.55520000000000003</v>
      </c>
      <c r="AY534">
        <f t="shared" ca="1" si="105"/>
        <v>223.9889</v>
      </c>
      <c r="AZ534">
        <f t="shared" si="110"/>
        <v>3063.93</v>
      </c>
      <c r="BA534" s="23">
        <f t="shared" si="106"/>
        <v>6.25E-2</v>
      </c>
      <c r="BB534">
        <f t="shared" ca="1" si="107"/>
        <v>133.645794065762</v>
      </c>
      <c r="BC534" s="15">
        <f t="shared" si="111"/>
        <v>216.74100000000001</v>
      </c>
      <c r="BD534" s="3">
        <f t="shared" si="112"/>
        <v>2.0969999999999999E-2</v>
      </c>
      <c r="BE534" s="3">
        <f t="shared" si="113"/>
        <v>5.8019999999999995E-2</v>
      </c>
      <c r="BF534" s="6">
        <f t="shared" si="114"/>
        <v>0.73909999999999998</v>
      </c>
      <c r="BG534" s="6">
        <f t="shared" si="115"/>
        <v>91.85</v>
      </c>
    </row>
    <row r="535" spans="12:59" x14ac:dyDescent="0.2">
      <c r="L535" s="1">
        <v>37273</v>
      </c>
      <c r="M535">
        <v>0.42020000000000002</v>
      </c>
      <c r="P535" s="1">
        <v>37663</v>
      </c>
      <c r="Q535" s="59">
        <v>10.5403</v>
      </c>
      <c r="T535" s="1">
        <v>37305</v>
      </c>
      <c r="U535">
        <v>69.467039999999997</v>
      </c>
      <c r="X535" s="1">
        <v>37294</v>
      </c>
      <c r="Y535">
        <v>1.74</v>
      </c>
      <c r="Z535" s="9">
        <f t="shared" si="108"/>
        <v>6.8456126372851145E-5</v>
      </c>
      <c r="AA535" s="6">
        <f t="shared" si="109"/>
        <v>110.62071592527769</v>
      </c>
      <c r="AB535" s="6"/>
      <c r="AC535" s="6"/>
      <c r="AD535" s="14">
        <v>37274</v>
      </c>
      <c r="AE535" s="6">
        <v>3.4729999999999999</v>
      </c>
      <c r="AF535" s="6"/>
      <c r="AG535" s="6"/>
      <c r="AH535" s="6"/>
      <c r="AI535" s="6"/>
      <c r="AJ535" s="6"/>
      <c r="AK535" s="6"/>
      <c r="AL535" s="14">
        <v>37328</v>
      </c>
      <c r="AM535" s="6">
        <v>13.087</v>
      </c>
      <c r="AN535" s="6"/>
      <c r="AO535" s="6"/>
      <c r="AP535" s="14">
        <v>37239</v>
      </c>
      <c r="AQ535" s="6">
        <v>1.1063000000000001</v>
      </c>
      <c r="AT535" s="1"/>
      <c r="AW535" s="1">
        <f t="shared" si="116"/>
        <v>40263</v>
      </c>
      <c r="AX535">
        <f t="shared" ca="1" si="104"/>
        <v>0.54930000000000001</v>
      </c>
      <c r="AY535">
        <f t="shared" ca="1" si="105"/>
        <v>224.358</v>
      </c>
      <c r="AZ535">
        <f t="shared" si="110"/>
        <v>3063.93</v>
      </c>
      <c r="BA535" s="23">
        <f t="shared" si="106"/>
        <v>6.2228000000000006E-2</v>
      </c>
      <c r="BB535">
        <f t="shared" ca="1" si="107"/>
        <v>133.65035115132716</v>
      </c>
      <c r="BC535" s="15">
        <f t="shared" si="111"/>
        <v>216.74100000000001</v>
      </c>
      <c r="BD535" s="3">
        <f t="shared" si="112"/>
        <v>2.2029999999999998E-2</v>
      </c>
      <c r="BE535" s="3">
        <f t="shared" si="113"/>
        <v>5.8760000000000007E-2</v>
      </c>
      <c r="BF535" s="6">
        <f t="shared" si="114"/>
        <v>0.74570000000000003</v>
      </c>
      <c r="BG535" s="6">
        <f t="shared" si="115"/>
        <v>91.85</v>
      </c>
    </row>
    <row r="536" spans="12:59" x14ac:dyDescent="0.2">
      <c r="L536" s="1">
        <v>37274</v>
      </c>
      <c r="M536">
        <v>0.42770000000000002</v>
      </c>
      <c r="P536" s="1">
        <v>37664</v>
      </c>
      <c r="Q536" s="59">
        <v>10.553800000000001</v>
      </c>
      <c r="T536" s="1">
        <v>37306</v>
      </c>
      <c r="U536">
        <v>69.515119999999996</v>
      </c>
      <c r="X536" s="1">
        <v>37295</v>
      </c>
      <c r="Y536">
        <v>1.69</v>
      </c>
      <c r="Z536" s="9">
        <f t="shared" si="108"/>
        <v>6.6505321757670544E-5</v>
      </c>
      <c r="AA536" s="6">
        <f t="shared" si="109"/>
        <v>110.62807279158336</v>
      </c>
      <c r="AB536" s="6"/>
      <c r="AC536" s="6"/>
      <c r="AD536" s="14">
        <v>37277</v>
      </c>
      <c r="AE536" s="6">
        <v>3.4729999999999999</v>
      </c>
      <c r="AF536" s="6"/>
      <c r="AG536" s="6"/>
      <c r="AH536" s="6"/>
      <c r="AI536" s="6"/>
      <c r="AJ536" s="6"/>
      <c r="AK536" s="6"/>
      <c r="AL536" s="14">
        <v>37329</v>
      </c>
      <c r="AM536" s="6">
        <v>13.042</v>
      </c>
      <c r="AN536" s="6"/>
      <c r="AO536" s="6"/>
      <c r="AP536" s="14">
        <v>37242</v>
      </c>
      <c r="AQ536" s="6">
        <v>1.1085</v>
      </c>
      <c r="AT536" s="1"/>
      <c r="AW536" s="1">
        <f t="shared" si="116"/>
        <v>40270</v>
      </c>
      <c r="AX536">
        <f t="shared" ca="1" si="104"/>
        <v>0.56659999999999999</v>
      </c>
      <c r="AY536">
        <f t="shared" ca="1" si="105"/>
        <v>224.65360000000001</v>
      </c>
      <c r="AZ536">
        <f t="shared" si="110"/>
        <v>3079.86</v>
      </c>
      <c r="BA536" s="23">
        <f t="shared" si="106"/>
        <v>6.1573000000000003E-2</v>
      </c>
      <c r="BB536">
        <f t="shared" ca="1" si="107"/>
        <v>133.65448461608457</v>
      </c>
      <c r="BC536" s="15">
        <f t="shared" si="111"/>
        <v>217.631</v>
      </c>
      <c r="BD536" s="3">
        <f t="shared" si="112"/>
        <v>2.222E-2</v>
      </c>
      <c r="BE536" s="3">
        <f t="shared" si="113"/>
        <v>5.8600000000000006E-2</v>
      </c>
      <c r="BF536" s="6">
        <f t="shared" si="114"/>
        <v>0.74050000000000005</v>
      </c>
      <c r="BG536" s="6">
        <f t="shared" si="115"/>
        <v>92.87</v>
      </c>
    </row>
    <row r="537" spans="12:59" x14ac:dyDescent="0.2">
      <c r="L537" s="1">
        <v>37277</v>
      </c>
      <c r="M537">
        <v>0.4214</v>
      </c>
      <c r="P537" s="1">
        <v>37665</v>
      </c>
      <c r="Q537" s="59">
        <v>10.545500000000001</v>
      </c>
      <c r="T537" s="1">
        <v>37307</v>
      </c>
      <c r="U537">
        <v>69.563239999999993</v>
      </c>
      <c r="X537" s="1">
        <v>37298</v>
      </c>
      <c r="Y537">
        <v>1.76</v>
      </c>
      <c r="Z537" s="9">
        <f t="shared" si="108"/>
        <v>6.9236180855414275E-5</v>
      </c>
      <c r="AA537" s="6">
        <f t="shared" si="109"/>
        <v>110.63573225683885</v>
      </c>
      <c r="AB537" s="6"/>
      <c r="AC537" s="6"/>
      <c r="AD537" s="14">
        <v>37278</v>
      </c>
      <c r="AE537" s="6">
        <v>3.472</v>
      </c>
      <c r="AF537" s="6"/>
      <c r="AG537" s="6"/>
      <c r="AH537" s="6"/>
      <c r="AI537" s="6"/>
      <c r="AJ537" s="6"/>
      <c r="AK537" s="6"/>
      <c r="AL537" s="14">
        <v>37330</v>
      </c>
      <c r="AM537" s="6">
        <v>12.987</v>
      </c>
      <c r="AN537" s="6"/>
      <c r="AO537" s="6"/>
      <c r="AP537" s="14">
        <v>37243</v>
      </c>
      <c r="AQ537" s="6">
        <v>1.1063000000000001</v>
      </c>
      <c r="AT537" s="1"/>
      <c r="AW537" s="1">
        <f t="shared" si="116"/>
        <v>40277</v>
      </c>
      <c r="AX537">
        <f t="shared" ca="1" si="104"/>
        <v>0.56610000000000005</v>
      </c>
      <c r="AY537">
        <f t="shared" ca="1" si="105"/>
        <v>225.02369999999999</v>
      </c>
      <c r="AZ537">
        <f t="shared" si="110"/>
        <v>3079.86</v>
      </c>
      <c r="BA537" s="23">
        <f t="shared" si="106"/>
        <v>6.0412E-2</v>
      </c>
      <c r="BB537">
        <f t="shared" ca="1" si="107"/>
        <v>133.65962436479265</v>
      </c>
      <c r="BC537" s="15">
        <f t="shared" si="111"/>
        <v>217.631</v>
      </c>
      <c r="BD537" s="3">
        <f t="shared" si="112"/>
        <v>2.1049999999999999E-2</v>
      </c>
      <c r="BE537" s="3">
        <f t="shared" si="113"/>
        <v>5.7939999999999998E-2</v>
      </c>
      <c r="BF537" s="6">
        <f t="shared" si="114"/>
        <v>0.74080000000000001</v>
      </c>
      <c r="BG537" s="6">
        <f t="shared" si="115"/>
        <v>92.87</v>
      </c>
    </row>
    <row r="538" spans="12:59" x14ac:dyDescent="0.2">
      <c r="L538" s="1">
        <v>37278</v>
      </c>
      <c r="M538">
        <v>0.42</v>
      </c>
      <c r="P538" s="1">
        <v>37666</v>
      </c>
      <c r="Q538" s="59">
        <v>10.5303</v>
      </c>
      <c r="T538" s="1">
        <v>37308</v>
      </c>
      <c r="U538">
        <v>69.611400000000003</v>
      </c>
      <c r="X538" s="1">
        <v>37299</v>
      </c>
      <c r="Y538">
        <v>1.72</v>
      </c>
      <c r="Z538" s="9">
        <f t="shared" si="108"/>
        <v>6.767591914114135E-5</v>
      </c>
      <c r="AA538" s="6">
        <f t="shared" si="109"/>
        <v>110.64321963170919</v>
      </c>
      <c r="AB538" s="6"/>
      <c r="AC538" s="6"/>
      <c r="AD538" s="14">
        <v>37279</v>
      </c>
      <c r="AE538" s="6">
        <v>3.49</v>
      </c>
      <c r="AF538" s="6"/>
      <c r="AG538" s="6"/>
      <c r="AH538" s="6"/>
      <c r="AI538" s="6"/>
      <c r="AJ538" s="6"/>
      <c r="AK538" s="6"/>
      <c r="AL538" s="14">
        <v>37333</v>
      </c>
      <c r="AM538" s="6">
        <v>12.936999999999999</v>
      </c>
      <c r="AN538" s="6"/>
      <c r="AO538" s="6"/>
      <c r="AP538" s="14">
        <v>37244</v>
      </c>
      <c r="AQ538" s="6">
        <v>1.1107</v>
      </c>
      <c r="AT538" s="1"/>
      <c r="AW538" s="1">
        <f t="shared" si="116"/>
        <v>40284</v>
      </c>
      <c r="AX538">
        <f t="shared" ca="1" si="104"/>
        <v>0.56859999999999999</v>
      </c>
      <c r="AY538">
        <f t="shared" ca="1" si="105"/>
        <v>225.39439999999999</v>
      </c>
      <c r="AZ538">
        <f t="shared" si="110"/>
        <v>3079.86</v>
      </c>
      <c r="BA538" s="23">
        <f t="shared" si="106"/>
        <v>6.1657000000000003E-2</v>
      </c>
      <c r="BB538">
        <f t="shared" ca="1" si="107"/>
        <v>133.66502898200048</v>
      </c>
      <c r="BC538" s="15">
        <f t="shared" si="111"/>
        <v>217.631</v>
      </c>
      <c r="BD538" s="3">
        <f t="shared" si="112"/>
        <v>2.0119999999999999E-2</v>
      </c>
      <c r="BE538" s="3">
        <f t="shared" si="113"/>
        <v>5.7679999999999995E-2</v>
      </c>
      <c r="BF538" s="6">
        <f t="shared" si="114"/>
        <v>0.74060000000000004</v>
      </c>
      <c r="BG538" s="6">
        <f t="shared" si="115"/>
        <v>92.87</v>
      </c>
    </row>
    <row r="539" spans="12:59" x14ac:dyDescent="0.2">
      <c r="L539" s="1">
        <v>37279</v>
      </c>
      <c r="M539">
        <v>0.42049999999999998</v>
      </c>
      <c r="P539" s="1">
        <v>37669</v>
      </c>
      <c r="Q539" s="59">
        <v>10.526999999999999</v>
      </c>
      <c r="T539" s="1">
        <v>37309</v>
      </c>
      <c r="U539">
        <v>69.659000000000006</v>
      </c>
      <c r="X539" s="1">
        <v>37300</v>
      </c>
      <c r="Y539">
        <v>1.75</v>
      </c>
      <c r="Z539" s="9">
        <f t="shared" si="108"/>
        <v>6.8846172704084552E-5</v>
      </c>
      <c r="AA539" s="6">
        <f t="shared" si="109"/>
        <v>110.65083699391649</v>
      </c>
      <c r="AB539" s="6"/>
      <c r="AC539" s="6"/>
      <c r="AD539" s="14">
        <v>37280</v>
      </c>
      <c r="AE539" s="6">
        <v>3.5150000000000001</v>
      </c>
      <c r="AF539" s="6"/>
      <c r="AG539" s="6"/>
      <c r="AH539" s="6"/>
      <c r="AI539" s="6"/>
      <c r="AJ539" s="6"/>
      <c r="AK539" s="6"/>
      <c r="AL539" s="14">
        <v>37334</v>
      </c>
      <c r="AM539" s="6">
        <v>12.96</v>
      </c>
      <c r="AN539" s="6"/>
      <c r="AO539" s="6"/>
      <c r="AP539" s="14">
        <v>37245</v>
      </c>
      <c r="AQ539" s="6">
        <v>1.1111</v>
      </c>
      <c r="AT539" s="1"/>
      <c r="AW539" s="1">
        <f t="shared" si="116"/>
        <v>40291</v>
      </c>
      <c r="AX539">
        <f t="shared" ca="1" si="104"/>
        <v>0.56940000000000002</v>
      </c>
      <c r="AY539">
        <f t="shared" ca="1" si="105"/>
        <v>225.69139999999999</v>
      </c>
      <c r="AZ539">
        <f t="shared" si="110"/>
        <v>3079.86</v>
      </c>
      <c r="BA539" s="23">
        <f t="shared" si="106"/>
        <v>6.2400000000000004E-2</v>
      </c>
      <c r="BB539">
        <f t="shared" ca="1" si="107"/>
        <v>133.67032795774375</v>
      </c>
      <c r="BC539" s="15">
        <f t="shared" si="111"/>
        <v>217.631</v>
      </c>
      <c r="BD539" s="3">
        <f t="shared" si="112"/>
        <v>2.0179999999999997E-2</v>
      </c>
      <c r="BE539" s="3">
        <f t="shared" si="113"/>
        <v>5.7770000000000002E-2</v>
      </c>
      <c r="BF539" s="6">
        <f t="shared" si="114"/>
        <v>0.74729999999999996</v>
      </c>
      <c r="BG539" s="6">
        <f t="shared" si="115"/>
        <v>92.87</v>
      </c>
    </row>
    <row r="540" spans="12:59" x14ac:dyDescent="0.2">
      <c r="L540" s="1">
        <v>37280</v>
      </c>
      <c r="M540">
        <v>0.41689999999999999</v>
      </c>
      <c r="P540" s="1">
        <v>37670</v>
      </c>
      <c r="Q540" s="59">
        <v>10.5304</v>
      </c>
      <c r="T540" s="1">
        <v>37312</v>
      </c>
      <c r="U540">
        <v>69.706630000000004</v>
      </c>
      <c r="X540" s="1">
        <v>37301</v>
      </c>
      <c r="Y540">
        <v>1.81</v>
      </c>
      <c r="Z540" s="9">
        <f t="shared" si="108"/>
        <v>7.1185649177296639E-5</v>
      </c>
      <c r="AA540" s="6">
        <f t="shared" si="109"/>
        <v>110.6587137455799</v>
      </c>
      <c r="AB540" s="6"/>
      <c r="AC540" s="6"/>
      <c r="AD540" s="14">
        <v>37281</v>
      </c>
      <c r="AE540" s="6">
        <v>3.55</v>
      </c>
      <c r="AF540" s="6"/>
      <c r="AG540" s="6"/>
      <c r="AH540" s="6"/>
      <c r="AI540" s="6"/>
      <c r="AJ540" s="6"/>
      <c r="AK540" s="6"/>
      <c r="AL540" s="14">
        <v>37335</v>
      </c>
      <c r="AM540" s="6">
        <v>12.993</v>
      </c>
      <c r="AN540" s="6"/>
      <c r="AO540" s="6"/>
      <c r="AP540" s="14">
        <v>37246</v>
      </c>
      <c r="AQ540" s="6">
        <v>1.1246</v>
      </c>
      <c r="AT540" s="1"/>
      <c r="AW540" s="1">
        <f t="shared" si="116"/>
        <v>40298</v>
      </c>
      <c r="AX540">
        <f t="shared" ca="1" si="104"/>
        <v>0.57540000000000002</v>
      </c>
      <c r="AY540">
        <f t="shared" ca="1" si="105"/>
        <v>226.06890000000001</v>
      </c>
      <c r="AZ540">
        <f t="shared" si="110"/>
        <v>3097.42</v>
      </c>
      <c r="BA540" s="23">
        <f t="shared" si="106"/>
        <v>6.0597999999999999E-2</v>
      </c>
      <c r="BB540">
        <f t="shared" ca="1" si="107"/>
        <v>133.67557420092282</v>
      </c>
      <c r="BC540" s="15">
        <f t="shared" si="111"/>
        <v>218.00899999999999</v>
      </c>
      <c r="BD540" s="3">
        <f t="shared" si="112"/>
        <v>1.84E-2</v>
      </c>
      <c r="BE540" s="3">
        <f t="shared" si="113"/>
        <v>5.8220000000000001E-2</v>
      </c>
      <c r="BF540" s="6">
        <f t="shared" si="114"/>
        <v>0.75209999999999999</v>
      </c>
      <c r="BG540" s="6">
        <f t="shared" si="115"/>
        <v>93.25</v>
      </c>
    </row>
    <row r="541" spans="12:59" x14ac:dyDescent="0.2">
      <c r="L541" s="1">
        <v>37281</v>
      </c>
      <c r="M541">
        <v>0.41549999999999998</v>
      </c>
      <c r="P541" s="1">
        <v>37671</v>
      </c>
      <c r="Q541" s="59">
        <v>10.531499999999999</v>
      </c>
      <c r="T541" s="1">
        <v>37313</v>
      </c>
      <c r="U541">
        <v>69.754300000000001</v>
      </c>
      <c r="X541" s="1">
        <v>37302</v>
      </c>
      <c r="Y541">
        <v>1.73</v>
      </c>
      <c r="Z541" s="9">
        <f t="shared" si="108"/>
        <v>6.8066041854386583E-5</v>
      </c>
      <c r="AA541" s="6">
        <f t="shared" si="109"/>
        <v>110.66624584622126</v>
      </c>
      <c r="AB541" s="6"/>
      <c r="AC541" s="6"/>
      <c r="AD541" s="14">
        <v>37284</v>
      </c>
      <c r="AE541" s="6">
        <v>3.5550000000000002</v>
      </c>
      <c r="AF541" s="6"/>
      <c r="AG541" s="6"/>
      <c r="AH541" s="6"/>
      <c r="AI541" s="6"/>
      <c r="AJ541" s="6"/>
      <c r="AK541" s="6"/>
      <c r="AL541" s="14">
        <v>37336</v>
      </c>
      <c r="AM541" s="6">
        <v>13.106999999999999</v>
      </c>
      <c r="AN541" s="6"/>
      <c r="AO541" s="6"/>
      <c r="AP541" s="14">
        <v>37249</v>
      </c>
      <c r="AQ541" s="6">
        <v>1.1403000000000001</v>
      </c>
      <c r="AT541" s="1"/>
      <c r="AW541" s="1">
        <f t="shared" si="116"/>
        <v>40305</v>
      </c>
      <c r="AX541">
        <f t="shared" ca="1" si="104"/>
        <v>0.54379999999999995</v>
      </c>
      <c r="AY541">
        <f t="shared" ca="1" si="105"/>
        <v>226.47210000000001</v>
      </c>
      <c r="AZ541">
        <f t="shared" si="110"/>
        <v>3097.42</v>
      </c>
      <c r="BA541" s="23">
        <f t="shared" si="106"/>
        <v>6.3811000000000007E-2</v>
      </c>
      <c r="BB541">
        <f t="shared" ca="1" si="107"/>
        <v>133.68097947363927</v>
      </c>
      <c r="BC541" s="15">
        <f t="shared" si="111"/>
        <v>218.00899999999999</v>
      </c>
      <c r="BD541" s="3">
        <f t="shared" si="112"/>
        <v>1.712E-2</v>
      </c>
      <c r="BE541" s="3">
        <f t="shared" si="113"/>
        <v>5.8479999999999997E-2</v>
      </c>
      <c r="BF541" s="6">
        <f t="shared" si="114"/>
        <v>0.78420000000000001</v>
      </c>
      <c r="BG541" s="6">
        <f t="shared" si="115"/>
        <v>93.25</v>
      </c>
    </row>
    <row r="542" spans="12:59" x14ac:dyDescent="0.2">
      <c r="L542" s="1">
        <v>37284</v>
      </c>
      <c r="M542">
        <v>0.41249999999999998</v>
      </c>
      <c r="P542" s="1">
        <v>37672</v>
      </c>
      <c r="Q542" s="59">
        <v>10.525499999999999</v>
      </c>
      <c r="T542" s="1">
        <v>37314</v>
      </c>
      <c r="U542">
        <v>69.802000000000007</v>
      </c>
      <c r="X542" s="1">
        <v>37306</v>
      </c>
      <c r="Y542">
        <v>1.77</v>
      </c>
      <c r="Z542" s="9">
        <f t="shared" si="108"/>
        <v>6.9626150834611877E-5</v>
      </c>
      <c r="AA542" s="6">
        <f t="shared" si="109"/>
        <v>110.67395111094685</v>
      </c>
      <c r="AB542" s="6"/>
      <c r="AC542" s="6"/>
      <c r="AD542" s="14">
        <v>37285</v>
      </c>
      <c r="AE542" s="6">
        <v>3.5310000000000001</v>
      </c>
      <c r="AF542" s="6"/>
      <c r="AG542" s="6"/>
      <c r="AH542" s="6"/>
      <c r="AI542" s="6"/>
      <c r="AJ542" s="6"/>
      <c r="AK542" s="6"/>
      <c r="AL542" s="14">
        <v>37337</v>
      </c>
      <c r="AM542" s="6">
        <v>13.269</v>
      </c>
      <c r="AN542" s="6"/>
      <c r="AO542" s="6"/>
      <c r="AP542" s="14">
        <v>37250</v>
      </c>
      <c r="AQ542" s="6">
        <v>1.1379999999999999</v>
      </c>
      <c r="AT542" s="1"/>
      <c r="AW542" s="1">
        <f t="shared" si="116"/>
        <v>40312</v>
      </c>
      <c r="AX542">
        <f t="shared" ca="1" si="104"/>
        <v>0.55500000000000005</v>
      </c>
      <c r="AY542">
        <f t="shared" ca="1" si="105"/>
        <v>226.87620000000001</v>
      </c>
      <c r="AZ542">
        <f t="shared" si="110"/>
        <v>3097.42</v>
      </c>
      <c r="BA542" s="23">
        <f t="shared" si="106"/>
        <v>6.2788999999999998E-2</v>
      </c>
      <c r="BB542">
        <f t="shared" ca="1" si="107"/>
        <v>133.68627908171899</v>
      </c>
      <c r="BC542" s="15">
        <f t="shared" si="111"/>
        <v>218.00899999999999</v>
      </c>
      <c r="BD542" s="3">
        <f t="shared" si="112"/>
        <v>1.7950000000000001E-2</v>
      </c>
      <c r="BE542" s="3">
        <f t="shared" si="113"/>
        <v>5.7759999999999999E-2</v>
      </c>
      <c r="BF542" s="6">
        <f t="shared" si="114"/>
        <v>0.80920000000000003</v>
      </c>
      <c r="BG542" s="6">
        <f t="shared" si="115"/>
        <v>93.25</v>
      </c>
    </row>
    <row r="543" spans="12:59" x14ac:dyDescent="0.2">
      <c r="L543" s="1">
        <v>37285</v>
      </c>
      <c r="M543">
        <v>0.41</v>
      </c>
      <c r="P543" s="1">
        <v>37673</v>
      </c>
      <c r="Q543" s="59">
        <v>10.5243</v>
      </c>
      <c r="T543" s="1">
        <v>37315</v>
      </c>
      <c r="U543">
        <v>69.849739999999997</v>
      </c>
      <c r="X543" s="1">
        <v>37307</v>
      </c>
      <c r="Y543">
        <v>1.76</v>
      </c>
      <c r="Z543" s="9">
        <f t="shared" si="108"/>
        <v>6.9236180855414275E-5</v>
      </c>
      <c r="AA543" s="6">
        <f t="shared" si="109"/>
        <v>110.68161375264195</v>
      </c>
      <c r="AB543" s="6"/>
      <c r="AC543" s="6"/>
      <c r="AD543" s="14">
        <v>37286</v>
      </c>
      <c r="AE543" s="6">
        <v>3.5289999999999999</v>
      </c>
      <c r="AF543" s="6"/>
      <c r="AG543" s="6"/>
      <c r="AH543" s="6"/>
      <c r="AI543" s="6"/>
      <c r="AJ543" s="6"/>
      <c r="AK543" s="6"/>
      <c r="AL543" s="14">
        <v>37340</v>
      </c>
      <c r="AM543" s="6">
        <v>13.286</v>
      </c>
      <c r="AN543" s="6"/>
      <c r="AO543" s="6"/>
      <c r="AP543" s="14">
        <v>37251</v>
      </c>
      <c r="AQ543" s="6">
        <v>1.1355</v>
      </c>
      <c r="AT543" s="1"/>
      <c r="AW543" s="1">
        <f t="shared" si="116"/>
        <v>40319</v>
      </c>
      <c r="AX543">
        <f t="shared" ca="1" si="104"/>
        <v>0.53800000000000003</v>
      </c>
      <c r="AY543">
        <f t="shared" ca="1" si="105"/>
        <v>227.2809</v>
      </c>
      <c r="AZ543">
        <f t="shared" si="110"/>
        <v>3097.42</v>
      </c>
      <c r="BA543" s="23">
        <f t="shared" si="106"/>
        <v>6.4022999999999997E-2</v>
      </c>
      <c r="BB543">
        <f t="shared" ca="1" si="107"/>
        <v>133.69168478729537</v>
      </c>
      <c r="BC543" s="15">
        <f t="shared" si="111"/>
        <v>218.00899999999999</v>
      </c>
      <c r="BD543" s="3">
        <f t="shared" si="112"/>
        <v>1.8120000000000001E-2</v>
      </c>
      <c r="BE543" s="3">
        <f t="shared" si="113"/>
        <v>5.8259999999999999E-2</v>
      </c>
      <c r="BF543" s="6">
        <f t="shared" si="114"/>
        <v>0.79559999999999997</v>
      </c>
      <c r="BG543" s="6">
        <f t="shared" si="115"/>
        <v>93.25</v>
      </c>
    </row>
    <row r="544" spans="12:59" x14ac:dyDescent="0.2">
      <c r="L544" s="1">
        <v>37286</v>
      </c>
      <c r="M544">
        <v>0.41120000000000001</v>
      </c>
      <c r="P544" s="1">
        <v>37676</v>
      </c>
      <c r="Q544" s="59">
        <v>10.5083</v>
      </c>
      <c r="T544" s="1">
        <v>37316</v>
      </c>
      <c r="U544">
        <v>69.897480000000002</v>
      </c>
      <c r="X544" s="1">
        <v>37308</v>
      </c>
      <c r="Y544">
        <v>1.77</v>
      </c>
      <c r="Z544" s="9">
        <f t="shared" si="108"/>
        <v>6.9626150834611877E-5</v>
      </c>
      <c r="AA544" s="6">
        <f t="shared" si="109"/>
        <v>110.68932008737571</v>
      </c>
      <c r="AB544" s="6"/>
      <c r="AC544" s="6"/>
      <c r="AD544" s="14">
        <v>37287</v>
      </c>
      <c r="AE544" s="6">
        <v>3.5310000000000001</v>
      </c>
      <c r="AF544" s="6"/>
      <c r="AG544" s="6"/>
      <c r="AH544" s="6"/>
      <c r="AI544" s="6"/>
      <c r="AJ544" s="6"/>
      <c r="AK544" s="6"/>
      <c r="AL544" s="14">
        <v>37341</v>
      </c>
      <c r="AM544" s="6">
        <v>13.192</v>
      </c>
      <c r="AN544" s="6"/>
      <c r="AO544" s="6"/>
      <c r="AP544" s="14">
        <v>37252</v>
      </c>
      <c r="AQ544" s="6">
        <v>1.1326000000000001</v>
      </c>
      <c r="AT544" s="1"/>
      <c r="AW544" s="1">
        <f t="shared" si="116"/>
        <v>40326</v>
      </c>
      <c r="AX544">
        <f t="shared" ca="1" si="104"/>
        <v>0.5504</v>
      </c>
      <c r="AY544">
        <f t="shared" ca="1" si="105"/>
        <v>227.68620000000001</v>
      </c>
      <c r="AZ544">
        <f t="shared" si="110"/>
        <v>3097.42</v>
      </c>
      <c r="BA544" s="23">
        <f t="shared" si="106"/>
        <v>6.4118999999999995E-2</v>
      </c>
      <c r="BB544">
        <f t="shared" ca="1" si="107"/>
        <v>133.69703776031963</v>
      </c>
      <c r="BC544" s="15">
        <f t="shared" si="111"/>
        <v>218.00899999999999</v>
      </c>
      <c r="BD544" s="3">
        <f t="shared" si="112"/>
        <v>1.797E-2</v>
      </c>
      <c r="BE544" s="3">
        <f t="shared" si="113"/>
        <v>5.7930000000000002E-2</v>
      </c>
      <c r="BF544" s="6">
        <f t="shared" si="114"/>
        <v>0.81479999999999997</v>
      </c>
      <c r="BG544" s="6">
        <f t="shared" si="115"/>
        <v>93.25</v>
      </c>
    </row>
    <row r="545" spans="12:59" x14ac:dyDescent="0.2">
      <c r="L545" s="1">
        <v>37287</v>
      </c>
      <c r="M545">
        <v>0.4143</v>
      </c>
      <c r="P545" s="1">
        <v>37677</v>
      </c>
      <c r="Q545" s="59">
        <v>10.517300000000001</v>
      </c>
      <c r="T545" s="1">
        <v>37319</v>
      </c>
      <c r="U545">
        <v>69.945279999999997</v>
      </c>
      <c r="X545" s="1">
        <v>37309</v>
      </c>
      <c r="Y545">
        <v>1.71</v>
      </c>
      <c r="Z545" s="9">
        <f t="shared" si="108"/>
        <v>6.7285758225565928E-5</v>
      </c>
      <c r="AA545" s="6">
        <f t="shared" si="109"/>
        <v>110.69676790220525</v>
      </c>
      <c r="AB545" s="6"/>
      <c r="AC545" s="6"/>
      <c r="AD545" s="14">
        <v>37288</v>
      </c>
      <c r="AE545" s="6">
        <v>3.512</v>
      </c>
      <c r="AF545" s="6"/>
      <c r="AG545" s="6"/>
      <c r="AH545" s="6"/>
      <c r="AI545" s="6"/>
      <c r="AJ545" s="6"/>
      <c r="AK545" s="6"/>
      <c r="AL545" s="14">
        <v>37342</v>
      </c>
      <c r="AM545" s="6">
        <v>13.170999999999999</v>
      </c>
      <c r="AN545" s="6"/>
      <c r="AO545" s="6"/>
      <c r="AP545" s="14">
        <v>37253</v>
      </c>
      <c r="AQ545" s="6">
        <v>1.1293</v>
      </c>
      <c r="AT545" s="1"/>
      <c r="AW545" s="1">
        <f t="shared" si="116"/>
        <v>40333</v>
      </c>
      <c r="AX545">
        <f t="shared" ca="1" si="104"/>
        <v>0.5363</v>
      </c>
      <c r="AY545">
        <f t="shared" ca="1" si="105"/>
        <v>228.01089999999999</v>
      </c>
      <c r="AZ545">
        <f t="shared" si="110"/>
        <v>3110.74</v>
      </c>
      <c r="BA545" s="23">
        <f t="shared" si="106"/>
        <v>6.2697000000000003E-2</v>
      </c>
      <c r="BB545">
        <f t="shared" ca="1" si="107"/>
        <v>133.70117203369423</v>
      </c>
      <c r="BC545" s="15">
        <f t="shared" si="111"/>
        <v>218.178</v>
      </c>
      <c r="BD545" s="3">
        <f t="shared" si="112"/>
        <v>1.7490000000000002E-2</v>
      </c>
      <c r="BE545" s="3">
        <f t="shared" si="113"/>
        <v>5.8049999999999997E-2</v>
      </c>
      <c r="BF545" s="6">
        <f t="shared" si="114"/>
        <v>0.83560000000000001</v>
      </c>
      <c r="BG545" s="6">
        <f t="shared" si="115"/>
        <v>93.35</v>
      </c>
    </row>
    <row r="546" spans="12:59" x14ac:dyDescent="0.2">
      <c r="L546" s="1">
        <v>37288</v>
      </c>
      <c r="M546">
        <v>0.41420000000000001</v>
      </c>
      <c r="P546" s="1">
        <v>37678</v>
      </c>
      <c r="Q546" s="59">
        <v>10.5031</v>
      </c>
      <c r="T546" s="1">
        <v>37320</v>
      </c>
      <c r="U546">
        <v>69.993110000000001</v>
      </c>
      <c r="X546" s="1">
        <v>37312</v>
      </c>
      <c r="Y546">
        <v>1.8</v>
      </c>
      <c r="Z546" s="9">
        <f t="shared" si="108"/>
        <v>7.0795831812686671E-5</v>
      </c>
      <c r="AA546" s="6">
        <f t="shared" si="109"/>
        <v>110.70460477196787</v>
      </c>
      <c r="AB546" s="6"/>
      <c r="AC546" s="6"/>
      <c r="AD546" s="14">
        <v>37291</v>
      </c>
      <c r="AE546" s="6">
        <v>3.5009999999999999</v>
      </c>
      <c r="AF546" s="6"/>
      <c r="AG546" s="6"/>
      <c r="AH546" s="6"/>
      <c r="AI546" s="6"/>
      <c r="AJ546" s="6"/>
      <c r="AK546" s="6"/>
      <c r="AL546" s="14">
        <v>37343</v>
      </c>
      <c r="AM546" s="6">
        <v>13.157999999999999</v>
      </c>
      <c r="AN546" s="6"/>
      <c r="AO546" s="6"/>
      <c r="AP546" s="14">
        <v>37256</v>
      </c>
      <c r="AQ546" s="6">
        <v>1.1242000000000001</v>
      </c>
      <c r="AT546" s="1"/>
      <c r="AW546" s="1">
        <f t="shared" si="116"/>
        <v>40340</v>
      </c>
      <c r="AX546">
        <f t="shared" ca="1" si="104"/>
        <v>0.55220000000000002</v>
      </c>
      <c r="AY546">
        <f t="shared" ca="1" si="105"/>
        <v>228.4239</v>
      </c>
      <c r="AZ546">
        <f t="shared" si="110"/>
        <v>3110.74</v>
      </c>
      <c r="BA546" s="23">
        <f t="shared" si="106"/>
        <v>6.2727000000000005E-2</v>
      </c>
      <c r="BB546">
        <f t="shared" ca="1" si="107"/>
        <v>133.70604878819933</v>
      </c>
      <c r="BC546" s="15">
        <f t="shared" si="111"/>
        <v>218.178</v>
      </c>
      <c r="BD546" s="3">
        <f t="shared" si="112"/>
        <v>1.7809999999999999E-2</v>
      </c>
      <c r="BE546" s="3">
        <f t="shared" si="113"/>
        <v>5.8400000000000001E-2</v>
      </c>
      <c r="BF546" s="6">
        <f t="shared" si="114"/>
        <v>0.8256</v>
      </c>
      <c r="BG546" s="6">
        <f t="shared" si="115"/>
        <v>93.35</v>
      </c>
    </row>
    <row r="547" spans="12:59" x14ac:dyDescent="0.2">
      <c r="L547" s="1">
        <v>37291</v>
      </c>
      <c r="M547">
        <v>0.41239999999999999</v>
      </c>
      <c r="P547" s="1">
        <v>37679</v>
      </c>
      <c r="Q547" s="59">
        <v>10.4884</v>
      </c>
      <c r="T547" s="1">
        <v>37321</v>
      </c>
      <c r="U547">
        <v>70.040980000000005</v>
      </c>
      <c r="X547" s="1">
        <v>37313</v>
      </c>
      <c r="Y547">
        <v>1.77</v>
      </c>
      <c r="Z547" s="9">
        <f t="shared" si="108"/>
        <v>6.9626150834611877E-5</v>
      </c>
      <c r="AA547" s="6">
        <f t="shared" si="109"/>
        <v>110.71231270747781</v>
      </c>
      <c r="AB547" s="6"/>
      <c r="AC547" s="6"/>
      <c r="AD547" s="14">
        <v>37292</v>
      </c>
      <c r="AE547" s="6">
        <v>3.5</v>
      </c>
      <c r="AF547" s="6"/>
      <c r="AG547" s="6"/>
      <c r="AH547" s="6"/>
      <c r="AI547" s="6"/>
      <c r="AJ547" s="6"/>
      <c r="AK547" s="6"/>
      <c r="AL547" s="14">
        <v>37344</v>
      </c>
      <c r="AM547" s="6">
        <v>13.131</v>
      </c>
      <c r="AN547" s="6"/>
      <c r="AO547" s="6"/>
      <c r="AP547" s="14">
        <v>37257</v>
      </c>
      <c r="AQ547" s="6">
        <v>1.1242000000000001</v>
      </c>
      <c r="AT547" s="1"/>
      <c r="AW547" s="1">
        <f t="shared" si="116"/>
        <v>40347</v>
      </c>
      <c r="AX547">
        <f t="shared" ca="1" si="104"/>
        <v>0.5645</v>
      </c>
      <c r="AY547">
        <f t="shared" ca="1" si="105"/>
        <v>228.86250000000001</v>
      </c>
      <c r="AZ547">
        <f t="shared" si="110"/>
        <v>3110.74</v>
      </c>
      <c r="BA547" s="23">
        <f t="shared" si="106"/>
        <v>6.2766000000000002E-2</v>
      </c>
      <c r="BB547">
        <f t="shared" ca="1" si="107"/>
        <v>133.71097868250632</v>
      </c>
      <c r="BC547" s="15">
        <f t="shared" si="111"/>
        <v>218.178</v>
      </c>
      <c r="BD547" s="3">
        <f t="shared" si="112"/>
        <v>1.738E-2</v>
      </c>
      <c r="BE547" s="3">
        <f t="shared" si="113"/>
        <v>5.7640000000000004E-2</v>
      </c>
      <c r="BF547" s="6">
        <f t="shared" si="114"/>
        <v>0.80730000000000002</v>
      </c>
      <c r="BG547" s="6">
        <f t="shared" si="115"/>
        <v>93.35</v>
      </c>
    </row>
    <row r="548" spans="12:59" x14ac:dyDescent="0.2">
      <c r="L548" s="1">
        <v>37292</v>
      </c>
      <c r="M548">
        <v>0.41320000000000001</v>
      </c>
      <c r="P548" s="1">
        <v>37680</v>
      </c>
      <c r="Q548" s="59">
        <v>10.4701</v>
      </c>
      <c r="T548" s="1">
        <v>37322</v>
      </c>
      <c r="U548">
        <v>70.08887</v>
      </c>
      <c r="X548" s="1">
        <v>37314</v>
      </c>
      <c r="Y548">
        <v>1.76</v>
      </c>
      <c r="Z548" s="9">
        <f t="shared" si="108"/>
        <v>6.9236180855414275E-5</v>
      </c>
      <c r="AA548" s="6">
        <f t="shared" si="109"/>
        <v>110.71997800518335</v>
      </c>
      <c r="AB548" s="6"/>
      <c r="AC548" s="6"/>
      <c r="AD548" s="14">
        <v>37293</v>
      </c>
      <c r="AE548" s="6">
        <v>3.5059999999999998</v>
      </c>
      <c r="AF548" s="6"/>
      <c r="AG548" s="6"/>
      <c r="AH548" s="6"/>
      <c r="AI548" s="6"/>
      <c r="AJ548" s="6"/>
      <c r="AK548" s="6"/>
      <c r="AL548" s="14">
        <v>37347</v>
      </c>
      <c r="AM548" s="6">
        <v>13.227</v>
      </c>
      <c r="AN548" s="6"/>
      <c r="AO548" s="6"/>
      <c r="AP548" s="14">
        <v>37258</v>
      </c>
      <c r="AQ548" s="6">
        <v>1.1071</v>
      </c>
      <c r="AT548" s="1"/>
      <c r="AW548" s="1">
        <f t="shared" si="116"/>
        <v>40354</v>
      </c>
      <c r="AX548">
        <f t="shared" ca="1" si="104"/>
        <v>0.56179999999999997</v>
      </c>
      <c r="AY548">
        <f t="shared" ca="1" si="105"/>
        <v>229.30199999999999</v>
      </c>
      <c r="AZ548">
        <f t="shared" si="110"/>
        <v>3110.74</v>
      </c>
      <c r="BA548" s="23">
        <f t="shared" si="106"/>
        <v>6.2798999999999994E-2</v>
      </c>
      <c r="BB548">
        <f t="shared" ca="1" si="107"/>
        <v>133.71543204216604</v>
      </c>
      <c r="BC548" s="15">
        <f t="shared" si="111"/>
        <v>218.178</v>
      </c>
      <c r="BD548" s="3">
        <f t="shared" si="112"/>
        <v>1.7239999999999998E-2</v>
      </c>
      <c r="BE548" s="3">
        <f t="shared" si="113"/>
        <v>5.808E-2</v>
      </c>
      <c r="BF548" s="6">
        <f t="shared" si="114"/>
        <v>0.80820000000000003</v>
      </c>
      <c r="BG548" s="6">
        <f t="shared" si="115"/>
        <v>93.35</v>
      </c>
    </row>
    <row r="549" spans="12:59" x14ac:dyDescent="0.2">
      <c r="L549" s="1">
        <v>37293</v>
      </c>
      <c r="M549">
        <v>0.41</v>
      </c>
      <c r="P549" s="1">
        <v>37685</v>
      </c>
      <c r="Q549" s="59">
        <v>10.457000000000001</v>
      </c>
      <c r="T549" s="1">
        <v>37323</v>
      </c>
      <c r="U549">
        <v>70.136799999999994</v>
      </c>
      <c r="X549" s="1">
        <v>37315</v>
      </c>
      <c r="Y549">
        <v>1.83</v>
      </c>
      <c r="Z549" s="9">
        <f t="shared" si="108"/>
        <v>7.1965169509358162E-5</v>
      </c>
      <c r="AA549" s="6">
        <f t="shared" si="109"/>
        <v>110.72794598716857</v>
      </c>
      <c r="AB549" s="6"/>
      <c r="AC549" s="6"/>
      <c r="AD549" s="14">
        <v>37294</v>
      </c>
      <c r="AE549" s="6">
        <v>3.52</v>
      </c>
      <c r="AF549" s="6"/>
      <c r="AG549" s="6"/>
      <c r="AH549" s="6"/>
      <c r="AI549" s="6"/>
      <c r="AJ549" s="6"/>
      <c r="AK549" s="6"/>
      <c r="AL549" s="14">
        <v>37348</v>
      </c>
      <c r="AM549" s="6">
        <v>13.173</v>
      </c>
      <c r="AN549" s="6"/>
      <c r="AO549" s="6"/>
      <c r="AP549" s="14">
        <v>37259</v>
      </c>
      <c r="AQ549" s="6">
        <v>1.1125</v>
      </c>
      <c r="AT549" s="1"/>
      <c r="AW549" s="1">
        <f t="shared" si="116"/>
        <v>40361</v>
      </c>
      <c r="AX549">
        <f t="shared" ca="1" si="104"/>
        <v>0.56410000000000005</v>
      </c>
      <c r="AY549">
        <f t="shared" ca="1" si="105"/>
        <v>229.74260000000001</v>
      </c>
      <c r="AZ549">
        <f t="shared" si="110"/>
        <v>3110.74</v>
      </c>
      <c r="BA549" s="23">
        <f t="shared" si="106"/>
        <v>6.2893000000000004E-2</v>
      </c>
      <c r="BB549">
        <f t="shared" ca="1" si="107"/>
        <v>133.71946158907909</v>
      </c>
      <c r="BC549" s="15">
        <f t="shared" si="111"/>
        <v>217.965</v>
      </c>
      <c r="BD549" s="3">
        <f t="shared" si="112"/>
        <v>1.7950000000000001E-2</v>
      </c>
      <c r="BE549" s="3">
        <f t="shared" si="113"/>
        <v>5.772E-2</v>
      </c>
      <c r="BF549" s="6">
        <f t="shared" si="114"/>
        <v>0.79600000000000004</v>
      </c>
      <c r="BG549" s="6">
        <f t="shared" si="115"/>
        <v>93.35</v>
      </c>
    </row>
    <row r="550" spans="12:59" x14ac:dyDescent="0.2">
      <c r="L550" s="1">
        <v>37294</v>
      </c>
      <c r="M550">
        <v>0.40620000000000001</v>
      </c>
      <c r="P550" s="1">
        <v>37686</v>
      </c>
      <c r="Q550" s="59">
        <v>10.4635</v>
      </c>
      <c r="T550" s="1">
        <v>37326</v>
      </c>
      <c r="U550">
        <v>70.18477</v>
      </c>
      <c r="X550" s="1">
        <v>37316</v>
      </c>
      <c r="Y550">
        <v>1.78</v>
      </c>
      <c r="Z550" s="9">
        <f t="shared" si="108"/>
        <v>7.0016082648782785E-5</v>
      </c>
      <c r="AA550" s="6">
        <f t="shared" si="109"/>
        <v>110.73569872418634</v>
      </c>
      <c r="AB550" s="6"/>
      <c r="AC550" s="6"/>
      <c r="AD550" s="14">
        <v>37295</v>
      </c>
      <c r="AE550" s="6">
        <v>3.5030000000000001</v>
      </c>
      <c r="AF550" s="6"/>
      <c r="AG550" s="6"/>
      <c r="AH550" s="6"/>
      <c r="AI550" s="6"/>
      <c r="AJ550" s="6"/>
      <c r="AK550" s="6"/>
      <c r="AL550" s="14">
        <v>37349</v>
      </c>
      <c r="AM550" s="6">
        <v>13.132</v>
      </c>
      <c r="AN550" s="6"/>
      <c r="AO550" s="6"/>
      <c r="AP550" s="14">
        <v>37260</v>
      </c>
      <c r="AQ550" s="6">
        <v>1.1173999999999999</v>
      </c>
      <c r="AT550" s="1"/>
      <c r="AW550" s="1">
        <f t="shared" si="116"/>
        <v>40368</v>
      </c>
      <c r="AX550">
        <f t="shared" ca="1" si="104"/>
        <v>0.56850000000000001</v>
      </c>
      <c r="AY550">
        <f t="shared" ca="1" si="105"/>
        <v>230.1841</v>
      </c>
      <c r="AZ550">
        <f t="shared" si="110"/>
        <v>3110.74</v>
      </c>
      <c r="BA550" s="23">
        <f t="shared" si="106"/>
        <v>6.3369999999999996E-2</v>
      </c>
      <c r="BB550">
        <f t="shared" ca="1" si="107"/>
        <v>133.72322579314496</v>
      </c>
      <c r="BC550" s="15">
        <f t="shared" si="111"/>
        <v>217.965</v>
      </c>
      <c r="BD550" s="3">
        <f t="shared" si="112"/>
        <v>1.8159999999999999E-2</v>
      </c>
      <c r="BE550" s="3">
        <f t="shared" si="113"/>
        <v>5.7079999999999999E-2</v>
      </c>
      <c r="BF550" s="6">
        <f t="shared" si="114"/>
        <v>0.79100000000000004</v>
      </c>
      <c r="BG550" s="6">
        <f t="shared" si="115"/>
        <v>93.35</v>
      </c>
    </row>
    <row r="551" spans="12:59" x14ac:dyDescent="0.2">
      <c r="L551" s="1">
        <v>37295</v>
      </c>
      <c r="M551">
        <v>0.4073</v>
      </c>
      <c r="P551" s="1">
        <v>37687</v>
      </c>
      <c r="Q551" s="59">
        <v>10.4672</v>
      </c>
      <c r="T551" s="1">
        <v>37327</v>
      </c>
      <c r="U551">
        <v>70.232770000000002</v>
      </c>
      <c r="X551" s="1">
        <v>37319</v>
      </c>
      <c r="Y551">
        <v>1.68</v>
      </c>
      <c r="Z551" s="9">
        <f t="shared" si="108"/>
        <v>6.6115046190251547E-5</v>
      </c>
      <c r="AA551" s="6">
        <f t="shared" si="109"/>
        <v>110.7430200200224</v>
      </c>
      <c r="AB551" s="6"/>
      <c r="AC551" s="6"/>
      <c r="AD551" s="14">
        <v>37298</v>
      </c>
      <c r="AE551" s="6">
        <v>3.524</v>
      </c>
      <c r="AF551" s="6"/>
      <c r="AG551" s="6"/>
      <c r="AH551" s="6"/>
      <c r="AI551" s="6"/>
      <c r="AJ551" s="6"/>
      <c r="AK551" s="6"/>
      <c r="AL551" s="14">
        <v>37350</v>
      </c>
      <c r="AM551" s="6">
        <v>13.202</v>
      </c>
      <c r="AN551" s="6"/>
      <c r="AO551" s="6"/>
      <c r="AP551" s="14">
        <v>37263</v>
      </c>
      <c r="AQ551" s="6">
        <v>1.1196999999999999</v>
      </c>
      <c r="AT551" s="1"/>
      <c r="AW551" s="1">
        <f t="shared" si="116"/>
        <v>40375</v>
      </c>
      <c r="AX551">
        <f t="shared" ca="1" si="104"/>
        <v>0.56120000000000003</v>
      </c>
      <c r="AY551">
        <f t="shared" ca="1" si="105"/>
        <v>230.62639999999999</v>
      </c>
      <c r="AZ551">
        <f t="shared" si="110"/>
        <v>3110.74</v>
      </c>
      <c r="BA551" s="23">
        <f t="shared" si="106"/>
        <v>6.2502000000000002E-2</v>
      </c>
      <c r="BB551">
        <f t="shared" ca="1" si="107"/>
        <v>133.72794443014641</v>
      </c>
      <c r="BC551" s="15">
        <f t="shared" si="111"/>
        <v>217.965</v>
      </c>
      <c r="BD551" s="3">
        <f t="shared" si="112"/>
        <v>1.8540000000000001E-2</v>
      </c>
      <c r="BE551" s="3">
        <f t="shared" si="113"/>
        <v>5.5709999999999996E-2</v>
      </c>
      <c r="BF551" s="6">
        <f t="shared" si="114"/>
        <v>0.77339999999999998</v>
      </c>
      <c r="BG551" s="6">
        <f t="shared" si="115"/>
        <v>93.35</v>
      </c>
    </row>
    <row r="552" spans="12:59" x14ac:dyDescent="0.2">
      <c r="L552" s="1">
        <v>37298</v>
      </c>
      <c r="M552">
        <v>0.40710000000000002</v>
      </c>
      <c r="P552" s="1">
        <v>37690</v>
      </c>
      <c r="Q552" s="59">
        <v>10.471299999999999</v>
      </c>
      <c r="T552" s="1">
        <v>37328</v>
      </c>
      <c r="U552">
        <v>70.280789999999996</v>
      </c>
      <c r="X552" s="1">
        <v>37320</v>
      </c>
      <c r="Y552">
        <v>1.63</v>
      </c>
      <c r="Z552" s="9">
        <f t="shared" si="108"/>
        <v>6.4163094718905356E-5</v>
      </c>
      <c r="AA552" s="6">
        <f t="shared" si="109"/>
        <v>110.7501256349054</v>
      </c>
      <c r="AB552" s="6"/>
      <c r="AC552" s="6"/>
      <c r="AD552" s="14">
        <v>37299</v>
      </c>
      <c r="AE552" s="6">
        <v>3.5369999999999999</v>
      </c>
      <c r="AF552" s="6"/>
      <c r="AG552" s="6"/>
      <c r="AH552" s="6"/>
      <c r="AI552" s="6"/>
      <c r="AJ552" s="6"/>
      <c r="AK552" s="6"/>
      <c r="AL552" s="14">
        <v>37351</v>
      </c>
      <c r="AM552" s="6">
        <v>13.19</v>
      </c>
      <c r="AN552" s="6"/>
      <c r="AO552" s="6"/>
      <c r="AP552" s="14">
        <v>37264</v>
      </c>
      <c r="AQ552" s="6">
        <v>1.1195999999999999</v>
      </c>
      <c r="AT552" s="1"/>
      <c r="AW552" s="1">
        <f t="shared" si="116"/>
        <v>40382</v>
      </c>
      <c r="AX552">
        <f t="shared" ca="1" si="104"/>
        <v>0.56379999999999997</v>
      </c>
      <c r="AY552">
        <f t="shared" ca="1" si="105"/>
        <v>231.07390000000001</v>
      </c>
      <c r="AZ552">
        <f t="shared" si="110"/>
        <v>3110.74</v>
      </c>
      <c r="BA552" s="23">
        <f t="shared" si="106"/>
        <v>6.2150999999999998E-2</v>
      </c>
      <c r="BB552">
        <f t="shared" ca="1" si="107"/>
        <v>133.73282216117553</v>
      </c>
      <c r="BC552" s="15">
        <f t="shared" si="111"/>
        <v>217.965</v>
      </c>
      <c r="BD552" s="3">
        <f t="shared" si="112"/>
        <v>1.9140000000000001E-2</v>
      </c>
      <c r="BE552" s="3">
        <f t="shared" si="113"/>
        <v>5.4649999999999997E-2</v>
      </c>
      <c r="BF552" s="6">
        <f t="shared" si="114"/>
        <v>0.77459999999999996</v>
      </c>
      <c r="BG552" s="6">
        <f t="shared" si="115"/>
        <v>93.35</v>
      </c>
    </row>
    <row r="553" spans="12:59" x14ac:dyDescent="0.2">
      <c r="L553" s="1">
        <v>37299</v>
      </c>
      <c r="M553">
        <v>0.40710000000000002</v>
      </c>
      <c r="P553" s="1">
        <v>37691</v>
      </c>
      <c r="Q553" s="59">
        <v>10.4628</v>
      </c>
      <c r="T553" s="1">
        <v>37329</v>
      </c>
      <c r="U553">
        <v>70.328860000000006</v>
      </c>
      <c r="X553" s="1">
        <v>37321</v>
      </c>
      <c r="Y553">
        <v>1.71</v>
      </c>
      <c r="Z553" s="9">
        <f t="shared" si="108"/>
        <v>6.7285758225565928E-5</v>
      </c>
      <c r="AA553" s="6">
        <f t="shared" si="109"/>
        <v>110.75757754108233</v>
      </c>
      <c r="AB553" s="6"/>
      <c r="AC553" s="6"/>
      <c r="AD553" s="14">
        <v>37300</v>
      </c>
      <c r="AE553" s="6">
        <v>3.5409999999999999</v>
      </c>
      <c r="AF553" s="6"/>
      <c r="AG553" s="6"/>
      <c r="AH553" s="6"/>
      <c r="AI553" s="6"/>
      <c r="AJ553" s="6"/>
      <c r="AK553" s="6"/>
      <c r="AL553" s="14">
        <v>37354</v>
      </c>
      <c r="AM553" s="6">
        <v>13.269</v>
      </c>
      <c r="AN553" s="6"/>
      <c r="AO553" s="6"/>
      <c r="AP553" s="14">
        <v>37265</v>
      </c>
      <c r="AQ553" s="6">
        <v>1.1220000000000001</v>
      </c>
      <c r="AT553" s="1"/>
      <c r="AW553" s="1">
        <f t="shared" si="116"/>
        <v>40389</v>
      </c>
      <c r="AX553">
        <f t="shared" ref="AX553:AX616" ca="1" si="117">IFERROR(IFERROR(INDEX($L$4:$M$6311,MATCH($AW553,$L$4:$L$6311,0),2),INDEX($L$4:$M$6311,MATCH($AW553-1,$L$4:$L$6311,0),2)),INDEX($L$4:$M$6311,MATCH($AW553-2,$L$4:$L$6311,0),2))</f>
        <v>0.56979999999999997</v>
      </c>
      <c r="AY553">
        <f t="shared" ref="AY553:AY616" ca="1" si="118">IFERROR(IFERROR(INDEX($T$4:$U$6311,MATCH($AW553,$T$4:$T$6311,0),2),INDEX($T$4:$U$6311,MATCH($AW553-1,$T$4:$T$6311,0),2)),INDEX($T$4:$U$6311,MATCH($AW553-2,$T$4:$T$6311,0),2))</f>
        <v>231.53890000000001</v>
      </c>
      <c r="AZ553">
        <f t="shared" si="110"/>
        <v>3110.74</v>
      </c>
      <c r="BA553" s="23">
        <f t="shared" si="106"/>
        <v>6.1760999999999996E-2</v>
      </c>
      <c r="BB553">
        <f t="shared" ca="1" si="107"/>
        <v>133.73785898247786</v>
      </c>
      <c r="BC553" s="15">
        <f t="shared" si="111"/>
        <v>217.965</v>
      </c>
      <c r="BD553" s="3">
        <f t="shared" si="112"/>
        <v>1.8509999999999999E-2</v>
      </c>
      <c r="BE553" s="3">
        <f t="shared" si="113"/>
        <v>5.2919999999999995E-2</v>
      </c>
      <c r="BF553" s="6">
        <f t="shared" si="114"/>
        <v>0.76619999999999999</v>
      </c>
      <c r="BG553" s="6">
        <f t="shared" si="115"/>
        <v>93.35</v>
      </c>
    </row>
    <row r="554" spans="12:59" x14ac:dyDescent="0.2">
      <c r="L554" s="1">
        <v>37300</v>
      </c>
      <c r="M554">
        <v>0.41510000000000002</v>
      </c>
      <c r="P554" s="1">
        <v>37692</v>
      </c>
      <c r="Q554" s="59">
        <v>10.4672</v>
      </c>
      <c r="T554" s="1">
        <v>37330</v>
      </c>
      <c r="U554">
        <v>70.376949999999994</v>
      </c>
      <c r="X554" s="1">
        <v>37322</v>
      </c>
      <c r="Y554">
        <v>1.77</v>
      </c>
      <c r="Z554" s="9">
        <f t="shared" si="108"/>
        <v>6.9626150834611877E-5</v>
      </c>
      <c r="AA554" s="6">
        <f t="shared" si="109"/>
        <v>110.76528916488228</v>
      </c>
      <c r="AB554" s="6"/>
      <c r="AC554" s="6"/>
      <c r="AD554" s="14">
        <v>37301</v>
      </c>
      <c r="AE554" s="6">
        <v>3.51</v>
      </c>
      <c r="AF554" s="6"/>
      <c r="AG554" s="6"/>
      <c r="AH554" s="6"/>
      <c r="AI554" s="6"/>
      <c r="AJ554" s="6"/>
      <c r="AK554" s="6"/>
      <c r="AL554" s="14">
        <v>37355</v>
      </c>
      <c r="AM554" s="6">
        <v>13.25</v>
      </c>
      <c r="AN554" s="6"/>
      <c r="AO554" s="6"/>
      <c r="AP554" s="14">
        <v>37266</v>
      </c>
      <c r="AQ554" s="6">
        <v>1.1215999999999999</v>
      </c>
      <c r="AT554" s="1"/>
      <c r="AW554" s="1">
        <f t="shared" si="116"/>
        <v>40396</v>
      </c>
      <c r="AX554">
        <f t="shared" ca="1" si="117"/>
        <v>0.56799999999999995</v>
      </c>
      <c r="AY554">
        <f t="shared" ca="1" si="118"/>
        <v>232.00470000000001</v>
      </c>
      <c r="AZ554">
        <f t="shared" si="110"/>
        <v>3111.05</v>
      </c>
      <c r="BA554" s="23">
        <f t="shared" si="106"/>
        <v>6.2382E-2</v>
      </c>
      <c r="BB554">
        <f t="shared" ca="1" si="107"/>
        <v>133.74284302420631</v>
      </c>
      <c r="BC554" s="15">
        <f t="shared" si="111"/>
        <v>218.011</v>
      </c>
      <c r="BD554" s="3">
        <f t="shared" si="112"/>
        <v>1.831E-2</v>
      </c>
      <c r="BE554" s="3">
        <f t="shared" si="113"/>
        <v>5.2000000000000005E-2</v>
      </c>
      <c r="BF554" s="6">
        <f t="shared" si="114"/>
        <v>0.753</v>
      </c>
      <c r="BG554" s="6">
        <f t="shared" si="115"/>
        <v>92.95</v>
      </c>
    </row>
    <row r="555" spans="12:59" x14ac:dyDescent="0.2">
      <c r="L555" s="1">
        <v>37301</v>
      </c>
      <c r="M555">
        <v>0.41099999999999998</v>
      </c>
      <c r="P555" s="1">
        <v>37693</v>
      </c>
      <c r="Q555" s="59">
        <v>10.4651</v>
      </c>
      <c r="T555" s="1">
        <v>37333</v>
      </c>
      <c r="U555">
        <v>70.425079999999994</v>
      </c>
      <c r="X555" s="1">
        <v>37323</v>
      </c>
      <c r="Y555">
        <v>1.69</v>
      </c>
      <c r="Z555" s="9">
        <f t="shared" si="108"/>
        <v>6.6505321757670544E-5</v>
      </c>
      <c r="AA555" s="6">
        <f t="shared" si="109"/>
        <v>110.77265564607777</v>
      </c>
      <c r="AB555" s="6"/>
      <c r="AC555" s="6"/>
      <c r="AD555" s="14">
        <v>37302</v>
      </c>
      <c r="AE555" s="6">
        <v>3.468</v>
      </c>
      <c r="AF555" s="6"/>
      <c r="AG555" s="6"/>
      <c r="AH555" s="6"/>
      <c r="AI555" s="6"/>
      <c r="AJ555" s="6"/>
      <c r="AK555" s="6"/>
      <c r="AL555" s="14">
        <v>37356</v>
      </c>
      <c r="AM555" s="6">
        <v>13.276</v>
      </c>
      <c r="AN555" s="6"/>
      <c r="AO555" s="6"/>
      <c r="AP555" s="14">
        <v>37267</v>
      </c>
      <c r="AQ555" s="6">
        <v>1.1206</v>
      </c>
      <c r="AT555" s="1"/>
      <c r="AW555" s="1">
        <f t="shared" si="116"/>
        <v>40403</v>
      </c>
      <c r="AX555">
        <f t="shared" ca="1" si="117"/>
        <v>0.56440000000000001</v>
      </c>
      <c r="AY555">
        <f t="shared" ca="1" si="118"/>
        <v>232.47149999999999</v>
      </c>
      <c r="AZ555">
        <f t="shared" si="110"/>
        <v>3111.05</v>
      </c>
      <c r="BA555" s="23">
        <f t="shared" si="106"/>
        <v>6.0865999999999996E-2</v>
      </c>
      <c r="BB555">
        <f t="shared" ca="1" si="107"/>
        <v>133.74761534044342</v>
      </c>
      <c r="BC555" s="15">
        <f t="shared" si="111"/>
        <v>218.011</v>
      </c>
      <c r="BD555" s="3">
        <f t="shared" si="112"/>
        <v>1.788E-2</v>
      </c>
      <c r="BE555" s="3">
        <f t="shared" si="113"/>
        <v>5.0119999999999998E-2</v>
      </c>
      <c r="BF555" s="6">
        <f t="shared" si="114"/>
        <v>0.78400000000000003</v>
      </c>
      <c r="BG555" s="6">
        <f t="shared" si="115"/>
        <v>92.95</v>
      </c>
    </row>
    <row r="556" spans="12:59" x14ac:dyDescent="0.2">
      <c r="L556" s="1">
        <v>37302</v>
      </c>
      <c r="M556">
        <v>0.41220000000000001</v>
      </c>
      <c r="P556" s="1">
        <v>37694</v>
      </c>
      <c r="Q556" s="59">
        <v>10.476000000000001</v>
      </c>
      <c r="T556" s="1">
        <v>37334</v>
      </c>
      <c r="U556">
        <v>70.473240000000004</v>
      </c>
      <c r="X556" s="1">
        <v>37326</v>
      </c>
      <c r="Y556">
        <v>1.75</v>
      </c>
      <c r="Z556" s="9">
        <f t="shared" si="108"/>
        <v>6.8846172704084552E-5</v>
      </c>
      <c r="AA556" s="6">
        <f t="shared" si="109"/>
        <v>110.78028191945927</v>
      </c>
      <c r="AB556" s="6"/>
      <c r="AC556" s="6"/>
      <c r="AD556" s="14">
        <v>37305</v>
      </c>
      <c r="AE556" s="6">
        <v>3.468</v>
      </c>
      <c r="AF556" s="6"/>
      <c r="AG556" s="6"/>
      <c r="AH556" s="6"/>
      <c r="AI556" s="6"/>
      <c r="AJ556" s="6"/>
      <c r="AK556" s="6"/>
      <c r="AL556" s="14">
        <v>37357</v>
      </c>
      <c r="AM556" s="6">
        <v>13.237</v>
      </c>
      <c r="AN556" s="6"/>
      <c r="AO556" s="6"/>
      <c r="AP556" s="14">
        <v>37270</v>
      </c>
      <c r="AQ556" s="6">
        <v>1.1183000000000001</v>
      </c>
      <c r="AT556" s="1"/>
      <c r="AW556" s="1">
        <f t="shared" si="116"/>
        <v>40410</v>
      </c>
      <c r="AX556">
        <f t="shared" ca="1" si="117"/>
        <v>0.56940000000000002</v>
      </c>
      <c r="AY556">
        <f t="shared" ca="1" si="118"/>
        <v>232.9392</v>
      </c>
      <c r="AZ556">
        <f t="shared" si="110"/>
        <v>3111.05</v>
      </c>
      <c r="BA556" s="23">
        <f t="shared" si="106"/>
        <v>5.9020999999999997E-2</v>
      </c>
      <c r="BB556">
        <f t="shared" ca="1" si="107"/>
        <v>133.75281164374354</v>
      </c>
      <c r="BC556" s="15">
        <f t="shared" si="111"/>
        <v>218.011</v>
      </c>
      <c r="BD556" s="3">
        <f t="shared" si="112"/>
        <v>1.7500000000000002E-2</v>
      </c>
      <c r="BE556" s="3">
        <f t="shared" si="113"/>
        <v>4.8959999999999997E-2</v>
      </c>
      <c r="BF556" s="6">
        <f t="shared" si="114"/>
        <v>0.78669999999999995</v>
      </c>
      <c r="BG556" s="6">
        <f t="shared" si="115"/>
        <v>92.95</v>
      </c>
    </row>
    <row r="557" spans="12:59" x14ac:dyDescent="0.2">
      <c r="L557" s="1">
        <v>37305</v>
      </c>
      <c r="M557">
        <v>0.4113</v>
      </c>
      <c r="P557" s="1">
        <v>37697</v>
      </c>
      <c r="Q557" s="59">
        <v>10.4903</v>
      </c>
      <c r="T557" s="1">
        <v>37335</v>
      </c>
      <c r="U557">
        <v>70.521429999999995</v>
      </c>
      <c r="X557" s="1">
        <v>37327</v>
      </c>
      <c r="Y557">
        <v>1.68</v>
      </c>
      <c r="Z557" s="9">
        <f t="shared" si="108"/>
        <v>6.6115046190251547E-5</v>
      </c>
      <c r="AA557" s="6">
        <f t="shared" si="109"/>
        <v>110.78760616291534</v>
      </c>
      <c r="AB557" s="6"/>
      <c r="AC557" s="6"/>
      <c r="AD557" s="14">
        <v>37306</v>
      </c>
      <c r="AE557" s="6">
        <v>3.4510000000000001</v>
      </c>
      <c r="AF557" s="6"/>
      <c r="AG557" s="6"/>
      <c r="AH557" s="6"/>
      <c r="AI557" s="6"/>
      <c r="AJ557" s="6"/>
      <c r="AK557" s="6"/>
      <c r="AL557" s="14">
        <v>37358</v>
      </c>
      <c r="AM557" s="6">
        <v>13.032999999999999</v>
      </c>
      <c r="AN557" s="6"/>
      <c r="AO557" s="6"/>
      <c r="AP557" s="14">
        <v>37271</v>
      </c>
      <c r="AQ557" s="6">
        <v>1.1319999999999999</v>
      </c>
      <c r="AT557" s="1"/>
      <c r="AW557" s="1">
        <f t="shared" si="116"/>
        <v>40417</v>
      </c>
      <c r="AX557">
        <f t="shared" ca="1" si="117"/>
        <v>0.57140000000000002</v>
      </c>
      <c r="AY557">
        <f t="shared" ca="1" si="118"/>
        <v>233.40790000000001</v>
      </c>
      <c r="AZ557">
        <f t="shared" si="110"/>
        <v>3111.05</v>
      </c>
      <c r="BA557" s="23">
        <f t="shared" si="106"/>
        <v>5.8945999999999998E-2</v>
      </c>
      <c r="BB557">
        <f t="shared" ca="1" si="107"/>
        <v>133.75784922320372</v>
      </c>
      <c r="BC557" s="15">
        <f t="shared" si="111"/>
        <v>218.011</v>
      </c>
      <c r="BD557" s="3">
        <f t="shared" si="112"/>
        <v>1.6390000000000002E-2</v>
      </c>
      <c r="BE557" s="3">
        <f t="shared" si="113"/>
        <v>5.0869999999999999E-2</v>
      </c>
      <c r="BF557" s="6">
        <f t="shared" si="114"/>
        <v>0.78380000000000005</v>
      </c>
      <c r="BG557" s="6">
        <f t="shared" si="115"/>
        <v>92.95</v>
      </c>
    </row>
    <row r="558" spans="12:59" x14ac:dyDescent="0.2">
      <c r="L558" s="1">
        <v>37306</v>
      </c>
      <c r="M558">
        <v>0.41249999999999998</v>
      </c>
      <c r="P558" s="1">
        <v>37698</v>
      </c>
      <c r="Q558" s="59">
        <v>10.497199999999999</v>
      </c>
      <c r="T558" s="1">
        <v>37336</v>
      </c>
      <c r="U558">
        <v>70.569630000000004</v>
      </c>
      <c r="X558" s="1">
        <v>37328</v>
      </c>
      <c r="Y558">
        <v>1.73</v>
      </c>
      <c r="Z558" s="9">
        <f t="shared" si="108"/>
        <v>6.8066041854386583E-5</v>
      </c>
      <c r="AA558" s="6">
        <f t="shared" si="109"/>
        <v>110.79514703675338</v>
      </c>
      <c r="AB558" s="6"/>
      <c r="AC558" s="6"/>
      <c r="AD558" s="14">
        <v>37307</v>
      </c>
      <c r="AE558" s="6">
        <v>3.4289999999999998</v>
      </c>
      <c r="AF558" s="6"/>
      <c r="AG558" s="6"/>
      <c r="AH558" s="6"/>
      <c r="AI558" s="6"/>
      <c r="AJ558" s="6"/>
      <c r="AK558" s="6"/>
      <c r="AL558" s="14">
        <v>37361</v>
      </c>
      <c r="AM558" s="6">
        <v>13.228999999999999</v>
      </c>
      <c r="AN558" s="6"/>
      <c r="AO558" s="6"/>
      <c r="AP558" s="14">
        <v>37272</v>
      </c>
      <c r="AQ558" s="6">
        <v>1.1324000000000001</v>
      </c>
      <c r="AT558" s="1"/>
      <c r="AW558" s="1">
        <f t="shared" si="116"/>
        <v>40424</v>
      </c>
      <c r="AX558">
        <f t="shared" ca="1" si="117"/>
        <v>0.57709999999999995</v>
      </c>
      <c r="AY558">
        <f t="shared" ca="1" si="118"/>
        <v>233.8776</v>
      </c>
      <c r="AZ558">
        <f t="shared" si="110"/>
        <v>3112.29</v>
      </c>
      <c r="BA558" s="23">
        <f t="shared" si="106"/>
        <v>5.9518000000000001E-2</v>
      </c>
      <c r="BB558">
        <f t="shared" ca="1" si="107"/>
        <v>133.76299294156155</v>
      </c>
      <c r="BC558" s="15">
        <f t="shared" si="111"/>
        <v>218.31200000000001</v>
      </c>
      <c r="BD558" s="3">
        <f t="shared" si="112"/>
        <v>1.7000000000000001E-2</v>
      </c>
      <c r="BE558" s="3">
        <f t="shared" si="113"/>
        <v>5.0979999999999998E-2</v>
      </c>
      <c r="BF558" s="6">
        <f t="shared" si="114"/>
        <v>0.77539999999999998</v>
      </c>
      <c r="BG558" s="6">
        <f t="shared" si="115"/>
        <v>93.14</v>
      </c>
    </row>
    <row r="559" spans="12:59" x14ac:dyDescent="0.2">
      <c r="L559" s="1">
        <v>37307</v>
      </c>
      <c r="M559">
        <v>0.41320000000000001</v>
      </c>
      <c r="P559" s="1">
        <v>37699</v>
      </c>
      <c r="Q559" s="59">
        <v>10.496</v>
      </c>
      <c r="T559" s="1">
        <v>37337</v>
      </c>
      <c r="U559">
        <v>70.6173</v>
      </c>
      <c r="X559" s="1">
        <v>37329</v>
      </c>
      <c r="Y559">
        <v>1.79</v>
      </c>
      <c r="Z559" s="9">
        <f t="shared" si="108"/>
        <v>7.0405976305698559E-5</v>
      </c>
      <c r="AA559" s="6">
        <f t="shared" si="109"/>
        <v>110.80294767725043</v>
      </c>
      <c r="AB559" s="6"/>
      <c r="AC559" s="6"/>
      <c r="AD559" s="14">
        <v>37308</v>
      </c>
      <c r="AE559" s="6">
        <v>3.4329999999999998</v>
      </c>
      <c r="AF559" s="6"/>
      <c r="AG559" s="6"/>
      <c r="AH559" s="6"/>
      <c r="AI559" s="6"/>
      <c r="AJ559" s="6"/>
      <c r="AK559" s="6"/>
      <c r="AL559" s="14">
        <v>37362</v>
      </c>
      <c r="AM559" s="6">
        <v>13.163</v>
      </c>
      <c r="AN559" s="6"/>
      <c r="AO559" s="6"/>
      <c r="AP559" s="14">
        <v>37273</v>
      </c>
      <c r="AQ559" s="6">
        <v>1.1347</v>
      </c>
      <c r="AT559" s="1"/>
      <c r="AW559" s="1">
        <f t="shared" si="116"/>
        <v>40431</v>
      </c>
      <c r="AX559">
        <f t="shared" ca="1" si="117"/>
        <v>0.5806</v>
      </c>
      <c r="AY559">
        <f t="shared" ca="1" si="118"/>
        <v>234.34819999999999</v>
      </c>
      <c r="AZ559">
        <f t="shared" si="110"/>
        <v>3112.29</v>
      </c>
      <c r="BA559" s="23">
        <f t="shared" si="106"/>
        <v>5.9478999999999997E-2</v>
      </c>
      <c r="BB559">
        <f t="shared" ca="1" si="107"/>
        <v>133.7669703073106</v>
      </c>
      <c r="BC559" s="15">
        <f t="shared" si="111"/>
        <v>218.31200000000001</v>
      </c>
      <c r="BD559" s="3">
        <f t="shared" si="112"/>
        <v>1.6910000000000001E-2</v>
      </c>
      <c r="BE559" s="3">
        <f t="shared" si="113"/>
        <v>5.0970000000000001E-2</v>
      </c>
      <c r="BF559" s="6">
        <f t="shared" si="114"/>
        <v>0.78869999999999996</v>
      </c>
      <c r="BG559" s="6">
        <f t="shared" si="115"/>
        <v>93.14</v>
      </c>
    </row>
    <row r="560" spans="12:59" x14ac:dyDescent="0.2">
      <c r="L560" s="1">
        <v>37308</v>
      </c>
      <c r="M560">
        <v>0.41270000000000001</v>
      </c>
      <c r="P560" s="1">
        <v>37700</v>
      </c>
      <c r="Q560" s="59">
        <v>10.4991</v>
      </c>
      <c r="T560" s="1">
        <v>37340</v>
      </c>
      <c r="U560">
        <v>70.66498</v>
      </c>
      <c r="X560" s="1">
        <v>37330</v>
      </c>
      <c r="Y560">
        <v>1.8</v>
      </c>
      <c r="Z560" s="9">
        <f t="shared" si="108"/>
        <v>7.0795831812686671E-5</v>
      </c>
      <c r="AA560" s="6">
        <f t="shared" si="109"/>
        <v>110.81079206409854</v>
      </c>
      <c r="AB560" s="6"/>
      <c r="AC560" s="6"/>
      <c r="AD560" s="14">
        <v>37309</v>
      </c>
      <c r="AE560" s="6">
        <v>3.411</v>
      </c>
      <c r="AF560" s="6"/>
      <c r="AG560" s="6"/>
      <c r="AH560" s="6"/>
      <c r="AI560" s="6"/>
      <c r="AJ560" s="6"/>
      <c r="AK560" s="6"/>
      <c r="AL560" s="14">
        <v>37363</v>
      </c>
      <c r="AM560" s="6">
        <v>13.131</v>
      </c>
      <c r="AN560" s="6"/>
      <c r="AO560" s="6"/>
      <c r="AP560" s="14">
        <v>37274</v>
      </c>
      <c r="AQ560" s="6">
        <v>1.1302000000000001</v>
      </c>
      <c r="AT560" s="1"/>
      <c r="AW560" s="1">
        <f t="shared" si="116"/>
        <v>40438</v>
      </c>
      <c r="AX560">
        <f t="shared" ca="1" si="117"/>
        <v>0.58130000000000004</v>
      </c>
      <c r="AY560">
        <f t="shared" ca="1" si="118"/>
        <v>234.81970000000001</v>
      </c>
      <c r="AZ560">
        <f t="shared" si="110"/>
        <v>3112.29</v>
      </c>
      <c r="BA560" s="23">
        <f t="shared" si="106"/>
        <v>6.0144000000000003E-2</v>
      </c>
      <c r="BB560">
        <f t="shared" ca="1" si="107"/>
        <v>133.77227330323467</v>
      </c>
      <c r="BC560" s="15">
        <f t="shared" si="111"/>
        <v>218.31200000000001</v>
      </c>
      <c r="BD560" s="3">
        <f t="shared" si="112"/>
        <v>1.7729999999999999E-2</v>
      </c>
      <c r="BE560" s="3">
        <f t="shared" si="113"/>
        <v>4.9660000000000003E-2</v>
      </c>
      <c r="BF560" s="6">
        <f t="shared" si="114"/>
        <v>0.76629999999999998</v>
      </c>
      <c r="BG560" s="6">
        <f t="shared" si="115"/>
        <v>93.14</v>
      </c>
    </row>
    <row r="561" spans="12:59" x14ac:dyDescent="0.2">
      <c r="L561" s="1">
        <v>37309</v>
      </c>
      <c r="M561">
        <v>0.41289999999999999</v>
      </c>
      <c r="P561" s="1">
        <v>37701</v>
      </c>
      <c r="Q561" s="59">
        <v>10.489599999999999</v>
      </c>
      <c r="T561" s="1">
        <v>37341</v>
      </c>
      <c r="U561">
        <v>70.712710000000001</v>
      </c>
      <c r="X561" s="1">
        <v>37333</v>
      </c>
      <c r="Y561">
        <v>1.71</v>
      </c>
      <c r="Z561" s="9">
        <f t="shared" si="108"/>
        <v>6.7285758225565928E-5</v>
      </c>
      <c r="AA561" s="6">
        <f t="shared" si="109"/>
        <v>110.81824805226215</v>
      </c>
      <c r="AB561" s="6"/>
      <c r="AC561" s="6"/>
      <c r="AD561" s="14">
        <v>37312</v>
      </c>
      <c r="AE561" s="6">
        <v>3.391</v>
      </c>
      <c r="AF561" s="6"/>
      <c r="AG561" s="6"/>
      <c r="AH561" s="6"/>
      <c r="AI561" s="6"/>
      <c r="AJ561" s="6"/>
      <c r="AK561" s="6"/>
      <c r="AL561" s="14">
        <v>37364</v>
      </c>
      <c r="AM561" s="6">
        <v>13.215</v>
      </c>
      <c r="AN561" s="6"/>
      <c r="AO561" s="6"/>
      <c r="AP561" s="14">
        <v>37277</v>
      </c>
      <c r="AQ561" s="6">
        <v>1.1315999999999999</v>
      </c>
      <c r="AT561" s="1"/>
      <c r="AW561" s="1">
        <f t="shared" si="116"/>
        <v>40445</v>
      </c>
      <c r="AX561">
        <f t="shared" ca="1" si="117"/>
        <v>0.58460000000000001</v>
      </c>
      <c r="AY561">
        <f t="shared" ca="1" si="118"/>
        <v>235.2921</v>
      </c>
      <c r="AZ561">
        <f t="shared" si="110"/>
        <v>3112.29</v>
      </c>
      <c r="BA561" s="23">
        <f t="shared" si="106"/>
        <v>5.9539000000000002E-2</v>
      </c>
      <c r="BB561">
        <f t="shared" ca="1" si="107"/>
        <v>133.77773546384034</v>
      </c>
      <c r="BC561" s="15">
        <f t="shared" si="111"/>
        <v>218.31200000000001</v>
      </c>
      <c r="BD561" s="3">
        <f t="shared" si="112"/>
        <v>1.627E-2</v>
      </c>
      <c r="BE561" s="3">
        <f t="shared" si="113"/>
        <v>4.9579999999999999E-2</v>
      </c>
      <c r="BF561" s="6">
        <f t="shared" si="114"/>
        <v>0.74119999999999997</v>
      </c>
      <c r="BG561" s="6">
        <f t="shared" si="115"/>
        <v>93.14</v>
      </c>
    </row>
    <row r="562" spans="12:59" x14ac:dyDescent="0.2">
      <c r="L562" s="1">
        <v>37312</v>
      </c>
      <c r="M562">
        <v>0.4173</v>
      </c>
      <c r="P562" s="1">
        <v>37704</v>
      </c>
      <c r="Q562" s="59">
        <v>10.490399999999999</v>
      </c>
      <c r="T562" s="1">
        <v>37342</v>
      </c>
      <c r="U562">
        <v>70.760480000000001</v>
      </c>
      <c r="X562" s="1">
        <v>37334</v>
      </c>
      <c r="Y562">
        <v>1.67</v>
      </c>
      <c r="Z562" s="9">
        <f t="shared" si="108"/>
        <v>6.5724732390526341E-5</v>
      </c>
      <c r="AA562" s="6">
        <f t="shared" si="109"/>
        <v>110.82553155195937</v>
      </c>
      <c r="AB562" s="6"/>
      <c r="AC562" s="6"/>
      <c r="AD562" s="14">
        <v>37313</v>
      </c>
      <c r="AE562" s="6">
        <v>3.4009999999999998</v>
      </c>
      <c r="AF562" s="6"/>
      <c r="AG562" s="6"/>
      <c r="AH562" s="6"/>
      <c r="AI562" s="6"/>
      <c r="AJ562" s="6"/>
      <c r="AK562" s="6"/>
      <c r="AL562" s="14">
        <v>37365</v>
      </c>
      <c r="AM562" s="6">
        <v>13.185</v>
      </c>
      <c r="AN562" s="6"/>
      <c r="AO562" s="6"/>
      <c r="AP562" s="14">
        <v>37278</v>
      </c>
      <c r="AQ562" s="6">
        <v>1.1273</v>
      </c>
      <c r="AT562" s="1"/>
      <c r="AW562" s="1">
        <f t="shared" si="116"/>
        <v>40452</v>
      </c>
      <c r="AX562">
        <f t="shared" ca="1" si="117"/>
        <v>0.59189999999999998</v>
      </c>
      <c r="AY562">
        <f t="shared" ca="1" si="118"/>
        <v>235.76560000000001</v>
      </c>
      <c r="AZ562">
        <f t="shared" si="110"/>
        <v>3126.29</v>
      </c>
      <c r="BA562" s="23">
        <f t="shared" si="106"/>
        <v>5.9244999999999999E-2</v>
      </c>
      <c r="BB562">
        <f t="shared" ca="1" si="107"/>
        <v>133.78261497396738</v>
      </c>
      <c r="BC562" s="15">
        <f t="shared" si="111"/>
        <v>218.43899999999999</v>
      </c>
      <c r="BD562" s="3">
        <f t="shared" si="112"/>
        <v>1.5939999999999999E-2</v>
      </c>
      <c r="BE562" s="3">
        <f t="shared" si="113"/>
        <v>4.9249999999999995E-2</v>
      </c>
      <c r="BF562" s="6">
        <f t="shared" si="114"/>
        <v>0.72509999999999997</v>
      </c>
      <c r="BG562" s="6">
        <f t="shared" si="115"/>
        <v>93.43</v>
      </c>
    </row>
    <row r="563" spans="12:59" x14ac:dyDescent="0.2">
      <c r="L563" s="1">
        <v>37313</v>
      </c>
      <c r="M563">
        <v>0.41749999999999998</v>
      </c>
      <c r="P563" s="1">
        <v>37705</v>
      </c>
      <c r="Q563" s="59">
        <v>10.4948</v>
      </c>
      <c r="T563" s="1">
        <v>37343</v>
      </c>
      <c r="U563">
        <v>70.808250000000001</v>
      </c>
      <c r="X563" s="1">
        <v>37335</v>
      </c>
      <c r="Y563">
        <v>1.78</v>
      </c>
      <c r="Z563" s="9">
        <f t="shared" si="108"/>
        <v>7.0016082648782785E-5</v>
      </c>
      <c r="AA563" s="6">
        <f t="shared" si="109"/>
        <v>110.83329112153611</v>
      </c>
      <c r="AB563" s="6"/>
      <c r="AC563" s="6"/>
      <c r="AD563" s="14">
        <v>37314</v>
      </c>
      <c r="AE563" s="6">
        <v>3.39</v>
      </c>
      <c r="AF563" s="6"/>
      <c r="AG563" s="6"/>
      <c r="AH563" s="6"/>
      <c r="AI563" s="6"/>
      <c r="AJ563" s="6"/>
      <c r="AK563" s="6"/>
      <c r="AL563" s="14">
        <v>37368</v>
      </c>
      <c r="AM563" s="6">
        <v>13.273999999999999</v>
      </c>
      <c r="AN563" s="6"/>
      <c r="AO563" s="6"/>
      <c r="AP563" s="14">
        <v>37279</v>
      </c>
      <c r="AQ563" s="6">
        <v>1.1384000000000001</v>
      </c>
      <c r="AT563" s="1"/>
      <c r="AW563" s="1">
        <f t="shared" si="116"/>
        <v>40459</v>
      </c>
      <c r="AX563">
        <f t="shared" ca="1" si="117"/>
        <v>0.60029999999999994</v>
      </c>
      <c r="AY563">
        <f t="shared" ca="1" si="118"/>
        <v>236.24</v>
      </c>
      <c r="AZ563">
        <f t="shared" si="110"/>
        <v>3126.29</v>
      </c>
      <c r="BA563" s="23">
        <f t="shared" si="106"/>
        <v>5.8882999999999998E-2</v>
      </c>
      <c r="BB563">
        <f t="shared" ca="1" si="107"/>
        <v>133.78765366534316</v>
      </c>
      <c r="BC563" s="15">
        <f t="shared" si="111"/>
        <v>218.43899999999999</v>
      </c>
      <c r="BD563" s="3">
        <f t="shared" si="112"/>
        <v>1.4070000000000001E-2</v>
      </c>
      <c r="BE563" s="3">
        <f t="shared" si="113"/>
        <v>4.7660000000000001E-2</v>
      </c>
      <c r="BF563" s="6">
        <f t="shared" si="114"/>
        <v>0.71750000000000003</v>
      </c>
      <c r="BG563" s="6">
        <f t="shared" si="115"/>
        <v>93.43</v>
      </c>
    </row>
    <row r="564" spans="12:59" x14ac:dyDescent="0.2">
      <c r="L564" s="1">
        <v>37314</v>
      </c>
      <c r="M564">
        <v>0.42430000000000001</v>
      </c>
      <c r="P564" s="1">
        <v>37706</v>
      </c>
      <c r="Q564" s="59">
        <v>10.4938</v>
      </c>
      <c r="T564" s="1">
        <v>37347</v>
      </c>
      <c r="U564">
        <v>70.856009999999998</v>
      </c>
      <c r="X564" s="1">
        <v>37336</v>
      </c>
      <c r="Y564">
        <v>1.74</v>
      </c>
      <c r="Z564" s="9">
        <f t="shared" si="108"/>
        <v>6.8456126372851145E-5</v>
      </c>
      <c r="AA564" s="6">
        <f t="shared" si="109"/>
        <v>110.84087833931945</v>
      </c>
      <c r="AB564" s="6"/>
      <c r="AC564" s="6"/>
      <c r="AD564" s="14">
        <v>37315</v>
      </c>
      <c r="AE564" s="6">
        <v>3.395</v>
      </c>
      <c r="AF564" s="6"/>
      <c r="AG564" s="6"/>
      <c r="AH564" s="6"/>
      <c r="AI564" s="6"/>
      <c r="AJ564" s="6"/>
      <c r="AK564" s="6"/>
      <c r="AL564" s="14">
        <v>37369</v>
      </c>
      <c r="AM564" s="6">
        <v>13.396000000000001</v>
      </c>
      <c r="AN564" s="6"/>
      <c r="AO564" s="6"/>
      <c r="AP564" s="14">
        <v>37280</v>
      </c>
      <c r="AQ564" s="6">
        <v>1.1387</v>
      </c>
      <c r="AT564" s="1"/>
      <c r="AW564" s="1">
        <f t="shared" si="116"/>
        <v>40466</v>
      </c>
      <c r="AX564">
        <f t="shared" ca="1" si="117"/>
        <v>0.60040000000000004</v>
      </c>
      <c r="AY564">
        <f t="shared" ca="1" si="118"/>
        <v>236.62020000000001</v>
      </c>
      <c r="AZ564">
        <f t="shared" si="110"/>
        <v>3126.29</v>
      </c>
      <c r="BA564" s="23">
        <f t="shared" si="106"/>
        <v>5.7200000000000001E-2</v>
      </c>
      <c r="BB564">
        <f t="shared" ca="1" si="107"/>
        <v>133.79163176436467</v>
      </c>
      <c r="BC564" s="15">
        <f t="shared" si="111"/>
        <v>218.43899999999999</v>
      </c>
      <c r="BD564" s="3">
        <f t="shared" si="112"/>
        <v>1.413E-2</v>
      </c>
      <c r="BE564" s="3">
        <f t="shared" si="113"/>
        <v>4.7329999999999997E-2</v>
      </c>
      <c r="BF564" s="6">
        <f t="shared" si="114"/>
        <v>0.71550000000000002</v>
      </c>
      <c r="BG564" s="6">
        <f t="shared" si="115"/>
        <v>93.43</v>
      </c>
    </row>
    <row r="565" spans="12:59" x14ac:dyDescent="0.2">
      <c r="L565" s="1">
        <v>37315</v>
      </c>
      <c r="M565">
        <v>0.42280000000000001</v>
      </c>
      <c r="P565" s="1">
        <v>37707</v>
      </c>
      <c r="Q565" s="59">
        <v>10.4953</v>
      </c>
      <c r="T565" s="1">
        <v>37348</v>
      </c>
      <c r="U565">
        <v>70.903679999999994</v>
      </c>
      <c r="X565" s="1">
        <v>37337</v>
      </c>
      <c r="Y565">
        <v>1.68</v>
      </c>
      <c r="Z565" s="9">
        <f t="shared" si="108"/>
        <v>6.6115046190251547E-5</v>
      </c>
      <c r="AA565" s="6">
        <f t="shared" si="109"/>
        <v>110.84820658911062</v>
      </c>
      <c r="AB565" s="6"/>
      <c r="AC565" s="6"/>
      <c r="AD565" s="14">
        <v>37316</v>
      </c>
      <c r="AE565" s="6">
        <v>3.4039999999999999</v>
      </c>
      <c r="AF565" s="6"/>
      <c r="AG565" s="6"/>
      <c r="AH565" s="6"/>
      <c r="AI565" s="6"/>
      <c r="AJ565" s="6"/>
      <c r="AK565" s="6"/>
      <c r="AL565" s="14">
        <v>37370</v>
      </c>
      <c r="AM565" s="6">
        <v>13.532</v>
      </c>
      <c r="AN565" s="6"/>
      <c r="AO565" s="6"/>
      <c r="AP565" s="14">
        <v>37281</v>
      </c>
      <c r="AQ565" s="6">
        <v>1.1560999999999999</v>
      </c>
      <c r="AT565" s="1"/>
      <c r="AW565" s="1">
        <f t="shared" si="116"/>
        <v>40473</v>
      </c>
      <c r="AX565">
        <f t="shared" ca="1" si="117"/>
        <v>0.58620000000000005</v>
      </c>
      <c r="AY565">
        <f t="shared" ca="1" si="118"/>
        <v>237.09630000000001</v>
      </c>
      <c r="AZ565">
        <f t="shared" si="110"/>
        <v>3126.29</v>
      </c>
      <c r="BA565" s="23">
        <f t="shared" si="106"/>
        <v>5.8728999999999996E-2</v>
      </c>
      <c r="BB565">
        <f t="shared" ca="1" si="107"/>
        <v>133.7966708059208</v>
      </c>
      <c r="BC565" s="15">
        <f t="shared" si="111"/>
        <v>218.43899999999999</v>
      </c>
      <c r="BD565" s="3">
        <f t="shared" si="112"/>
        <v>1.379E-2</v>
      </c>
      <c r="BE565" s="3">
        <f t="shared" si="113"/>
        <v>4.8070000000000002E-2</v>
      </c>
      <c r="BF565" s="6">
        <f t="shared" si="114"/>
        <v>0.7167</v>
      </c>
      <c r="BG565" s="6">
        <f t="shared" si="115"/>
        <v>93.43</v>
      </c>
    </row>
    <row r="566" spans="12:59" x14ac:dyDescent="0.2">
      <c r="L566" s="1">
        <v>37316</v>
      </c>
      <c r="M566">
        <v>0.42659999999999998</v>
      </c>
      <c r="P566" s="1">
        <v>37708</v>
      </c>
      <c r="Q566" s="59">
        <v>10.486000000000001</v>
      </c>
      <c r="T566" s="1">
        <v>37349</v>
      </c>
      <c r="U566">
        <v>70.951220000000006</v>
      </c>
      <c r="X566" s="1">
        <v>37340</v>
      </c>
      <c r="Y566">
        <v>1.75</v>
      </c>
      <c r="Z566" s="9">
        <f t="shared" si="108"/>
        <v>6.8846172704084552E-5</v>
      </c>
      <c r="AA566" s="6">
        <f t="shared" si="109"/>
        <v>110.85583806388539</v>
      </c>
      <c r="AB566" s="6"/>
      <c r="AC566" s="6"/>
      <c r="AD566" s="14">
        <v>37319</v>
      </c>
      <c r="AE566" s="6">
        <v>3.4239999999999999</v>
      </c>
      <c r="AF566" s="6"/>
      <c r="AG566" s="6"/>
      <c r="AH566" s="6"/>
      <c r="AI566" s="6"/>
      <c r="AJ566" s="6"/>
      <c r="AK566" s="6"/>
      <c r="AL566" s="14">
        <v>37371</v>
      </c>
      <c r="AM566" s="6">
        <v>13.614000000000001</v>
      </c>
      <c r="AN566" s="6"/>
      <c r="AO566" s="6"/>
      <c r="AP566" s="14">
        <v>37284</v>
      </c>
      <c r="AQ566" s="6">
        <v>1.1606000000000001</v>
      </c>
      <c r="AT566" s="1"/>
      <c r="AW566" s="1">
        <f t="shared" si="116"/>
        <v>40480</v>
      </c>
      <c r="AX566">
        <f t="shared" ca="1" si="117"/>
        <v>0.5877</v>
      </c>
      <c r="AY566">
        <f t="shared" ca="1" si="118"/>
        <v>237.57329999999999</v>
      </c>
      <c r="AZ566">
        <f t="shared" si="110"/>
        <v>3126.29</v>
      </c>
      <c r="BA566" s="23">
        <f t="shared" si="106"/>
        <v>5.7995999999999999E-2</v>
      </c>
      <c r="BB566">
        <f t="shared" ca="1" si="107"/>
        <v>133.80176302985583</v>
      </c>
      <c r="BC566" s="15">
        <f t="shared" si="111"/>
        <v>218.43899999999999</v>
      </c>
      <c r="BD566" s="3">
        <f t="shared" si="112"/>
        <v>1.3859999999999999E-2</v>
      </c>
      <c r="BE566" s="3">
        <f t="shared" si="113"/>
        <v>4.7980000000000002E-2</v>
      </c>
      <c r="BF566" s="6">
        <f t="shared" si="114"/>
        <v>0.71699999999999997</v>
      </c>
      <c r="BG566" s="6">
        <f t="shared" si="115"/>
        <v>93.43</v>
      </c>
    </row>
    <row r="567" spans="12:59" x14ac:dyDescent="0.2">
      <c r="L567" s="1">
        <v>37319</v>
      </c>
      <c r="M567">
        <v>0.43009999999999998</v>
      </c>
      <c r="P567" s="1">
        <v>37711</v>
      </c>
      <c r="Q567" s="59">
        <v>10.4772</v>
      </c>
      <c r="T567" s="1">
        <v>37350</v>
      </c>
      <c r="U567">
        <v>70.99879</v>
      </c>
      <c r="X567" s="1">
        <v>37341</v>
      </c>
      <c r="Y567">
        <v>1.71</v>
      </c>
      <c r="Z567" s="9">
        <f t="shared" si="108"/>
        <v>6.7285758225565928E-5</v>
      </c>
      <c r="AA567" s="6">
        <f t="shared" si="109"/>
        <v>110.86329708300325</v>
      </c>
      <c r="AB567" s="6"/>
      <c r="AC567" s="6"/>
      <c r="AD567" s="14">
        <v>37320</v>
      </c>
      <c r="AE567" s="6">
        <v>3.4380000000000002</v>
      </c>
      <c r="AF567" s="6"/>
      <c r="AG567" s="6"/>
      <c r="AH567" s="6"/>
      <c r="AI567" s="6"/>
      <c r="AJ567" s="6"/>
      <c r="AK567" s="6"/>
      <c r="AL567" s="14">
        <v>37372</v>
      </c>
      <c r="AM567" s="6">
        <v>13.718</v>
      </c>
      <c r="AN567" s="6"/>
      <c r="AO567" s="6"/>
      <c r="AP567" s="14">
        <v>37285</v>
      </c>
      <c r="AQ567" s="6">
        <v>1.1551</v>
      </c>
      <c r="AT567" s="1"/>
      <c r="AW567" s="1">
        <f t="shared" si="116"/>
        <v>40487</v>
      </c>
      <c r="AX567">
        <f t="shared" ca="1" si="117"/>
        <v>0.59609999999999996</v>
      </c>
      <c r="AY567">
        <f t="shared" ca="1" si="118"/>
        <v>237.9556</v>
      </c>
      <c r="AZ567">
        <f t="shared" si="110"/>
        <v>3149.74</v>
      </c>
      <c r="BA567" s="23">
        <f t="shared" ref="BA567:BA630" si="119">INDEX($P$4:$Q$10000,MATCH($AW567,$P$4:$P$10000,1),2)/100</f>
        <v>5.7176999999999999E-2</v>
      </c>
      <c r="BB567">
        <f t="shared" ca="1" si="107"/>
        <v>133.80690843693785</v>
      </c>
      <c r="BC567" s="15">
        <f t="shared" si="111"/>
        <v>218.71100000000001</v>
      </c>
      <c r="BD567" s="3">
        <f t="shared" si="112"/>
        <v>1.5100000000000001E-2</v>
      </c>
      <c r="BE567" s="3">
        <f t="shared" si="113"/>
        <v>4.8099999999999997E-2</v>
      </c>
      <c r="BF567" s="6">
        <f t="shared" si="114"/>
        <v>0.7127</v>
      </c>
      <c r="BG567" s="6">
        <f t="shared" si="115"/>
        <v>93.71</v>
      </c>
    </row>
    <row r="568" spans="12:59" x14ac:dyDescent="0.2">
      <c r="L568" s="1">
        <v>37320</v>
      </c>
      <c r="M568">
        <v>0.42899999999999999</v>
      </c>
      <c r="P568" s="1">
        <v>37712</v>
      </c>
      <c r="Q568" s="59">
        <v>10.471399999999999</v>
      </c>
      <c r="T568" s="1">
        <v>37351</v>
      </c>
      <c r="U568">
        <v>71.046390000000002</v>
      </c>
      <c r="X568" s="1">
        <v>37342</v>
      </c>
      <c r="Y568">
        <v>1.69</v>
      </c>
      <c r="Z568" s="9">
        <f t="shared" si="108"/>
        <v>6.6505321757670544E-5</v>
      </c>
      <c r="AA568" s="6">
        <f t="shared" si="109"/>
        <v>110.87067008224687</v>
      </c>
      <c r="AB568" s="6"/>
      <c r="AC568" s="6"/>
      <c r="AD568" s="14">
        <v>37321</v>
      </c>
      <c r="AE568" s="6">
        <v>3.4510000000000001</v>
      </c>
      <c r="AF568" s="6"/>
      <c r="AG568" s="6"/>
      <c r="AH568" s="6"/>
      <c r="AI568" s="6"/>
      <c r="AJ568" s="6"/>
      <c r="AK568" s="6"/>
      <c r="AL568" s="14">
        <v>37375</v>
      </c>
      <c r="AM568" s="6">
        <v>13.813000000000001</v>
      </c>
      <c r="AN568" s="6"/>
      <c r="AO568" s="6"/>
      <c r="AP568" s="14">
        <v>37286</v>
      </c>
      <c r="AQ568" s="6">
        <v>1.161</v>
      </c>
      <c r="AT568" s="1"/>
      <c r="AW568" s="1">
        <f t="shared" si="116"/>
        <v>40494</v>
      </c>
      <c r="AX568">
        <f t="shared" ca="1" si="117"/>
        <v>0.58009999999999995</v>
      </c>
      <c r="AY568">
        <f t="shared" ca="1" si="118"/>
        <v>238.43440000000001</v>
      </c>
      <c r="AZ568">
        <f t="shared" si="110"/>
        <v>3149.74</v>
      </c>
      <c r="BA568" s="23">
        <f t="shared" si="119"/>
        <v>5.6228E-2</v>
      </c>
      <c r="BB568">
        <f t="shared" ca="1" si="107"/>
        <v>133.81067509734237</v>
      </c>
      <c r="BC568" s="15">
        <f t="shared" si="111"/>
        <v>218.71100000000001</v>
      </c>
      <c r="BD568" s="3">
        <f t="shared" si="112"/>
        <v>1.6670000000000001E-2</v>
      </c>
      <c r="BE568" s="3">
        <f t="shared" si="113"/>
        <v>4.9329999999999999E-2</v>
      </c>
      <c r="BF568" s="6">
        <f t="shared" si="114"/>
        <v>0.73040000000000005</v>
      </c>
      <c r="BG568" s="6">
        <f t="shared" si="115"/>
        <v>93.71</v>
      </c>
    </row>
    <row r="569" spans="12:59" x14ac:dyDescent="0.2">
      <c r="L569" s="1">
        <v>37321</v>
      </c>
      <c r="M569">
        <v>0.42249999999999999</v>
      </c>
      <c r="P569" s="1">
        <v>37713</v>
      </c>
      <c r="Q569" s="59">
        <v>10.4739</v>
      </c>
      <c r="T569" s="1">
        <v>37354</v>
      </c>
      <c r="U569">
        <v>71.09402</v>
      </c>
      <c r="X569" s="1">
        <v>37343</v>
      </c>
      <c r="Y569">
        <v>1.77</v>
      </c>
      <c r="Z569" s="9">
        <f t="shared" si="108"/>
        <v>6.9626150834611877E-5</v>
      </c>
      <c r="AA569" s="6">
        <f t="shared" si="109"/>
        <v>110.87838958024516</v>
      </c>
      <c r="AB569" s="6"/>
      <c r="AC569" s="6"/>
      <c r="AD569" s="14">
        <v>37322</v>
      </c>
      <c r="AE569" s="6">
        <v>3.5230000000000001</v>
      </c>
      <c r="AF569" s="6"/>
      <c r="AG569" s="6"/>
      <c r="AH569" s="6"/>
      <c r="AI569" s="6"/>
      <c r="AJ569" s="6"/>
      <c r="AK569" s="6"/>
      <c r="AL569" s="14">
        <v>37376</v>
      </c>
      <c r="AM569" s="6">
        <v>13.974</v>
      </c>
      <c r="AN569" s="6"/>
      <c r="AO569" s="6"/>
      <c r="AP569" s="14">
        <v>37287</v>
      </c>
      <c r="AQ569" s="6">
        <v>1.1636</v>
      </c>
      <c r="AT569" s="1"/>
      <c r="AW569" s="1">
        <f t="shared" si="116"/>
        <v>40501</v>
      </c>
      <c r="AX569">
        <f t="shared" ca="1" si="117"/>
        <v>0.58179999999999998</v>
      </c>
      <c r="AY569">
        <f t="shared" ca="1" si="118"/>
        <v>238.81819999999999</v>
      </c>
      <c r="AZ569">
        <f t="shared" si="110"/>
        <v>3149.74</v>
      </c>
      <c r="BA569" s="23">
        <f t="shared" si="119"/>
        <v>5.7695999999999997E-2</v>
      </c>
      <c r="BB569">
        <f t="shared" ca="1" si="107"/>
        <v>133.81613882596181</v>
      </c>
      <c r="BC569" s="15">
        <f t="shared" si="111"/>
        <v>218.71100000000001</v>
      </c>
      <c r="BD569" s="3">
        <f t="shared" si="112"/>
        <v>1.67E-2</v>
      </c>
      <c r="BE569" s="3">
        <f t="shared" si="113"/>
        <v>5.0529999999999999E-2</v>
      </c>
      <c r="BF569" s="6">
        <f t="shared" si="114"/>
        <v>0.73140000000000005</v>
      </c>
      <c r="BG569" s="6">
        <f t="shared" si="115"/>
        <v>93.71</v>
      </c>
    </row>
    <row r="570" spans="12:59" x14ac:dyDescent="0.2">
      <c r="L570" s="1">
        <v>37322</v>
      </c>
      <c r="M570">
        <v>0.42109999999999997</v>
      </c>
      <c r="P570" s="1">
        <v>37714</v>
      </c>
      <c r="Q570" s="59">
        <v>10.468400000000001</v>
      </c>
      <c r="T570" s="1">
        <v>37355</v>
      </c>
      <c r="U570">
        <v>71.141689999999997</v>
      </c>
      <c r="X570" s="1">
        <v>37344</v>
      </c>
      <c r="Y570">
        <v>1.74</v>
      </c>
      <c r="Z570" s="9">
        <f t="shared" si="108"/>
        <v>6.8456126372851145E-5</v>
      </c>
      <c r="AA570" s="6">
        <f t="shared" si="109"/>
        <v>110.88597988529428</v>
      </c>
      <c r="AB570" s="6"/>
      <c r="AC570" s="6"/>
      <c r="AD570" s="14">
        <v>37323</v>
      </c>
      <c r="AE570" s="6">
        <v>3.5470000000000002</v>
      </c>
      <c r="AF570" s="6"/>
      <c r="AG570" s="6"/>
      <c r="AH570" s="6"/>
      <c r="AI570" s="6"/>
      <c r="AJ570" s="6"/>
      <c r="AK570" s="6"/>
      <c r="AL570" s="14">
        <v>37377</v>
      </c>
      <c r="AM570" s="6">
        <v>14.09</v>
      </c>
      <c r="AN570" s="6"/>
      <c r="AO570" s="6"/>
      <c r="AP570" s="14">
        <v>37288</v>
      </c>
      <c r="AQ570" s="6">
        <v>1.1604000000000001</v>
      </c>
      <c r="AT570" s="1"/>
      <c r="AW570" s="1">
        <f t="shared" si="116"/>
        <v>40508</v>
      </c>
      <c r="AX570">
        <f t="shared" ca="1" si="117"/>
        <v>0.57869999999999999</v>
      </c>
      <c r="AY570">
        <f t="shared" ca="1" si="118"/>
        <v>239.2987</v>
      </c>
      <c r="AZ570">
        <f t="shared" si="110"/>
        <v>3149.74</v>
      </c>
      <c r="BA570" s="23">
        <f t="shared" si="119"/>
        <v>5.7687000000000002E-2</v>
      </c>
      <c r="BB570">
        <f t="shared" ref="BB570:BB633" ca="1" si="120">IFERROR(IFERROR(INDEX($X$4:$AA$6311,MATCH($AW570,$X$4:$X$6311,0),4),INDEX($X$4:$AA$6311,MATCH($AW570-1,$X$4:$X$6311,0),4)),INDEX($X$4:$AA$6311,MATCH($AW570-2,$X$4:$X$6311,1),4))</f>
        <v>133.82032978220806</v>
      </c>
      <c r="BC570" s="15">
        <f t="shared" si="111"/>
        <v>218.71100000000001</v>
      </c>
      <c r="BD570" s="3">
        <f t="shared" si="112"/>
        <v>1.6399999999999998E-2</v>
      </c>
      <c r="BE570" s="3">
        <f t="shared" si="113"/>
        <v>5.0720000000000001E-2</v>
      </c>
      <c r="BF570" s="6">
        <f t="shared" si="114"/>
        <v>0.75519999999999998</v>
      </c>
      <c r="BG570" s="6">
        <f t="shared" si="115"/>
        <v>93.71</v>
      </c>
    </row>
    <row r="571" spans="12:59" x14ac:dyDescent="0.2">
      <c r="L571" s="1">
        <v>37323</v>
      </c>
      <c r="M571">
        <v>0.4254</v>
      </c>
      <c r="P571" s="1">
        <v>37715</v>
      </c>
      <c r="Q571" s="59">
        <v>10.4786</v>
      </c>
      <c r="T571" s="1">
        <v>37356</v>
      </c>
      <c r="U571">
        <v>71.18938</v>
      </c>
      <c r="X571" s="1">
        <v>37347</v>
      </c>
      <c r="Y571">
        <v>1.88</v>
      </c>
      <c r="Z571" s="9">
        <f t="shared" si="108"/>
        <v>7.3913303370920502E-5</v>
      </c>
      <c r="AA571" s="6">
        <f t="shared" si="109"/>
        <v>110.89417583436511</v>
      </c>
      <c r="AB571" s="6"/>
      <c r="AC571" s="6"/>
      <c r="AD571" s="14">
        <v>37326</v>
      </c>
      <c r="AE571" s="6">
        <v>3.53</v>
      </c>
      <c r="AF571" s="6"/>
      <c r="AG571" s="6"/>
      <c r="AH571" s="6"/>
      <c r="AI571" s="6"/>
      <c r="AJ571" s="6"/>
      <c r="AK571" s="6"/>
      <c r="AL571" s="14">
        <v>37378</v>
      </c>
      <c r="AM571" s="6">
        <v>14.323</v>
      </c>
      <c r="AN571" s="6"/>
      <c r="AO571" s="6"/>
      <c r="AP571" s="14">
        <v>37291</v>
      </c>
      <c r="AQ571" s="6">
        <v>1.1496999999999999</v>
      </c>
      <c r="AT571" s="1"/>
      <c r="AW571" s="1">
        <f t="shared" si="116"/>
        <v>40515</v>
      </c>
      <c r="AX571">
        <f t="shared" ca="1" si="117"/>
        <v>0.59260000000000002</v>
      </c>
      <c r="AY571">
        <f t="shared" ca="1" si="118"/>
        <v>239.7801</v>
      </c>
      <c r="AZ571">
        <f t="shared" si="110"/>
        <v>3175.88</v>
      </c>
      <c r="BA571" s="23">
        <f t="shared" si="119"/>
        <v>5.7475999999999999E-2</v>
      </c>
      <c r="BB571">
        <f t="shared" ca="1" si="120"/>
        <v>133.82547590328289</v>
      </c>
      <c r="BC571" s="15">
        <f t="shared" si="111"/>
        <v>218.803</v>
      </c>
      <c r="BD571" s="3">
        <f t="shared" si="112"/>
        <v>1.7559999999999999E-2</v>
      </c>
      <c r="BE571" s="3">
        <f t="shared" si="113"/>
        <v>5.1380000000000002E-2</v>
      </c>
      <c r="BF571" s="6">
        <f t="shared" si="114"/>
        <v>0.74550000000000005</v>
      </c>
      <c r="BG571" s="6">
        <f t="shared" si="115"/>
        <v>93.79</v>
      </c>
    </row>
    <row r="572" spans="12:59" x14ac:dyDescent="0.2">
      <c r="L572" s="1">
        <v>37326</v>
      </c>
      <c r="M572">
        <v>0.42399999999999999</v>
      </c>
      <c r="P572" s="1">
        <v>37718</v>
      </c>
      <c r="Q572" s="59">
        <v>10.481400000000001</v>
      </c>
      <c r="T572" s="1">
        <v>37357</v>
      </c>
      <c r="U572">
        <v>71.237110000000001</v>
      </c>
      <c r="X572" s="1">
        <v>37348</v>
      </c>
      <c r="Y572">
        <v>1.74</v>
      </c>
      <c r="Z572" s="9">
        <f t="shared" si="108"/>
        <v>6.8456126372851145E-5</v>
      </c>
      <c r="AA572" s="6">
        <f t="shared" si="109"/>
        <v>110.90176722008005</v>
      </c>
      <c r="AB572" s="6"/>
      <c r="AC572" s="6"/>
      <c r="AD572" s="14">
        <v>37327</v>
      </c>
      <c r="AE572" s="6">
        <v>3.5259999999999998</v>
      </c>
      <c r="AF572" s="6"/>
      <c r="AG572" s="6"/>
      <c r="AH572" s="6"/>
      <c r="AI572" s="6"/>
      <c r="AJ572" s="6"/>
      <c r="AK572" s="6"/>
      <c r="AL572" s="14">
        <v>37379</v>
      </c>
      <c r="AM572" s="6">
        <v>14.374000000000001</v>
      </c>
      <c r="AN572" s="6"/>
      <c r="AO572" s="6"/>
      <c r="AP572" s="14">
        <v>37292</v>
      </c>
      <c r="AQ572" s="6">
        <v>1.1525000000000001</v>
      </c>
      <c r="AT572" s="1"/>
      <c r="AW572" s="1">
        <f t="shared" si="116"/>
        <v>40522</v>
      </c>
      <c r="AX572">
        <f t="shared" ca="1" si="117"/>
        <v>0.58499999999999996</v>
      </c>
      <c r="AY572">
        <f t="shared" ca="1" si="118"/>
        <v>240.26249999999999</v>
      </c>
      <c r="AZ572">
        <f t="shared" si="110"/>
        <v>3175.88</v>
      </c>
      <c r="BA572" s="23">
        <f t="shared" si="119"/>
        <v>5.7187999999999996E-2</v>
      </c>
      <c r="BB572">
        <f t="shared" ca="1" si="120"/>
        <v>133.8299330763715</v>
      </c>
      <c r="BC572" s="15">
        <f t="shared" si="111"/>
        <v>218.803</v>
      </c>
      <c r="BD572" s="3">
        <f t="shared" si="112"/>
        <v>1.9439999999999999E-2</v>
      </c>
      <c r="BE572" s="3">
        <f t="shared" si="113"/>
        <v>5.2420000000000001E-2</v>
      </c>
      <c r="BF572" s="6">
        <f t="shared" si="114"/>
        <v>0.75619999999999998</v>
      </c>
      <c r="BG572" s="6">
        <f t="shared" si="115"/>
        <v>93.79</v>
      </c>
    </row>
    <row r="573" spans="12:59" x14ac:dyDescent="0.2">
      <c r="L573" s="1">
        <v>37327</v>
      </c>
      <c r="M573">
        <v>0.4294</v>
      </c>
      <c r="P573" s="1">
        <v>37719</v>
      </c>
      <c r="Q573" s="59">
        <v>10.4773</v>
      </c>
      <c r="T573" s="1">
        <v>37358</v>
      </c>
      <c r="U573">
        <v>71.284880000000001</v>
      </c>
      <c r="X573" s="1">
        <v>37349</v>
      </c>
      <c r="Y573">
        <v>1.81</v>
      </c>
      <c r="Z573" s="9">
        <f t="shared" si="108"/>
        <v>7.1185649177296639E-5</v>
      </c>
      <c r="AA573" s="6">
        <f t="shared" si="109"/>
        <v>110.90966183437452</v>
      </c>
      <c r="AB573" s="6"/>
      <c r="AC573" s="6"/>
      <c r="AD573" s="14">
        <v>37328</v>
      </c>
      <c r="AE573" s="6">
        <v>3.5209999999999999</v>
      </c>
      <c r="AF573" s="6"/>
      <c r="AG573" s="6"/>
      <c r="AH573" s="6"/>
      <c r="AI573" s="6"/>
      <c r="AJ573" s="6"/>
      <c r="AK573" s="6"/>
      <c r="AL573" s="14">
        <v>37382</v>
      </c>
      <c r="AM573" s="6">
        <v>14.536</v>
      </c>
      <c r="AN573" s="6"/>
      <c r="AO573" s="6"/>
      <c r="AP573" s="14">
        <v>37293</v>
      </c>
      <c r="AQ573" s="6">
        <v>1.1529</v>
      </c>
      <c r="AT573" s="1"/>
      <c r="AW573" s="1">
        <f t="shared" si="116"/>
        <v>40529</v>
      </c>
      <c r="AX573">
        <f t="shared" ca="1" si="117"/>
        <v>0.58389999999999997</v>
      </c>
      <c r="AY573">
        <f t="shared" ca="1" si="118"/>
        <v>240.7458</v>
      </c>
      <c r="AZ573">
        <f t="shared" si="110"/>
        <v>3175.88</v>
      </c>
      <c r="BA573" s="23">
        <f t="shared" si="119"/>
        <v>5.5362999999999996E-2</v>
      </c>
      <c r="BB573">
        <f t="shared" ca="1" si="120"/>
        <v>133.83502655037591</v>
      </c>
      <c r="BC573" s="15">
        <f t="shared" si="111"/>
        <v>218.803</v>
      </c>
      <c r="BD573" s="3">
        <f t="shared" si="112"/>
        <v>1.848E-2</v>
      </c>
      <c r="BE573" s="3">
        <f t="shared" si="113"/>
        <v>5.5380000000000006E-2</v>
      </c>
      <c r="BF573" s="6">
        <f t="shared" si="114"/>
        <v>0.75819999999999999</v>
      </c>
      <c r="BG573" s="6">
        <f t="shared" si="115"/>
        <v>93.79</v>
      </c>
    </row>
    <row r="574" spans="12:59" x14ac:dyDescent="0.2">
      <c r="L574" s="1">
        <v>37328</v>
      </c>
      <c r="M574">
        <v>0.42530000000000001</v>
      </c>
      <c r="P574" s="1">
        <v>37720</v>
      </c>
      <c r="Q574" s="59">
        <v>10.4702</v>
      </c>
      <c r="T574" s="1">
        <v>37361</v>
      </c>
      <c r="U574">
        <v>71.332669999999993</v>
      </c>
      <c r="X574" s="1">
        <v>37350</v>
      </c>
      <c r="Y574">
        <v>1.74</v>
      </c>
      <c r="Z574" s="9">
        <f t="shared" si="108"/>
        <v>6.8456126372851145E-5</v>
      </c>
      <c r="AA574" s="6">
        <f t="shared" si="109"/>
        <v>110.91725428020102</v>
      </c>
      <c r="AB574" s="6"/>
      <c r="AC574" s="6"/>
      <c r="AD574" s="14">
        <v>37329</v>
      </c>
      <c r="AE574" s="6">
        <v>3.5329999999999999</v>
      </c>
      <c r="AF574" s="6"/>
      <c r="AG574" s="6"/>
      <c r="AH574" s="6"/>
      <c r="AI574" s="6"/>
      <c r="AJ574" s="6"/>
      <c r="AK574" s="6"/>
      <c r="AL574" s="14">
        <v>37383</v>
      </c>
      <c r="AM574" s="6">
        <v>14.478999999999999</v>
      </c>
      <c r="AN574" s="6"/>
      <c r="AO574" s="6"/>
      <c r="AP574" s="14">
        <v>37294</v>
      </c>
      <c r="AQ574" s="6">
        <v>1.1492</v>
      </c>
      <c r="AT574" s="1"/>
      <c r="AW574" s="1">
        <f t="shared" si="116"/>
        <v>40536</v>
      </c>
      <c r="AX574">
        <f t="shared" ca="1" si="117"/>
        <v>0.59140000000000004</v>
      </c>
      <c r="AY574">
        <f t="shared" ca="1" si="118"/>
        <v>241.2303</v>
      </c>
      <c r="AZ574">
        <f t="shared" si="110"/>
        <v>3175.88</v>
      </c>
      <c r="BA574" s="23">
        <f t="shared" si="119"/>
        <v>5.5104E-2</v>
      </c>
      <c r="BB574">
        <f t="shared" ca="1" si="120"/>
        <v>133.84022624444782</v>
      </c>
      <c r="BC574" s="15">
        <f t="shared" si="111"/>
        <v>218.803</v>
      </c>
      <c r="BD574" s="3">
        <f t="shared" si="112"/>
        <v>1.9140000000000001E-2</v>
      </c>
      <c r="BE574" s="3">
        <f t="shared" si="113"/>
        <v>5.4519999999999999E-2</v>
      </c>
      <c r="BF574" s="6">
        <f t="shared" si="114"/>
        <v>0.7621</v>
      </c>
      <c r="BG574" s="6">
        <f t="shared" si="115"/>
        <v>93.79</v>
      </c>
    </row>
    <row r="575" spans="12:59" x14ac:dyDescent="0.2">
      <c r="L575" s="1">
        <v>37329</v>
      </c>
      <c r="M575">
        <v>0.42659999999999998</v>
      </c>
      <c r="P575" s="1">
        <v>37721</v>
      </c>
      <c r="Q575" s="59">
        <v>10.4694</v>
      </c>
      <c r="T575" s="1">
        <v>37362</v>
      </c>
      <c r="U575">
        <v>71.380489999999995</v>
      </c>
      <c r="X575" s="1">
        <v>37351</v>
      </c>
      <c r="Y575">
        <v>1.7</v>
      </c>
      <c r="Z575" s="9">
        <f t="shared" si="108"/>
        <v>6.6895559100332846E-5</v>
      </c>
      <c r="AA575" s="6">
        <f t="shared" si="109"/>
        <v>110.92467415193997</v>
      </c>
      <c r="AB575" s="6"/>
      <c r="AC575" s="6"/>
      <c r="AD575" s="14">
        <v>37330</v>
      </c>
      <c r="AE575" s="6">
        <v>3.5230000000000001</v>
      </c>
      <c r="AF575" s="6"/>
      <c r="AG575" s="6"/>
      <c r="AH575" s="6"/>
      <c r="AI575" s="6"/>
      <c r="AJ575" s="6"/>
      <c r="AK575" s="6"/>
      <c r="AL575" s="14">
        <v>37384</v>
      </c>
      <c r="AM575" s="6">
        <v>14.586</v>
      </c>
      <c r="AN575" s="6"/>
      <c r="AO575" s="6"/>
      <c r="AP575" s="14">
        <v>37295</v>
      </c>
      <c r="AQ575" s="6">
        <v>1.1465000000000001</v>
      </c>
      <c r="AT575" s="1"/>
      <c r="AW575" s="1">
        <f t="shared" si="116"/>
        <v>40543</v>
      </c>
      <c r="AX575">
        <f t="shared" ca="1" si="117"/>
        <v>0.60240000000000005</v>
      </c>
      <c r="AY575">
        <f t="shared" ca="1" si="118"/>
        <v>241.7157</v>
      </c>
      <c r="AZ575">
        <f t="shared" si="110"/>
        <v>3195.89</v>
      </c>
      <c r="BA575" s="23">
        <f t="shared" si="119"/>
        <v>5.4974999999999996E-2</v>
      </c>
      <c r="BB575">
        <f t="shared" ca="1" si="120"/>
        <v>133.84484291651594</v>
      </c>
      <c r="BC575" s="15">
        <f t="shared" si="111"/>
        <v>219.179</v>
      </c>
      <c r="BD575" s="3">
        <f t="shared" si="112"/>
        <v>1.8420000000000002E-2</v>
      </c>
      <c r="BE575" s="3">
        <f t="shared" si="113"/>
        <v>5.3920000000000003E-2</v>
      </c>
      <c r="BF575" s="6">
        <f t="shared" si="114"/>
        <v>0.74709999999999999</v>
      </c>
      <c r="BG575" s="6">
        <f t="shared" si="115"/>
        <v>94.36</v>
      </c>
    </row>
    <row r="576" spans="12:59" x14ac:dyDescent="0.2">
      <c r="L576" s="1">
        <v>37330</v>
      </c>
      <c r="M576">
        <v>0.42630000000000001</v>
      </c>
      <c r="P576" s="1">
        <v>37722</v>
      </c>
      <c r="Q576" s="59">
        <v>10.455</v>
      </c>
      <c r="T576" s="1">
        <v>37363</v>
      </c>
      <c r="U576">
        <v>71.428349999999995</v>
      </c>
      <c r="X576" s="1">
        <v>37354</v>
      </c>
      <c r="Y576">
        <v>1.72</v>
      </c>
      <c r="Z576" s="9">
        <f t="shared" si="108"/>
        <v>6.767591914114135E-5</v>
      </c>
      <c r="AA576" s="6">
        <f t="shared" si="109"/>
        <v>110.93218108121863</v>
      </c>
      <c r="AB576" s="6"/>
      <c r="AC576" s="6"/>
      <c r="AD576" s="14">
        <v>37333</v>
      </c>
      <c r="AE576" s="6">
        <v>3.5230000000000001</v>
      </c>
      <c r="AF576" s="6"/>
      <c r="AG576" s="6"/>
      <c r="AH576" s="6"/>
      <c r="AI576" s="6"/>
      <c r="AJ576" s="6"/>
      <c r="AK576" s="6"/>
      <c r="AL576" s="14">
        <v>37385</v>
      </c>
      <c r="AM576" s="6">
        <v>14.922000000000001</v>
      </c>
      <c r="AN576" s="6"/>
      <c r="AO576" s="6"/>
      <c r="AP576" s="14">
        <v>37298</v>
      </c>
      <c r="AQ576" s="6">
        <v>1.1408</v>
      </c>
      <c r="AT576" s="1"/>
      <c r="AW576" s="1">
        <f t="shared" si="116"/>
        <v>40550</v>
      </c>
      <c r="AX576">
        <f t="shared" ca="1" si="117"/>
        <v>0.59360000000000002</v>
      </c>
      <c r="AY576">
        <f t="shared" ca="1" si="118"/>
        <v>242.20230000000001</v>
      </c>
      <c r="AZ576">
        <f t="shared" si="110"/>
        <v>3195.89</v>
      </c>
      <c r="BA576" s="23">
        <f t="shared" si="119"/>
        <v>5.7210000000000004E-2</v>
      </c>
      <c r="BB576">
        <f t="shared" ca="1" si="120"/>
        <v>133.8495658502637</v>
      </c>
      <c r="BC576" s="15">
        <f t="shared" si="111"/>
        <v>219.179</v>
      </c>
      <c r="BD576" s="3">
        <f t="shared" si="112"/>
        <v>1.8959999999999998E-2</v>
      </c>
      <c r="BE576" s="3">
        <f t="shared" si="113"/>
        <v>5.2770000000000004E-2</v>
      </c>
      <c r="BF576" s="6">
        <f t="shared" si="114"/>
        <v>0.77480000000000004</v>
      </c>
      <c r="BG576" s="6">
        <f t="shared" si="115"/>
        <v>94.36</v>
      </c>
    </row>
    <row r="577" spans="12:59" x14ac:dyDescent="0.2">
      <c r="L577" s="1">
        <v>37333</v>
      </c>
      <c r="M577">
        <v>0.42720000000000002</v>
      </c>
      <c r="P577" s="1">
        <v>37725</v>
      </c>
      <c r="Q577" s="59">
        <v>10.450699999999999</v>
      </c>
      <c r="T577" s="1">
        <v>37364</v>
      </c>
      <c r="U577">
        <v>71.476240000000004</v>
      </c>
      <c r="X577" s="1">
        <v>37355</v>
      </c>
      <c r="Y577">
        <v>1.68</v>
      </c>
      <c r="Z577" s="9">
        <f t="shared" si="108"/>
        <v>6.6115046190251547E-5</v>
      </c>
      <c r="AA577" s="6">
        <f t="shared" si="109"/>
        <v>110.93951536749481</v>
      </c>
      <c r="AB577" s="6"/>
      <c r="AC577" s="6"/>
      <c r="AD577" s="14">
        <v>37334</v>
      </c>
      <c r="AE577" s="6">
        <v>3.5209999999999999</v>
      </c>
      <c r="AF577" s="6"/>
      <c r="AG577" s="6"/>
      <c r="AH577" s="6"/>
      <c r="AI577" s="6"/>
      <c r="AJ577" s="6"/>
      <c r="AK577" s="6"/>
      <c r="AL577" s="14">
        <v>37386</v>
      </c>
      <c r="AM577" s="6">
        <v>14.962999999999999</v>
      </c>
      <c r="AN577" s="6"/>
      <c r="AO577" s="6"/>
      <c r="AP577" s="14">
        <v>37299</v>
      </c>
      <c r="AQ577" s="6">
        <v>1.1405000000000001</v>
      </c>
      <c r="AT577" s="1"/>
      <c r="AW577" s="1">
        <f t="shared" si="116"/>
        <v>40557</v>
      </c>
      <c r="AX577">
        <f t="shared" ca="1" si="117"/>
        <v>0.59299999999999997</v>
      </c>
      <c r="AY577">
        <f t="shared" ca="1" si="118"/>
        <v>242.68969999999999</v>
      </c>
      <c r="AZ577">
        <f t="shared" si="110"/>
        <v>3195.89</v>
      </c>
      <c r="BA577" s="23">
        <f t="shared" si="119"/>
        <v>5.6811E-2</v>
      </c>
      <c r="BB577">
        <f t="shared" ca="1" si="120"/>
        <v>133.85391777266847</v>
      </c>
      <c r="BC577" s="15">
        <f t="shared" si="111"/>
        <v>219.179</v>
      </c>
      <c r="BD577" s="3">
        <f t="shared" si="112"/>
        <v>1.9130000000000001E-2</v>
      </c>
      <c r="BE577" s="3">
        <f t="shared" si="113"/>
        <v>5.289E-2</v>
      </c>
      <c r="BF577" s="6">
        <f t="shared" si="114"/>
        <v>0.747</v>
      </c>
      <c r="BG577" s="6">
        <f t="shared" si="115"/>
        <v>94.36</v>
      </c>
    </row>
    <row r="578" spans="12:59" x14ac:dyDescent="0.2">
      <c r="L578" s="1">
        <v>37334</v>
      </c>
      <c r="M578">
        <v>0.42680000000000001</v>
      </c>
      <c r="P578" s="1">
        <v>37726</v>
      </c>
      <c r="Q578" s="59">
        <v>10.4397</v>
      </c>
      <c r="T578" s="1">
        <v>37365</v>
      </c>
      <c r="U578">
        <v>71.524159999999995</v>
      </c>
      <c r="X578" s="1">
        <v>37356</v>
      </c>
      <c r="Y578">
        <v>1.73</v>
      </c>
      <c r="Z578" s="9">
        <f t="shared" si="108"/>
        <v>6.8066041854386583E-5</v>
      </c>
      <c r="AA578" s="6">
        <f t="shared" si="109"/>
        <v>110.94706658119111</v>
      </c>
      <c r="AB578" s="6"/>
      <c r="AC578" s="6"/>
      <c r="AD578" s="14">
        <v>37335</v>
      </c>
      <c r="AE578" s="6">
        <v>3.5680000000000001</v>
      </c>
      <c r="AF578" s="6"/>
      <c r="AG578" s="6"/>
      <c r="AH578" s="6"/>
      <c r="AI578" s="6"/>
      <c r="AJ578" s="6"/>
      <c r="AK578" s="6"/>
      <c r="AL578" s="14">
        <v>37389</v>
      </c>
      <c r="AM578" s="6">
        <v>15.106</v>
      </c>
      <c r="AN578" s="6"/>
      <c r="AO578" s="6"/>
      <c r="AP578" s="14">
        <v>37300</v>
      </c>
      <c r="AQ578" s="6">
        <v>1.1482000000000001</v>
      </c>
      <c r="AT578" s="1"/>
      <c r="AW578" s="1">
        <f t="shared" si="116"/>
        <v>40564</v>
      </c>
      <c r="AX578">
        <f t="shared" ca="1" si="117"/>
        <v>0.5968</v>
      </c>
      <c r="AY578">
        <f t="shared" ca="1" si="118"/>
        <v>243.178</v>
      </c>
      <c r="AZ578">
        <f t="shared" si="110"/>
        <v>3195.89</v>
      </c>
      <c r="BA578" s="23">
        <f t="shared" si="119"/>
        <v>5.672E-2</v>
      </c>
      <c r="BB578">
        <f t="shared" ca="1" si="120"/>
        <v>133.85773878172986</v>
      </c>
      <c r="BC578" s="15">
        <f t="shared" si="111"/>
        <v>219.179</v>
      </c>
      <c r="BD578" s="3">
        <f t="shared" si="112"/>
        <v>2.0030000000000003E-2</v>
      </c>
      <c r="BE578" s="3">
        <f t="shared" si="113"/>
        <v>5.3499999999999999E-2</v>
      </c>
      <c r="BF578" s="6">
        <f t="shared" si="114"/>
        <v>0.73409999999999997</v>
      </c>
      <c r="BG578" s="6">
        <f t="shared" si="115"/>
        <v>94.36</v>
      </c>
    </row>
    <row r="579" spans="12:59" x14ac:dyDescent="0.2">
      <c r="L579" s="1">
        <v>37335</v>
      </c>
      <c r="M579">
        <v>0.42659999999999998</v>
      </c>
      <c r="P579" s="1">
        <v>37727</v>
      </c>
      <c r="Q579" s="59">
        <v>10.4398</v>
      </c>
      <c r="T579" s="1">
        <v>37368</v>
      </c>
      <c r="U579">
        <v>71.572100000000006</v>
      </c>
      <c r="X579" s="1">
        <v>37357</v>
      </c>
      <c r="Y579">
        <v>1.83</v>
      </c>
      <c r="Z579" s="9">
        <f t="shared" si="108"/>
        <v>7.1965169509358162E-5</v>
      </c>
      <c r="AA579" s="6">
        <f t="shared" si="109"/>
        <v>110.95505090564419</v>
      </c>
      <c r="AB579" s="6"/>
      <c r="AC579" s="6"/>
      <c r="AD579" s="14">
        <v>37336</v>
      </c>
      <c r="AE579" s="6">
        <v>3.5470000000000002</v>
      </c>
      <c r="AF579" s="6"/>
      <c r="AG579" s="6"/>
      <c r="AH579" s="6"/>
      <c r="AI579" s="6"/>
      <c r="AJ579" s="6"/>
      <c r="AK579" s="6"/>
      <c r="AL579" s="14">
        <v>37390</v>
      </c>
      <c r="AM579" s="6">
        <v>15.115</v>
      </c>
      <c r="AN579" s="6"/>
      <c r="AO579" s="6"/>
      <c r="AP579" s="14">
        <v>37301</v>
      </c>
      <c r="AQ579" s="6">
        <v>1.1446000000000001</v>
      </c>
      <c r="AT579" s="1"/>
      <c r="AW579" s="1">
        <f t="shared" si="116"/>
        <v>40571</v>
      </c>
      <c r="AX579">
        <f t="shared" ca="1" si="117"/>
        <v>0.59430000000000005</v>
      </c>
      <c r="AY579">
        <f t="shared" ca="1" si="118"/>
        <v>243.6891</v>
      </c>
      <c r="AZ579">
        <f t="shared" si="110"/>
        <v>3195.89</v>
      </c>
      <c r="BA579" s="23">
        <f t="shared" si="119"/>
        <v>5.7800999999999998E-2</v>
      </c>
      <c r="BB579">
        <f t="shared" ca="1" si="120"/>
        <v>133.86230309423553</v>
      </c>
      <c r="BC579" s="15">
        <f t="shared" si="111"/>
        <v>219.179</v>
      </c>
      <c r="BD579" s="3">
        <f t="shared" si="112"/>
        <v>2.0409999999999998E-2</v>
      </c>
      <c r="BE579" s="3">
        <f t="shared" si="113"/>
        <v>5.4600000000000003E-2</v>
      </c>
      <c r="BF579" s="6">
        <f t="shared" si="114"/>
        <v>0.73470000000000002</v>
      </c>
      <c r="BG579" s="6">
        <f t="shared" si="115"/>
        <v>94.36</v>
      </c>
    </row>
    <row r="580" spans="12:59" x14ac:dyDescent="0.2">
      <c r="L580" s="1">
        <v>37336</v>
      </c>
      <c r="M580">
        <v>0.42699999999999999</v>
      </c>
      <c r="P580" s="1">
        <v>37728</v>
      </c>
      <c r="Q580" s="59">
        <v>10.430899999999999</v>
      </c>
      <c r="T580" s="1">
        <v>37369</v>
      </c>
      <c r="U580">
        <v>71.62003</v>
      </c>
      <c r="X580" s="1">
        <v>37358</v>
      </c>
      <c r="Y580">
        <v>1.79</v>
      </c>
      <c r="Z580" s="9">
        <f t="shared" si="108"/>
        <v>7.0405976305698559E-5</v>
      </c>
      <c r="AA580" s="6">
        <f t="shared" si="109"/>
        <v>110.96286280432925</v>
      </c>
      <c r="AB580" s="6"/>
      <c r="AC580" s="6"/>
      <c r="AD580" s="14">
        <v>37337</v>
      </c>
      <c r="AE580" s="6">
        <v>3.5579999999999998</v>
      </c>
      <c r="AF580" s="6"/>
      <c r="AG580" s="6"/>
      <c r="AH580" s="6"/>
      <c r="AI580" s="6"/>
      <c r="AJ580" s="6"/>
      <c r="AK580" s="6"/>
      <c r="AL580" s="14">
        <v>37391</v>
      </c>
      <c r="AM580" s="6">
        <v>14.849</v>
      </c>
      <c r="AN580" s="6"/>
      <c r="AO580" s="6"/>
      <c r="AP580" s="14">
        <v>37302</v>
      </c>
      <c r="AQ580" s="6">
        <v>1.145</v>
      </c>
      <c r="AT580" s="1"/>
      <c r="AW580" s="1">
        <f t="shared" si="116"/>
        <v>40578</v>
      </c>
      <c r="AX580">
        <f t="shared" ca="1" si="117"/>
        <v>0.59789999999999999</v>
      </c>
      <c r="AY580">
        <f t="shared" ca="1" si="118"/>
        <v>244.20160000000001</v>
      </c>
      <c r="AZ580">
        <f t="shared" si="110"/>
        <v>3222.42</v>
      </c>
      <c r="BA580" s="23">
        <f t="shared" si="119"/>
        <v>5.7962999999999994E-2</v>
      </c>
      <c r="BB580">
        <f t="shared" ca="1" si="120"/>
        <v>133.86692059135888</v>
      </c>
      <c r="BC580" s="15">
        <f t="shared" si="111"/>
        <v>220.22300000000001</v>
      </c>
      <c r="BD580" s="3">
        <f t="shared" si="112"/>
        <v>2.162E-2</v>
      </c>
      <c r="BE580" s="3">
        <f t="shared" si="113"/>
        <v>5.4989999999999997E-2</v>
      </c>
      <c r="BF580" s="6">
        <f t="shared" si="114"/>
        <v>0.73619999999999997</v>
      </c>
      <c r="BG580" s="6">
        <f t="shared" si="115"/>
        <v>93.68</v>
      </c>
    </row>
    <row r="581" spans="12:59" x14ac:dyDescent="0.2">
      <c r="L581" s="1">
        <v>37337</v>
      </c>
      <c r="M581">
        <v>0.42330000000000001</v>
      </c>
      <c r="P581" s="1">
        <v>37733</v>
      </c>
      <c r="Q581" s="59">
        <v>10.4208</v>
      </c>
      <c r="T581" s="1">
        <v>37370</v>
      </c>
      <c r="U581">
        <v>71.667929999999998</v>
      </c>
      <c r="X581" s="1">
        <v>37361</v>
      </c>
      <c r="Y581">
        <v>1.84</v>
      </c>
      <c r="Z581" s="9">
        <f t="shared" si="108"/>
        <v>7.2354872491686706E-5</v>
      </c>
      <c r="AA581" s="6">
        <f t="shared" si="109"/>
        <v>110.97089150811877</v>
      </c>
      <c r="AB581" s="6"/>
      <c r="AC581" s="6"/>
      <c r="AD581" s="14">
        <v>37340</v>
      </c>
      <c r="AE581" s="6">
        <v>3.5579999999999998</v>
      </c>
      <c r="AF581" s="6"/>
      <c r="AG581" s="6"/>
      <c r="AH581" s="6"/>
      <c r="AI581" s="6"/>
      <c r="AJ581" s="6"/>
      <c r="AK581" s="6"/>
      <c r="AL581" s="14">
        <v>37392</v>
      </c>
      <c r="AM581" s="6">
        <v>14.657</v>
      </c>
      <c r="AN581" s="6"/>
      <c r="AO581" s="6"/>
      <c r="AP581" s="14">
        <v>37305</v>
      </c>
      <c r="AQ581" s="6">
        <v>1.1488</v>
      </c>
      <c r="AT581" s="1"/>
      <c r="AW581" s="1">
        <f t="shared" si="116"/>
        <v>40585</v>
      </c>
      <c r="AX581">
        <f t="shared" ca="1" si="117"/>
        <v>0.60040000000000004</v>
      </c>
      <c r="AY581">
        <f t="shared" ca="1" si="118"/>
        <v>244.71530000000001</v>
      </c>
      <c r="AZ581">
        <f t="shared" si="110"/>
        <v>3222.42</v>
      </c>
      <c r="BA581" s="23">
        <f t="shared" si="119"/>
        <v>5.7840999999999997E-2</v>
      </c>
      <c r="BB581">
        <f t="shared" ca="1" si="120"/>
        <v>133.87106091826271</v>
      </c>
      <c r="BC581" s="15">
        <f t="shared" si="111"/>
        <v>220.22300000000001</v>
      </c>
      <c r="BD581" s="3">
        <f t="shared" si="112"/>
        <v>2.1869999999999997E-2</v>
      </c>
      <c r="BE581" s="3">
        <f t="shared" si="113"/>
        <v>5.6159999999999995E-2</v>
      </c>
      <c r="BF581" s="6">
        <f t="shared" si="114"/>
        <v>0.73799999999999999</v>
      </c>
      <c r="BG581" s="6">
        <f t="shared" si="115"/>
        <v>93.68</v>
      </c>
    </row>
    <row r="582" spans="12:59" x14ac:dyDescent="0.2">
      <c r="L582" s="1">
        <v>37340</v>
      </c>
      <c r="M582">
        <v>0.42280000000000001</v>
      </c>
      <c r="P582" s="1">
        <v>37734</v>
      </c>
      <c r="Q582" s="59">
        <v>10.414300000000001</v>
      </c>
      <c r="T582" s="1">
        <v>37371</v>
      </c>
      <c r="U582">
        <v>71.71584</v>
      </c>
      <c r="X582" s="1">
        <v>37362</v>
      </c>
      <c r="Y582">
        <v>1.68</v>
      </c>
      <c r="Z582" s="9">
        <f t="shared" ref="Z582:Z645" si="121">+(Y582/100+1)^(1/252)-1</f>
        <v>6.6115046190251547E-5</v>
      </c>
      <c r="AA582" s="6">
        <f t="shared" ref="AA582:AA645" si="122">+AA581*(1+Z582)</f>
        <v>110.9782283537366</v>
      </c>
      <c r="AB582" s="6"/>
      <c r="AC582" s="6"/>
      <c r="AD582" s="14">
        <v>37341</v>
      </c>
      <c r="AE582" s="6">
        <v>3.52</v>
      </c>
      <c r="AF582" s="6"/>
      <c r="AG582" s="6"/>
      <c r="AH582" s="6"/>
      <c r="AI582" s="6"/>
      <c r="AJ582" s="6"/>
      <c r="AK582" s="6"/>
      <c r="AL582" s="14">
        <v>37393</v>
      </c>
      <c r="AM582" s="6">
        <v>14.776999999999999</v>
      </c>
      <c r="AN582" s="6"/>
      <c r="AO582" s="6"/>
      <c r="AP582" s="14">
        <v>37306</v>
      </c>
      <c r="AQ582" s="6">
        <v>1.1412</v>
      </c>
      <c r="AT582" s="1"/>
      <c r="AW582" s="1">
        <f t="shared" si="116"/>
        <v>40592</v>
      </c>
      <c r="AX582">
        <f t="shared" ca="1" si="117"/>
        <v>0.60119999999999996</v>
      </c>
      <c r="AY582">
        <f t="shared" ca="1" si="118"/>
        <v>245.23</v>
      </c>
      <c r="AZ582">
        <f t="shared" ref="AZ582:AZ645" si="123">IFERROR(IFERROR(INDEX($H$4:$I$6311,MATCH($AW582,$H$4:$H$6311,1),2),INDEX($H$4:$I$6311,MATCH($AW582-1,$H$4:$H$6311,1),2)),INDEX($H$4:$I$6311,MATCH($AW582-2,$H$4:$H$6311,1),2))</f>
        <v>3222.42</v>
      </c>
      <c r="BA582" s="23">
        <f t="shared" si="119"/>
        <v>5.8201000000000003E-2</v>
      </c>
      <c r="BB582">
        <f t="shared" ca="1" si="120"/>
        <v>133.87509529283193</v>
      </c>
      <c r="BC582" s="15">
        <f t="shared" ref="BC582:BC645" si="124">INDEX($AH$4:$AI$7500,MATCH($AW582,$AH$4:$AH$7500,1),2)</f>
        <v>220.22300000000001</v>
      </c>
      <c r="BD582" s="3">
        <f t="shared" ref="BD582:BD645" si="125">(INDEX($AD$4:$AE$7500,MATCH($AW582,$AD$4:$AD$7500,1),2))/100</f>
        <v>2.1259999999999998E-2</v>
      </c>
      <c r="BE582" s="3">
        <f t="shared" ref="BE582:BE645" si="126">(INDEX($AL$4:$AM$7499,MATCH($AW582,$AL$4:$AL$7499,1),2))/100</f>
        <v>5.5849999999999997E-2</v>
      </c>
      <c r="BF582" s="6">
        <f t="shared" ref="BF582:BF645" si="127">(INDEX($AP$4:$AQ$7499,MATCH($AW582,$AP$4:$AP$7499,1),2))</f>
        <v>0.73029999999999995</v>
      </c>
      <c r="BG582" s="6">
        <f t="shared" ref="BG582:BG645" si="128">(INDEX($AT$4:$AU$7499,MATCH($AW582,$AT$4:$AT$7499,1),2))</f>
        <v>93.68</v>
      </c>
    </row>
    <row r="583" spans="12:59" x14ac:dyDescent="0.2">
      <c r="L583" s="1">
        <v>37341</v>
      </c>
      <c r="M583">
        <v>0.42609999999999998</v>
      </c>
      <c r="P583" s="1">
        <v>37735</v>
      </c>
      <c r="Q583" s="59">
        <v>10.406599999999999</v>
      </c>
      <c r="T583" s="1">
        <v>37372</v>
      </c>
      <c r="U583">
        <v>71.763850000000005</v>
      </c>
      <c r="X583" s="1">
        <v>37363</v>
      </c>
      <c r="Y583">
        <v>1.73</v>
      </c>
      <c r="Z583" s="9">
        <f t="shared" si="121"/>
        <v>6.8066041854386583E-5</v>
      </c>
      <c r="AA583" s="6">
        <f t="shared" si="122"/>
        <v>110.98578220247265</v>
      </c>
      <c r="AB583" s="6"/>
      <c r="AC583" s="6"/>
      <c r="AD583" s="14">
        <v>37342</v>
      </c>
      <c r="AE583" s="6">
        <v>3.504</v>
      </c>
      <c r="AF583" s="6"/>
      <c r="AG583" s="6"/>
      <c r="AH583" s="6"/>
      <c r="AI583" s="6"/>
      <c r="AJ583" s="6"/>
      <c r="AK583" s="6"/>
      <c r="AL583" s="14">
        <v>37396</v>
      </c>
      <c r="AM583" s="6">
        <v>14.773</v>
      </c>
      <c r="AN583" s="6"/>
      <c r="AO583" s="6"/>
      <c r="AP583" s="14">
        <v>37307</v>
      </c>
      <c r="AQ583" s="6">
        <v>1.1496999999999999</v>
      </c>
      <c r="AT583" s="1"/>
      <c r="AW583" s="1">
        <f t="shared" ref="AW583:AW646" si="129">AW582+7</f>
        <v>40599</v>
      </c>
      <c r="AX583">
        <f t="shared" ca="1" si="117"/>
        <v>0.60170000000000001</v>
      </c>
      <c r="AY583">
        <f t="shared" ca="1" si="118"/>
        <v>245.7458</v>
      </c>
      <c r="AZ583">
        <f t="shared" si="123"/>
        <v>3222.42</v>
      </c>
      <c r="BA583" s="23">
        <f t="shared" si="119"/>
        <v>5.8150000000000007E-2</v>
      </c>
      <c r="BB583">
        <f t="shared" ca="1" si="120"/>
        <v>133.87828044475194</v>
      </c>
      <c r="BC583" s="15">
        <f t="shared" si="124"/>
        <v>220.22300000000001</v>
      </c>
      <c r="BD583" s="3">
        <f t="shared" si="125"/>
        <v>1.933E-2</v>
      </c>
      <c r="BE583" s="3">
        <f t="shared" si="126"/>
        <v>5.6090000000000001E-2</v>
      </c>
      <c r="BF583" s="6">
        <f t="shared" si="127"/>
        <v>0.72719999999999996</v>
      </c>
      <c r="BG583" s="6">
        <f t="shared" si="128"/>
        <v>93.68</v>
      </c>
    </row>
    <row r="584" spans="12:59" x14ac:dyDescent="0.2">
      <c r="L584" s="1">
        <v>37342</v>
      </c>
      <c r="M584">
        <v>0.43</v>
      </c>
      <c r="P584" s="1">
        <v>37736</v>
      </c>
      <c r="Q584" s="59">
        <v>10.399699999999999</v>
      </c>
      <c r="T584" s="1">
        <v>37375</v>
      </c>
      <c r="U584">
        <v>71.811869999999999</v>
      </c>
      <c r="X584" s="1">
        <v>37364</v>
      </c>
      <c r="Y584">
        <v>1.71</v>
      </c>
      <c r="Z584" s="9">
        <f t="shared" si="121"/>
        <v>6.7285758225565928E-5</v>
      </c>
      <c r="AA584" s="6">
        <f t="shared" si="122"/>
        <v>110.99324996498039</v>
      </c>
      <c r="AB584" s="6"/>
      <c r="AC584" s="6"/>
      <c r="AD584" s="14">
        <v>37343</v>
      </c>
      <c r="AE584" s="6">
        <v>3.504</v>
      </c>
      <c r="AF584" s="6"/>
      <c r="AG584" s="6"/>
      <c r="AH584" s="6"/>
      <c r="AI584" s="6"/>
      <c r="AJ584" s="6"/>
      <c r="AK584" s="6"/>
      <c r="AL584" s="14">
        <v>37397</v>
      </c>
      <c r="AM584" s="6">
        <v>14.808</v>
      </c>
      <c r="AN584" s="6"/>
      <c r="AO584" s="6"/>
      <c r="AP584" s="14">
        <v>37308</v>
      </c>
      <c r="AQ584" s="6">
        <v>1.1489</v>
      </c>
      <c r="AT584" s="1"/>
      <c r="AW584" s="1">
        <f t="shared" si="129"/>
        <v>40606</v>
      </c>
      <c r="AX584">
        <f t="shared" ca="1" si="117"/>
        <v>0.60409999999999997</v>
      </c>
      <c r="AY584">
        <f t="shared" ca="1" si="118"/>
        <v>246.2628</v>
      </c>
      <c r="AZ584">
        <f t="shared" si="123"/>
        <v>3248.2</v>
      </c>
      <c r="BA584" s="23">
        <f t="shared" si="119"/>
        <v>5.8513000000000003E-2</v>
      </c>
      <c r="BB584">
        <f t="shared" ca="1" si="120"/>
        <v>133.8823680825833</v>
      </c>
      <c r="BC584" s="15">
        <f t="shared" si="124"/>
        <v>221.309</v>
      </c>
      <c r="BD584" s="3">
        <f t="shared" si="125"/>
        <v>1.907E-2</v>
      </c>
      <c r="BE584" s="3">
        <f t="shared" si="126"/>
        <v>5.6139999999999995E-2</v>
      </c>
      <c r="BF584" s="6">
        <f t="shared" si="127"/>
        <v>0.71489999999999998</v>
      </c>
      <c r="BG584" s="6">
        <f t="shared" si="128"/>
        <v>94.08</v>
      </c>
    </row>
    <row r="585" spans="12:59" x14ac:dyDescent="0.2">
      <c r="L585" s="1">
        <v>37343</v>
      </c>
      <c r="M585">
        <v>0.43009999999999998</v>
      </c>
      <c r="P585" s="1">
        <v>37739</v>
      </c>
      <c r="Q585" s="59">
        <v>10.3994</v>
      </c>
      <c r="T585" s="1">
        <v>37376</v>
      </c>
      <c r="U585">
        <v>71.859729999999999</v>
      </c>
      <c r="X585" s="1">
        <v>37365</v>
      </c>
      <c r="Y585">
        <v>1.67</v>
      </c>
      <c r="Z585" s="9">
        <f t="shared" si="121"/>
        <v>6.5724732390526341E-5</v>
      </c>
      <c r="AA585" s="6">
        <f t="shared" si="122"/>
        <v>111.00054496663149</v>
      </c>
      <c r="AB585" s="6"/>
      <c r="AC585" s="6"/>
      <c r="AD585" s="14">
        <v>37344</v>
      </c>
      <c r="AE585" s="6">
        <v>3.504</v>
      </c>
      <c r="AF585" s="6"/>
      <c r="AG585" s="6"/>
      <c r="AH585" s="6"/>
      <c r="AI585" s="6"/>
      <c r="AJ585" s="6"/>
      <c r="AK585" s="6"/>
      <c r="AL585" s="14">
        <v>37398</v>
      </c>
      <c r="AM585" s="6">
        <v>14.972</v>
      </c>
      <c r="AN585" s="6"/>
      <c r="AO585" s="6"/>
      <c r="AP585" s="14">
        <v>37309</v>
      </c>
      <c r="AQ585" s="6">
        <v>1.1422000000000001</v>
      </c>
      <c r="AT585" s="1"/>
      <c r="AW585" s="1">
        <f t="shared" si="129"/>
        <v>40613</v>
      </c>
      <c r="AX585">
        <f t="shared" ca="1" si="117"/>
        <v>0.60019999999999996</v>
      </c>
      <c r="AY585">
        <f t="shared" ca="1" si="118"/>
        <v>246.5866</v>
      </c>
      <c r="AZ585">
        <f t="shared" si="123"/>
        <v>3248.2</v>
      </c>
      <c r="BA585" s="23">
        <f t="shared" si="119"/>
        <v>5.8017000000000006E-2</v>
      </c>
      <c r="BB585">
        <f t="shared" ca="1" si="120"/>
        <v>133.88603143023136</v>
      </c>
      <c r="BC585" s="15">
        <f t="shared" si="124"/>
        <v>221.309</v>
      </c>
      <c r="BD585" s="3">
        <f t="shared" si="125"/>
        <v>1.8589999999999999E-2</v>
      </c>
      <c r="BE585" s="3">
        <f t="shared" si="126"/>
        <v>5.5330000000000004E-2</v>
      </c>
      <c r="BF585" s="6">
        <f t="shared" si="127"/>
        <v>0.71930000000000005</v>
      </c>
      <c r="BG585" s="6">
        <f t="shared" si="128"/>
        <v>94.08</v>
      </c>
    </row>
    <row r="586" spans="12:59" x14ac:dyDescent="0.2">
      <c r="L586" s="1">
        <v>37344</v>
      </c>
      <c r="M586">
        <v>0.43009999999999998</v>
      </c>
      <c r="P586" s="1">
        <v>37740</v>
      </c>
      <c r="Q586" s="59">
        <v>10.363799999999999</v>
      </c>
      <c r="T586" s="1">
        <v>37378</v>
      </c>
      <c r="U586">
        <v>71.907200000000003</v>
      </c>
      <c r="X586" s="1">
        <v>37368</v>
      </c>
      <c r="Y586">
        <v>1.73</v>
      </c>
      <c r="Z586" s="9">
        <f t="shared" si="121"/>
        <v>6.8066041854386583E-5</v>
      </c>
      <c r="AA586" s="6">
        <f t="shared" si="122"/>
        <v>111.00810033437105</v>
      </c>
      <c r="AB586" s="6"/>
      <c r="AC586" s="6"/>
      <c r="AD586" s="14">
        <v>37347</v>
      </c>
      <c r="AE586" s="6">
        <v>3.504</v>
      </c>
      <c r="AF586" s="6"/>
      <c r="AG586" s="6"/>
      <c r="AH586" s="6"/>
      <c r="AI586" s="6"/>
      <c r="AJ586" s="6"/>
      <c r="AK586" s="6"/>
      <c r="AL586" s="14">
        <v>37399</v>
      </c>
      <c r="AM586" s="6">
        <v>15.147</v>
      </c>
      <c r="AN586" s="6"/>
      <c r="AO586" s="6"/>
      <c r="AP586" s="14">
        <v>37312</v>
      </c>
      <c r="AQ586" s="6">
        <v>1.1500999999999999</v>
      </c>
      <c r="AT586" s="1"/>
      <c r="AW586" s="1">
        <f t="shared" si="129"/>
        <v>40620</v>
      </c>
      <c r="AX586">
        <f t="shared" ca="1" si="117"/>
        <v>0.59899999999999998</v>
      </c>
      <c r="AY586">
        <f t="shared" ca="1" si="118"/>
        <v>247.12719999999999</v>
      </c>
      <c r="AZ586">
        <f t="shared" si="123"/>
        <v>3248.2</v>
      </c>
      <c r="BA586" s="23">
        <f t="shared" si="119"/>
        <v>5.8388000000000002E-2</v>
      </c>
      <c r="BB586">
        <f t="shared" ca="1" si="120"/>
        <v>133.88980099126417</v>
      </c>
      <c r="BC586" s="15">
        <f t="shared" si="124"/>
        <v>221.309</v>
      </c>
      <c r="BD586" s="3">
        <f t="shared" si="125"/>
        <v>1.77E-2</v>
      </c>
      <c r="BE586" s="3">
        <f t="shared" si="126"/>
        <v>5.5330000000000004E-2</v>
      </c>
      <c r="BF586" s="6">
        <f t="shared" si="127"/>
        <v>0.70509999999999995</v>
      </c>
      <c r="BG586" s="6">
        <f t="shared" si="128"/>
        <v>94.08</v>
      </c>
    </row>
    <row r="587" spans="12:59" x14ac:dyDescent="0.2">
      <c r="L587" s="1">
        <v>37347</v>
      </c>
      <c r="M587">
        <v>0.4355</v>
      </c>
      <c r="P587" s="1">
        <v>37741</v>
      </c>
      <c r="Q587" s="59">
        <v>10.3545</v>
      </c>
      <c r="T587" s="1">
        <v>37379</v>
      </c>
      <c r="U587">
        <v>71.955340000000007</v>
      </c>
      <c r="X587" s="1">
        <v>37369</v>
      </c>
      <c r="Y587">
        <v>1.71</v>
      </c>
      <c r="Z587" s="9">
        <f t="shared" si="121"/>
        <v>6.7285758225565928E-5</v>
      </c>
      <c r="AA587" s="6">
        <f t="shared" si="122"/>
        <v>111.01556959857123</v>
      </c>
      <c r="AB587" s="6"/>
      <c r="AC587" s="6"/>
      <c r="AD587" s="14">
        <v>37348</v>
      </c>
      <c r="AE587" s="6">
        <v>3.504</v>
      </c>
      <c r="AF587" s="6"/>
      <c r="AG587" s="6"/>
      <c r="AH587" s="6"/>
      <c r="AI587" s="6"/>
      <c r="AJ587" s="6"/>
      <c r="AK587" s="6"/>
      <c r="AL587" s="14">
        <v>37400</v>
      </c>
      <c r="AM587" s="6">
        <v>15.188000000000001</v>
      </c>
      <c r="AN587" s="6"/>
      <c r="AO587" s="6"/>
      <c r="AP587" s="14">
        <v>37313</v>
      </c>
      <c r="AQ587" s="6">
        <v>1.1574</v>
      </c>
      <c r="AT587" s="1"/>
      <c r="AW587" s="1">
        <f t="shared" si="129"/>
        <v>40627</v>
      </c>
      <c r="AX587">
        <f t="shared" ca="1" si="117"/>
        <v>0.60189999999999999</v>
      </c>
      <c r="AY587">
        <f t="shared" ca="1" si="118"/>
        <v>247.66900000000001</v>
      </c>
      <c r="AZ587">
        <f t="shared" si="123"/>
        <v>3248.2</v>
      </c>
      <c r="BA587" s="23">
        <f t="shared" si="119"/>
        <v>5.7977000000000001E-2</v>
      </c>
      <c r="BB587">
        <f t="shared" ca="1" si="120"/>
        <v>133.89341148160992</v>
      </c>
      <c r="BC587" s="15">
        <f t="shared" si="124"/>
        <v>221.309</v>
      </c>
      <c r="BD587" s="3">
        <f t="shared" si="125"/>
        <v>1.8769999999999998E-2</v>
      </c>
      <c r="BE587" s="3">
        <f t="shared" si="126"/>
        <v>5.5410000000000001E-2</v>
      </c>
      <c r="BF587" s="6">
        <f t="shared" si="127"/>
        <v>0.70979999999999999</v>
      </c>
      <c r="BG587" s="6">
        <f t="shared" si="128"/>
        <v>94.08</v>
      </c>
    </row>
    <row r="588" spans="12:59" x14ac:dyDescent="0.2">
      <c r="L588" s="1">
        <v>37348</v>
      </c>
      <c r="M588">
        <v>0.43469999999999998</v>
      </c>
      <c r="P588" s="1">
        <v>37742</v>
      </c>
      <c r="Q588" s="59">
        <v>10.3545</v>
      </c>
      <c r="T588" s="1">
        <v>37382</v>
      </c>
      <c r="U588">
        <v>72.003439999999998</v>
      </c>
      <c r="X588" s="1">
        <v>37370</v>
      </c>
      <c r="Y588">
        <v>1.76</v>
      </c>
      <c r="Z588" s="9">
        <f t="shared" si="121"/>
        <v>6.9236180855414275E-5</v>
      </c>
      <c r="AA588" s="6">
        <f t="shared" si="122"/>
        <v>111.02325589262573</v>
      </c>
      <c r="AB588" s="6"/>
      <c r="AC588" s="6"/>
      <c r="AD588" s="14">
        <v>37349</v>
      </c>
      <c r="AE588" s="6">
        <v>3.4670000000000001</v>
      </c>
      <c r="AF588" s="6"/>
      <c r="AG588" s="6"/>
      <c r="AH588" s="6"/>
      <c r="AI588" s="6"/>
      <c r="AJ588" s="6"/>
      <c r="AK588" s="6"/>
      <c r="AL588" s="14">
        <v>37403</v>
      </c>
      <c r="AM588" s="6">
        <v>15.182</v>
      </c>
      <c r="AN588" s="6"/>
      <c r="AO588" s="6"/>
      <c r="AP588" s="14">
        <v>37314</v>
      </c>
      <c r="AQ588" s="6">
        <v>1.1554</v>
      </c>
      <c r="AT588" s="1"/>
      <c r="AW588" s="1">
        <f t="shared" si="129"/>
        <v>40634</v>
      </c>
      <c r="AX588">
        <f t="shared" ca="1" si="117"/>
        <v>0.62229999999999996</v>
      </c>
      <c r="AY588">
        <f t="shared" ca="1" si="118"/>
        <v>248.21199999999999</v>
      </c>
      <c r="AZ588">
        <f t="shared" si="123"/>
        <v>3273.86</v>
      </c>
      <c r="BA588" s="23">
        <f t="shared" si="119"/>
        <v>5.7849999999999999E-2</v>
      </c>
      <c r="BB588">
        <f t="shared" ca="1" si="120"/>
        <v>133.89659752544725</v>
      </c>
      <c r="BC588" s="15">
        <f t="shared" si="124"/>
        <v>223.46700000000001</v>
      </c>
      <c r="BD588" s="3">
        <f t="shared" si="125"/>
        <v>1.8189999999999998E-2</v>
      </c>
      <c r="BE588" s="3">
        <f t="shared" si="126"/>
        <v>5.5789999999999999E-2</v>
      </c>
      <c r="BF588" s="6">
        <f t="shared" si="127"/>
        <v>0.70250000000000001</v>
      </c>
      <c r="BG588" s="6">
        <f t="shared" si="128"/>
        <v>95.35</v>
      </c>
    </row>
    <row r="589" spans="12:59" x14ac:dyDescent="0.2">
      <c r="L589" s="1">
        <v>37349</v>
      </c>
      <c r="M589">
        <v>0.43180000000000002</v>
      </c>
      <c r="P589" s="1">
        <v>37743</v>
      </c>
      <c r="Q589" s="59">
        <v>10.3528</v>
      </c>
      <c r="T589" s="1">
        <v>37383</v>
      </c>
      <c r="U589">
        <v>72.051540000000003</v>
      </c>
      <c r="X589" s="1">
        <v>37371</v>
      </c>
      <c r="Y589">
        <v>1.82</v>
      </c>
      <c r="Z589" s="9">
        <f t="shared" si="121"/>
        <v>7.1575428407077979E-5</v>
      </c>
      <c r="AA589" s="6">
        <f t="shared" si="122"/>
        <v>111.03120242972939</v>
      </c>
      <c r="AB589" s="6"/>
      <c r="AC589" s="6"/>
      <c r="AD589" s="14">
        <v>37350</v>
      </c>
      <c r="AE589" s="6">
        <v>3.4529999999999998</v>
      </c>
      <c r="AF589" s="6"/>
      <c r="AG589" s="6"/>
      <c r="AH589" s="6"/>
      <c r="AI589" s="6"/>
      <c r="AJ589" s="6"/>
      <c r="AK589" s="6"/>
      <c r="AL589" s="14">
        <v>37404</v>
      </c>
      <c r="AM589" s="6">
        <v>15.191000000000001</v>
      </c>
      <c r="AN589" s="6"/>
      <c r="AO589" s="6"/>
      <c r="AP589" s="14">
        <v>37315</v>
      </c>
      <c r="AQ589" s="6">
        <v>1.1501999999999999</v>
      </c>
      <c r="AT589" s="1"/>
      <c r="AW589" s="1">
        <f t="shared" si="129"/>
        <v>40641</v>
      </c>
      <c r="AX589">
        <f t="shared" ca="1" si="117"/>
        <v>0.63759999999999994</v>
      </c>
      <c r="AY589">
        <f t="shared" ca="1" si="118"/>
        <v>248.7561</v>
      </c>
      <c r="AZ589">
        <f t="shared" si="123"/>
        <v>3273.86</v>
      </c>
      <c r="BA589" s="23">
        <f t="shared" si="119"/>
        <v>5.8053E-2</v>
      </c>
      <c r="BB589">
        <f t="shared" ca="1" si="120"/>
        <v>133.899093650357</v>
      </c>
      <c r="BC589" s="15">
        <f t="shared" si="124"/>
        <v>223.46700000000001</v>
      </c>
      <c r="BD589" s="3">
        <f t="shared" si="125"/>
        <v>1.8509999999999999E-2</v>
      </c>
      <c r="BE589" s="3">
        <f t="shared" si="126"/>
        <v>5.6100000000000004E-2</v>
      </c>
      <c r="BF589" s="6">
        <f t="shared" si="127"/>
        <v>0.69040000000000001</v>
      </c>
      <c r="BG589" s="6">
        <f t="shared" si="128"/>
        <v>95.35</v>
      </c>
    </row>
    <row r="590" spans="12:59" x14ac:dyDescent="0.2">
      <c r="L590" s="1">
        <v>37350</v>
      </c>
      <c r="M590">
        <v>0.43480000000000002</v>
      </c>
      <c r="P590" s="1">
        <v>37746</v>
      </c>
      <c r="Q590" s="59">
        <v>10.354699999999999</v>
      </c>
      <c r="T590" s="1">
        <v>37384</v>
      </c>
      <c r="U590">
        <v>72.099559999999997</v>
      </c>
      <c r="X590" s="1">
        <v>37372</v>
      </c>
      <c r="Y590">
        <v>1.79</v>
      </c>
      <c r="Z590" s="9">
        <f t="shared" si="121"/>
        <v>7.0405976305698559E-5</v>
      </c>
      <c r="AA590" s="6">
        <f t="shared" si="122"/>
        <v>111.03901968993685</v>
      </c>
      <c r="AB590" s="6"/>
      <c r="AC590" s="6"/>
      <c r="AD590" s="14">
        <v>37351</v>
      </c>
      <c r="AE590" s="6">
        <v>3.4239999999999999</v>
      </c>
      <c r="AF590" s="6"/>
      <c r="AG590" s="6"/>
      <c r="AH590" s="6"/>
      <c r="AI590" s="6"/>
      <c r="AJ590" s="6"/>
      <c r="AK590" s="6"/>
      <c r="AL590" s="14">
        <v>37405</v>
      </c>
      <c r="AM590" s="6">
        <v>15.118</v>
      </c>
      <c r="AN590" s="6"/>
      <c r="AO590" s="6"/>
      <c r="AP590" s="14">
        <v>37316</v>
      </c>
      <c r="AQ590" s="6">
        <v>1.1554</v>
      </c>
      <c r="AT590" s="1"/>
      <c r="AW590" s="1">
        <f t="shared" si="129"/>
        <v>40648</v>
      </c>
      <c r="AX590">
        <f t="shared" ca="1" si="117"/>
        <v>0.63429999999999997</v>
      </c>
      <c r="AY590">
        <f t="shared" ca="1" si="118"/>
        <v>249.3015</v>
      </c>
      <c r="AZ590">
        <f t="shared" si="123"/>
        <v>3273.86</v>
      </c>
      <c r="BA590" s="23">
        <f t="shared" si="119"/>
        <v>5.8021000000000003E-2</v>
      </c>
      <c r="BB590">
        <f t="shared" ca="1" si="120"/>
        <v>133.90153671017407</v>
      </c>
      <c r="BC590" s="15">
        <f t="shared" si="124"/>
        <v>223.46700000000001</v>
      </c>
      <c r="BD590" s="3">
        <f t="shared" si="125"/>
        <v>1.6879999999999999E-2</v>
      </c>
      <c r="BE590" s="3">
        <f t="shared" si="126"/>
        <v>5.5529999999999996E-2</v>
      </c>
      <c r="BF590" s="6">
        <f t="shared" si="127"/>
        <v>0.69299999999999995</v>
      </c>
      <c r="BG590" s="6">
        <f t="shared" si="128"/>
        <v>95.35</v>
      </c>
    </row>
    <row r="591" spans="12:59" x14ac:dyDescent="0.2">
      <c r="L591" s="1">
        <v>37351</v>
      </c>
      <c r="M591">
        <v>0.43919999999999998</v>
      </c>
      <c r="P591" s="1">
        <v>37747</v>
      </c>
      <c r="Q591" s="59">
        <v>10.3475</v>
      </c>
      <c r="T591" s="1">
        <v>37385</v>
      </c>
      <c r="U591">
        <v>72.147589999999994</v>
      </c>
      <c r="X591" s="1">
        <v>37375</v>
      </c>
      <c r="Y591">
        <v>1.81</v>
      </c>
      <c r="Z591" s="9">
        <f t="shared" si="121"/>
        <v>7.1185649177296639E-5</v>
      </c>
      <c r="AA591" s="6">
        <f t="shared" si="122"/>
        <v>111.04692407463749</v>
      </c>
      <c r="AB591" s="6"/>
      <c r="AC591" s="6"/>
      <c r="AD591" s="14">
        <v>37354</v>
      </c>
      <c r="AE591" s="6">
        <v>3.4289999999999998</v>
      </c>
      <c r="AF591" s="6"/>
      <c r="AG591" s="6"/>
      <c r="AH591" s="6"/>
      <c r="AI591" s="6"/>
      <c r="AJ591" s="6"/>
      <c r="AK591" s="6"/>
      <c r="AL591" s="14">
        <v>37406</v>
      </c>
      <c r="AM591" s="6">
        <v>15.089</v>
      </c>
      <c r="AN591" s="6"/>
      <c r="AO591" s="6"/>
      <c r="AP591" s="14">
        <v>37319</v>
      </c>
      <c r="AQ591" s="6">
        <v>1.1505000000000001</v>
      </c>
      <c r="AT591" s="1"/>
      <c r="AW591" s="1">
        <f t="shared" si="129"/>
        <v>40655</v>
      </c>
      <c r="AX591">
        <f t="shared" ca="1" si="117"/>
        <v>0.63819999999999999</v>
      </c>
      <c r="AY591">
        <f t="shared" ca="1" si="118"/>
        <v>249.6293</v>
      </c>
      <c r="AZ591">
        <f t="shared" si="123"/>
        <v>3273.86</v>
      </c>
      <c r="BA591" s="23">
        <f t="shared" si="119"/>
        <v>5.8094E-2</v>
      </c>
      <c r="BB591">
        <f t="shared" ca="1" si="120"/>
        <v>133.90424526638344</v>
      </c>
      <c r="BC591" s="15">
        <f t="shared" si="124"/>
        <v>223.46700000000001</v>
      </c>
      <c r="BD591" s="3">
        <f t="shared" si="125"/>
        <v>1.7420000000000001E-2</v>
      </c>
      <c r="BE591" s="3">
        <f t="shared" si="126"/>
        <v>5.5759999999999997E-2</v>
      </c>
      <c r="BF591" s="6">
        <f t="shared" si="127"/>
        <v>0.6865</v>
      </c>
      <c r="BG591" s="6">
        <f t="shared" si="128"/>
        <v>95.35</v>
      </c>
    </row>
    <row r="592" spans="12:59" x14ac:dyDescent="0.2">
      <c r="L592" s="1">
        <v>37354</v>
      </c>
      <c r="M592">
        <v>0.43769999999999998</v>
      </c>
      <c r="P592" s="1">
        <v>37748</v>
      </c>
      <c r="Q592" s="59">
        <v>10.3467</v>
      </c>
      <c r="T592" s="1">
        <v>37386</v>
      </c>
      <c r="U592">
        <v>72.195819999999998</v>
      </c>
      <c r="X592" s="1">
        <v>37376</v>
      </c>
      <c r="Y592">
        <v>1.82</v>
      </c>
      <c r="Z592" s="9">
        <f t="shared" si="121"/>
        <v>7.1575428407077979E-5</v>
      </c>
      <c r="AA592" s="6">
        <f t="shared" si="122"/>
        <v>111.05487230580142</v>
      </c>
      <c r="AB592" s="6"/>
      <c r="AC592" s="6"/>
      <c r="AD592" s="14">
        <v>37355</v>
      </c>
      <c r="AE592" s="6">
        <v>3.427</v>
      </c>
      <c r="AF592" s="6"/>
      <c r="AG592" s="6"/>
      <c r="AH592" s="6"/>
      <c r="AI592" s="6"/>
      <c r="AJ592" s="6"/>
      <c r="AK592" s="6"/>
      <c r="AL592" s="14">
        <v>37407</v>
      </c>
      <c r="AM592" s="6">
        <v>15.063000000000001</v>
      </c>
      <c r="AN592" s="6"/>
      <c r="AO592" s="6"/>
      <c r="AP592" s="14">
        <v>37320</v>
      </c>
      <c r="AQ592" s="6">
        <v>1.1472</v>
      </c>
      <c r="AT592" s="1"/>
      <c r="AW592" s="1">
        <f t="shared" si="129"/>
        <v>40662</v>
      </c>
      <c r="AX592">
        <f t="shared" ca="1" si="117"/>
        <v>0.63449999999999995</v>
      </c>
      <c r="AY592">
        <f t="shared" ca="1" si="118"/>
        <v>250.18549999999999</v>
      </c>
      <c r="AZ592">
        <f t="shared" si="123"/>
        <v>3273.86</v>
      </c>
      <c r="BA592" s="23">
        <f t="shared" si="119"/>
        <v>5.8442999999999995E-2</v>
      </c>
      <c r="BB592">
        <f t="shared" ca="1" si="120"/>
        <v>133.9066884467112</v>
      </c>
      <c r="BC592" s="15">
        <f t="shared" si="124"/>
        <v>223.46700000000001</v>
      </c>
      <c r="BD592" s="3">
        <f t="shared" si="125"/>
        <v>1.72E-2</v>
      </c>
      <c r="BE592" s="3">
        <f t="shared" si="126"/>
        <v>5.457E-2</v>
      </c>
      <c r="BF592" s="6">
        <f t="shared" si="127"/>
        <v>0.67530000000000001</v>
      </c>
      <c r="BG592" s="6">
        <f t="shared" si="128"/>
        <v>95.35</v>
      </c>
    </row>
    <row r="593" spans="12:59" x14ac:dyDescent="0.2">
      <c r="L593" s="1">
        <v>37355</v>
      </c>
      <c r="M593">
        <v>0.43930000000000002</v>
      </c>
      <c r="P593" s="1">
        <v>37749</v>
      </c>
      <c r="Q593" s="59">
        <v>10.347200000000001</v>
      </c>
      <c r="T593" s="1">
        <v>37389</v>
      </c>
      <c r="U593">
        <v>72.244150000000005</v>
      </c>
      <c r="X593" s="1">
        <v>37377</v>
      </c>
      <c r="Y593">
        <v>1.88</v>
      </c>
      <c r="Z593" s="9">
        <f t="shared" si="121"/>
        <v>7.3913303370920502E-5</v>
      </c>
      <c r="AA593" s="6">
        <f t="shared" si="122"/>
        <v>111.06308073826898</v>
      </c>
      <c r="AB593" s="6"/>
      <c r="AC593" s="6"/>
      <c r="AD593" s="14">
        <v>37356</v>
      </c>
      <c r="AE593" s="6">
        <v>3.43</v>
      </c>
      <c r="AF593" s="6"/>
      <c r="AG593" s="6"/>
      <c r="AH593" s="6"/>
      <c r="AI593" s="6"/>
      <c r="AJ593" s="6"/>
      <c r="AK593" s="6"/>
      <c r="AL593" s="14">
        <v>37410</v>
      </c>
      <c r="AM593" s="6">
        <v>15.189</v>
      </c>
      <c r="AN593" s="6"/>
      <c r="AO593" s="6"/>
      <c r="AP593" s="14">
        <v>37321</v>
      </c>
      <c r="AQ593" s="6">
        <v>1.1409</v>
      </c>
      <c r="AT593" s="1"/>
      <c r="AW593" s="1">
        <f t="shared" si="129"/>
        <v>40669</v>
      </c>
      <c r="AX593">
        <f t="shared" ca="1" si="117"/>
        <v>0.61980000000000002</v>
      </c>
      <c r="AY593">
        <f t="shared" ca="1" si="118"/>
        <v>250.74529999999999</v>
      </c>
      <c r="AZ593">
        <f t="shared" si="123"/>
        <v>3299.07</v>
      </c>
      <c r="BA593" s="23">
        <f t="shared" si="119"/>
        <v>5.8058999999999999E-2</v>
      </c>
      <c r="BB593">
        <f t="shared" ca="1" si="120"/>
        <v>133.90907858351636</v>
      </c>
      <c r="BC593" s="15">
        <f t="shared" si="124"/>
        <v>224.90600000000001</v>
      </c>
      <c r="BD593" s="3">
        <f t="shared" si="125"/>
        <v>1.6890000000000002E-2</v>
      </c>
      <c r="BE593" s="3">
        <f t="shared" si="126"/>
        <v>5.357E-2</v>
      </c>
      <c r="BF593" s="6">
        <f t="shared" si="127"/>
        <v>0.69820000000000004</v>
      </c>
      <c r="BG593" s="6">
        <f t="shared" si="128"/>
        <v>95.88</v>
      </c>
    </row>
    <row r="594" spans="12:59" x14ac:dyDescent="0.2">
      <c r="L594" s="1">
        <v>37356</v>
      </c>
      <c r="M594">
        <v>0.44130000000000003</v>
      </c>
      <c r="P594" s="1">
        <v>37750</v>
      </c>
      <c r="Q594" s="59">
        <v>10.3492</v>
      </c>
      <c r="T594" s="1">
        <v>37390</v>
      </c>
      <c r="U594">
        <v>72.292580000000001</v>
      </c>
      <c r="X594" s="1">
        <v>37378</v>
      </c>
      <c r="Y594">
        <v>1.79</v>
      </c>
      <c r="Z594" s="9">
        <f t="shared" si="121"/>
        <v>7.0405976305698559E-5</v>
      </c>
      <c r="AA594" s="6">
        <f t="shared" si="122"/>
        <v>111.07090024289988</v>
      </c>
      <c r="AB594" s="6"/>
      <c r="AC594" s="6"/>
      <c r="AD594" s="14">
        <v>37357</v>
      </c>
      <c r="AE594" s="6">
        <v>3.4249999999999998</v>
      </c>
      <c r="AF594" s="6"/>
      <c r="AG594" s="6"/>
      <c r="AH594" s="6"/>
      <c r="AI594" s="6"/>
      <c r="AJ594" s="6"/>
      <c r="AK594" s="6"/>
      <c r="AL594" s="14">
        <v>37411</v>
      </c>
      <c r="AM594" s="6">
        <v>15.608000000000001</v>
      </c>
      <c r="AN594" s="6"/>
      <c r="AO594" s="6"/>
      <c r="AP594" s="14">
        <v>37322</v>
      </c>
      <c r="AQ594" s="6">
        <v>1.1343000000000001</v>
      </c>
      <c r="AT594" s="1"/>
      <c r="AW594" s="1">
        <f t="shared" si="129"/>
        <v>40676</v>
      </c>
      <c r="AX594">
        <f t="shared" ca="1" si="117"/>
        <v>0.61119999999999997</v>
      </c>
      <c r="AY594">
        <f t="shared" ca="1" si="118"/>
        <v>251.30619999999999</v>
      </c>
      <c r="AZ594">
        <f t="shared" si="123"/>
        <v>3299.07</v>
      </c>
      <c r="BA594" s="23">
        <f t="shared" si="119"/>
        <v>5.7891999999999999E-2</v>
      </c>
      <c r="BB594">
        <f t="shared" ca="1" si="120"/>
        <v>133.91146876298379</v>
      </c>
      <c r="BC594" s="15">
        <f t="shared" si="124"/>
        <v>224.90600000000001</v>
      </c>
      <c r="BD594" s="3">
        <f t="shared" si="125"/>
        <v>1.7559999999999999E-2</v>
      </c>
      <c r="BE594" s="3">
        <f t="shared" si="126"/>
        <v>5.3520000000000005E-2</v>
      </c>
      <c r="BF594" s="6">
        <f t="shared" si="127"/>
        <v>0.70840000000000003</v>
      </c>
      <c r="BG594" s="6">
        <f t="shared" si="128"/>
        <v>95.88</v>
      </c>
    </row>
    <row r="595" spans="12:59" x14ac:dyDescent="0.2">
      <c r="L595" s="1">
        <v>37357</v>
      </c>
      <c r="M595">
        <v>0.438</v>
      </c>
      <c r="P595" s="1">
        <v>37753</v>
      </c>
      <c r="Q595" s="59">
        <v>10.3422</v>
      </c>
      <c r="T595" s="1">
        <v>37391</v>
      </c>
      <c r="U595">
        <v>72.341080000000005</v>
      </c>
      <c r="X595" s="1">
        <v>37379</v>
      </c>
      <c r="Y595">
        <v>1.73</v>
      </c>
      <c r="Z595" s="9">
        <f t="shared" si="121"/>
        <v>6.8066041854386583E-5</v>
      </c>
      <c r="AA595" s="6">
        <f t="shared" si="122"/>
        <v>111.07846039944462</v>
      </c>
      <c r="AB595" s="6"/>
      <c r="AC595" s="6"/>
      <c r="AD595" s="14">
        <v>37358</v>
      </c>
      <c r="AE595" s="6">
        <v>3.415</v>
      </c>
      <c r="AF595" s="6"/>
      <c r="AG595" s="6"/>
      <c r="AH595" s="6"/>
      <c r="AI595" s="6"/>
      <c r="AJ595" s="6"/>
      <c r="AK595" s="6"/>
      <c r="AL595" s="14">
        <v>37412</v>
      </c>
      <c r="AM595" s="6">
        <v>16.004000000000001</v>
      </c>
      <c r="AN595" s="6"/>
      <c r="AO595" s="6"/>
      <c r="AP595" s="14">
        <v>37323</v>
      </c>
      <c r="AQ595" s="6">
        <v>1.143</v>
      </c>
      <c r="AT595" s="1"/>
      <c r="AW595" s="1">
        <f t="shared" si="129"/>
        <v>40683</v>
      </c>
      <c r="AX595">
        <f t="shared" ca="1" si="117"/>
        <v>0.61560000000000004</v>
      </c>
      <c r="AY595">
        <f t="shared" ca="1" si="118"/>
        <v>251.86840000000001</v>
      </c>
      <c r="AZ595">
        <f t="shared" si="123"/>
        <v>3299.07</v>
      </c>
      <c r="BA595" s="23">
        <f t="shared" si="119"/>
        <v>5.7188999999999997E-2</v>
      </c>
      <c r="BB595">
        <f t="shared" ca="1" si="120"/>
        <v>133.91401825516328</v>
      </c>
      <c r="BC595" s="15">
        <f t="shared" si="124"/>
        <v>224.90600000000001</v>
      </c>
      <c r="BD595" s="3">
        <f t="shared" si="125"/>
        <v>1.8290000000000001E-2</v>
      </c>
      <c r="BE595" s="3">
        <f t="shared" si="126"/>
        <v>5.3370000000000001E-2</v>
      </c>
      <c r="BF595" s="6">
        <f t="shared" si="127"/>
        <v>0.70630000000000004</v>
      </c>
      <c r="BG595" s="6">
        <f t="shared" si="128"/>
        <v>95.88</v>
      </c>
    </row>
    <row r="596" spans="12:59" x14ac:dyDescent="0.2">
      <c r="L596" s="1">
        <v>37358</v>
      </c>
      <c r="M596">
        <v>0.43609999999999999</v>
      </c>
      <c r="P596" s="1">
        <v>37754</v>
      </c>
      <c r="Q596" s="59">
        <v>10.3438</v>
      </c>
      <c r="T596" s="1">
        <v>37392</v>
      </c>
      <c r="U596">
        <v>72.389629999999997</v>
      </c>
      <c r="X596" s="1">
        <v>37382</v>
      </c>
      <c r="Y596">
        <v>1.75</v>
      </c>
      <c r="Z596" s="9">
        <f t="shared" si="121"/>
        <v>6.8846172704084552E-5</v>
      </c>
      <c r="AA596" s="6">
        <f t="shared" si="122"/>
        <v>111.08610772631299</v>
      </c>
      <c r="AB596" s="6"/>
      <c r="AC596" s="6"/>
      <c r="AD596" s="14">
        <v>37361</v>
      </c>
      <c r="AE596" s="6">
        <v>3.3959999999999999</v>
      </c>
      <c r="AF596" s="6"/>
      <c r="AG596" s="6"/>
      <c r="AH596" s="6"/>
      <c r="AI596" s="6"/>
      <c r="AJ596" s="6"/>
      <c r="AK596" s="6"/>
      <c r="AL596" s="14">
        <v>37413</v>
      </c>
      <c r="AM596" s="6">
        <v>16.523</v>
      </c>
      <c r="AN596" s="6"/>
      <c r="AO596" s="6"/>
      <c r="AP596" s="14">
        <v>37326</v>
      </c>
      <c r="AQ596" s="6">
        <v>1.1426000000000001</v>
      </c>
      <c r="AT596" s="1"/>
      <c r="AW596" s="1">
        <f t="shared" si="129"/>
        <v>40690</v>
      </c>
      <c r="AX596">
        <f t="shared" ca="1" si="117"/>
        <v>0.62250000000000005</v>
      </c>
      <c r="AY596">
        <f t="shared" ca="1" si="118"/>
        <v>252.43190000000001</v>
      </c>
      <c r="AZ596">
        <f t="shared" si="123"/>
        <v>3299.07</v>
      </c>
      <c r="BA596" s="23">
        <f t="shared" si="119"/>
        <v>5.7613000000000004E-2</v>
      </c>
      <c r="BB596">
        <f t="shared" ca="1" si="120"/>
        <v>133.91656779588163</v>
      </c>
      <c r="BC596" s="15">
        <f t="shared" si="124"/>
        <v>224.90600000000001</v>
      </c>
      <c r="BD596" s="3">
        <f t="shared" si="125"/>
        <v>1.7829999999999999E-2</v>
      </c>
      <c r="BE596" s="3">
        <f t="shared" si="126"/>
        <v>5.3670000000000002E-2</v>
      </c>
      <c r="BF596" s="6">
        <f t="shared" si="127"/>
        <v>0.69850000000000001</v>
      </c>
      <c r="BG596" s="6">
        <f t="shared" si="128"/>
        <v>95.88</v>
      </c>
    </row>
    <row r="597" spans="12:59" x14ac:dyDescent="0.2">
      <c r="L597" s="1">
        <v>37361</v>
      </c>
      <c r="M597">
        <v>0.43049999999999999</v>
      </c>
      <c r="P597" s="1">
        <v>37755</v>
      </c>
      <c r="Q597" s="59">
        <v>10.342599999999999</v>
      </c>
      <c r="T597" s="1">
        <v>37393</v>
      </c>
      <c r="U597">
        <v>72.438209999999998</v>
      </c>
      <c r="X597" s="1">
        <v>37383</v>
      </c>
      <c r="Y597">
        <v>1.72</v>
      </c>
      <c r="Z597" s="9">
        <f t="shared" si="121"/>
        <v>6.767591914114135E-5</v>
      </c>
      <c r="AA597" s="6">
        <f t="shared" si="122"/>
        <v>111.09362558075718</v>
      </c>
      <c r="AB597" s="6"/>
      <c r="AC597" s="6"/>
      <c r="AD597" s="14">
        <v>37362</v>
      </c>
      <c r="AE597" s="6">
        <v>3.403</v>
      </c>
      <c r="AF597" s="6"/>
      <c r="AG597" s="6"/>
      <c r="AH597" s="6"/>
      <c r="AI597" s="6"/>
      <c r="AJ597" s="6"/>
      <c r="AK597" s="6"/>
      <c r="AL597" s="14">
        <v>37414</v>
      </c>
      <c r="AM597" s="6">
        <v>16.635999999999999</v>
      </c>
      <c r="AN597" s="6"/>
      <c r="AO597" s="6"/>
      <c r="AP597" s="14">
        <v>37327</v>
      </c>
      <c r="AQ597" s="6">
        <v>1.1417999999999999</v>
      </c>
      <c r="AT597" s="1"/>
      <c r="AW597" s="1">
        <f t="shared" si="129"/>
        <v>40697</v>
      </c>
      <c r="AX597">
        <f t="shared" ca="1" si="117"/>
        <v>0.63449999999999995</v>
      </c>
      <c r="AY597">
        <f t="shared" ca="1" si="118"/>
        <v>252.9966</v>
      </c>
      <c r="AZ597">
        <f t="shared" si="123"/>
        <v>3314.58</v>
      </c>
      <c r="BA597" s="23">
        <f t="shared" si="119"/>
        <v>5.8464999999999996E-2</v>
      </c>
      <c r="BB597">
        <f t="shared" ca="1" si="120"/>
        <v>133.91874549702752</v>
      </c>
      <c r="BC597" s="15">
        <f t="shared" si="124"/>
        <v>225.964</v>
      </c>
      <c r="BD597" s="3">
        <f t="shared" si="125"/>
        <v>1.7430000000000001E-2</v>
      </c>
      <c r="BE597" s="3">
        <f t="shared" si="126"/>
        <v>5.3429999999999998E-2</v>
      </c>
      <c r="BF597" s="6">
        <f t="shared" si="127"/>
        <v>0.68330000000000002</v>
      </c>
      <c r="BG597" s="6">
        <f t="shared" si="128"/>
        <v>95.89</v>
      </c>
    </row>
    <row r="598" spans="12:59" x14ac:dyDescent="0.2">
      <c r="L598" s="1">
        <v>37362</v>
      </c>
      <c r="M598">
        <v>0.43219999999999997</v>
      </c>
      <c r="P598" s="1">
        <v>37756</v>
      </c>
      <c r="Q598" s="59">
        <v>10.336600000000001</v>
      </c>
      <c r="T598" s="1">
        <v>37396</v>
      </c>
      <c r="U598">
        <v>72.486800000000002</v>
      </c>
      <c r="X598" s="1">
        <v>37384</v>
      </c>
      <c r="Y598">
        <v>1.71</v>
      </c>
      <c r="Z598" s="9">
        <f t="shared" si="121"/>
        <v>6.7285758225565928E-5</v>
      </c>
      <c r="AA598" s="6">
        <f t="shared" si="122"/>
        <v>111.10110059958841</v>
      </c>
      <c r="AB598" s="6"/>
      <c r="AC598" s="6"/>
      <c r="AD598" s="14">
        <v>37363</v>
      </c>
      <c r="AE598" s="6">
        <v>3.3769999999999998</v>
      </c>
      <c r="AF598" s="6"/>
      <c r="AG598" s="6"/>
      <c r="AH598" s="6"/>
      <c r="AI598" s="6"/>
      <c r="AJ598" s="6"/>
      <c r="AK598" s="6"/>
      <c r="AL598" s="14">
        <v>37417</v>
      </c>
      <c r="AM598" s="6">
        <v>16.225000000000001</v>
      </c>
      <c r="AN598" s="6"/>
      <c r="AO598" s="6"/>
      <c r="AP598" s="14">
        <v>37328</v>
      </c>
      <c r="AQ598" s="6">
        <v>1.1415999999999999</v>
      </c>
      <c r="AT598" s="1"/>
      <c r="AW598" s="1">
        <f t="shared" si="129"/>
        <v>40704</v>
      </c>
      <c r="AX598">
        <f t="shared" ca="1" si="117"/>
        <v>0.62609999999999999</v>
      </c>
      <c r="AY598">
        <f t="shared" ca="1" si="118"/>
        <v>253.56489999999999</v>
      </c>
      <c r="AZ598">
        <f t="shared" si="123"/>
        <v>3314.58</v>
      </c>
      <c r="BA598" s="23">
        <f t="shared" si="119"/>
        <v>5.7854000000000003E-2</v>
      </c>
      <c r="BB598">
        <f t="shared" ca="1" si="120"/>
        <v>133.92118894192251</v>
      </c>
      <c r="BC598" s="15">
        <f t="shared" si="124"/>
        <v>225.964</v>
      </c>
      <c r="BD598" s="3">
        <f t="shared" si="125"/>
        <v>1.7500000000000002E-2</v>
      </c>
      <c r="BE598" s="3">
        <f t="shared" si="126"/>
        <v>5.3339999999999999E-2</v>
      </c>
      <c r="BF598" s="6">
        <f t="shared" si="127"/>
        <v>0.69699999999999995</v>
      </c>
      <c r="BG598" s="6">
        <f t="shared" si="128"/>
        <v>95.89</v>
      </c>
    </row>
    <row r="599" spans="12:59" x14ac:dyDescent="0.2">
      <c r="L599" s="1">
        <v>37363</v>
      </c>
      <c r="M599">
        <v>0.43049999999999999</v>
      </c>
      <c r="P599" s="1">
        <v>37757</v>
      </c>
      <c r="Q599" s="59">
        <v>10.3409</v>
      </c>
      <c r="T599" s="1">
        <v>37397</v>
      </c>
      <c r="U599">
        <v>72.535420000000002</v>
      </c>
      <c r="X599" s="1">
        <v>37385</v>
      </c>
      <c r="Y599">
        <v>1.74</v>
      </c>
      <c r="Z599" s="9">
        <f t="shared" si="121"/>
        <v>6.8456126372851145E-5</v>
      </c>
      <c r="AA599" s="6">
        <f t="shared" si="122"/>
        <v>111.10870615057121</v>
      </c>
      <c r="AB599" s="6"/>
      <c r="AC599" s="6"/>
      <c r="AD599" s="14">
        <v>37364</v>
      </c>
      <c r="AE599" s="6">
        <v>3.371</v>
      </c>
      <c r="AF599" s="6"/>
      <c r="AG599" s="6"/>
      <c r="AH599" s="6"/>
      <c r="AI599" s="6"/>
      <c r="AJ599" s="6"/>
      <c r="AK599" s="6"/>
      <c r="AL599" s="14">
        <v>37418</v>
      </c>
      <c r="AM599" s="6">
        <v>16.068000000000001</v>
      </c>
      <c r="AN599" s="6"/>
      <c r="AO599" s="6"/>
      <c r="AP599" s="14">
        <v>37329</v>
      </c>
      <c r="AQ599" s="6">
        <v>1.1331</v>
      </c>
      <c r="AT599" s="1"/>
      <c r="AW599" s="1">
        <f t="shared" si="129"/>
        <v>40711</v>
      </c>
      <c r="AX599">
        <f t="shared" ca="1" si="117"/>
        <v>0.62580000000000002</v>
      </c>
      <c r="AY599">
        <f t="shared" ca="1" si="118"/>
        <v>254.14330000000001</v>
      </c>
      <c r="AZ599">
        <f t="shared" si="123"/>
        <v>3314.58</v>
      </c>
      <c r="BA599" s="23">
        <f t="shared" si="119"/>
        <v>5.7950000000000002E-2</v>
      </c>
      <c r="BB599">
        <f t="shared" ca="1" si="120"/>
        <v>133.92384480700625</v>
      </c>
      <c r="BC599" s="15">
        <f t="shared" si="124"/>
        <v>225.964</v>
      </c>
      <c r="BD599" s="3">
        <f t="shared" si="125"/>
        <v>1.8189999999999998E-2</v>
      </c>
      <c r="BE599" s="3">
        <f t="shared" si="126"/>
        <v>5.3310000000000003E-2</v>
      </c>
      <c r="BF599" s="6">
        <f t="shared" si="127"/>
        <v>0.69899999999999995</v>
      </c>
      <c r="BG599" s="6">
        <f t="shared" si="128"/>
        <v>95.89</v>
      </c>
    </row>
    <row r="600" spans="12:59" x14ac:dyDescent="0.2">
      <c r="L600" s="1">
        <v>37364</v>
      </c>
      <c r="M600">
        <v>0.43009999999999998</v>
      </c>
      <c r="P600" s="1">
        <v>37760</v>
      </c>
      <c r="Q600" s="59">
        <v>10.3483</v>
      </c>
      <c r="T600" s="1">
        <v>37398</v>
      </c>
      <c r="U600">
        <v>72.584050000000005</v>
      </c>
      <c r="X600" s="1">
        <v>37386</v>
      </c>
      <c r="Y600">
        <v>1.74</v>
      </c>
      <c r="Z600" s="9">
        <f t="shared" si="121"/>
        <v>6.8456126372851145E-5</v>
      </c>
      <c r="AA600" s="6">
        <f t="shared" si="122"/>
        <v>111.11631222220058</v>
      </c>
      <c r="AB600" s="6"/>
      <c r="AC600" s="6"/>
      <c r="AD600" s="14">
        <v>37365</v>
      </c>
      <c r="AE600" s="6">
        <v>3.359</v>
      </c>
      <c r="AF600" s="6"/>
      <c r="AG600" s="6"/>
      <c r="AH600" s="6"/>
      <c r="AI600" s="6"/>
      <c r="AJ600" s="6"/>
      <c r="AK600" s="6"/>
      <c r="AL600" s="14">
        <v>37419</v>
      </c>
      <c r="AM600" s="6">
        <v>17.643999999999998</v>
      </c>
      <c r="AN600" s="6"/>
      <c r="AO600" s="6"/>
      <c r="AP600" s="14">
        <v>37330</v>
      </c>
      <c r="AQ600" s="6">
        <v>1.1328</v>
      </c>
      <c r="AT600" s="1"/>
      <c r="AW600" s="1">
        <f t="shared" si="129"/>
        <v>40718</v>
      </c>
      <c r="AX600">
        <f t="shared" ca="1" si="117"/>
        <v>0.623</v>
      </c>
      <c r="AY600">
        <f t="shared" ca="1" si="118"/>
        <v>254.6071</v>
      </c>
      <c r="AZ600">
        <f t="shared" si="123"/>
        <v>3314.58</v>
      </c>
      <c r="BA600" s="23">
        <f t="shared" si="119"/>
        <v>5.8404999999999999E-2</v>
      </c>
      <c r="BB600">
        <f t="shared" ca="1" si="120"/>
        <v>133.92612904968948</v>
      </c>
      <c r="BC600" s="15">
        <f t="shared" si="124"/>
        <v>225.964</v>
      </c>
      <c r="BD600" s="3">
        <f t="shared" si="125"/>
        <v>1.6500000000000001E-2</v>
      </c>
      <c r="BE600" s="3">
        <f t="shared" si="126"/>
        <v>5.219E-2</v>
      </c>
      <c r="BF600" s="6">
        <f t="shared" si="127"/>
        <v>0.70469999999999999</v>
      </c>
      <c r="BG600" s="6">
        <f t="shared" si="128"/>
        <v>95.89</v>
      </c>
    </row>
    <row r="601" spans="12:59" x14ac:dyDescent="0.2">
      <c r="L601" s="1">
        <v>37365</v>
      </c>
      <c r="M601">
        <v>0.42909999999999998</v>
      </c>
      <c r="P601" s="1">
        <v>37761</v>
      </c>
      <c r="Q601" s="59">
        <v>10.3574</v>
      </c>
      <c r="T601" s="1">
        <v>37399</v>
      </c>
      <c r="U601">
        <v>72.632639999999995</v>
      </c>
      <c r="X601" s="1">
        <v>37389</v>
      </c>
      <c r="Y601">
        <v>1.75</v>
      </c>
      <c r="Z601" s="9">
        <f t="shared" si="121"/>
        <v>6.8846172704084552E-5</v>
      </c>
      <c r="AA601" s="6">
        <f t="shared" si="122"/>
        <v>111.12396215502207</v>
      </c>
      <c r="AB601" s="6"/>
      <c r="AC601" s="6"/>
      <c r="AD601" s="14">
        <v>37368</v>
      </c>
      <c r="AE601" s="6">
        <v>3.3559999999999999</v>
      </c>
      <c r="AF601" s="6"/>
      <c r="AG601" s="6"/>
      <c r="AH601" s="6"/>
      <c r="AI601" s="6"/>
      <c r="AJ601" s="6"/>
      <c r="AK601" s="6"/>
      <c r="AL601" s="14">
        <v>37420</v>
      </c>
      <c r="AM601" s="6">
        <v>17.209</v>
      </c>
      <c r="AN601" s="6"/>
      <c r="AO601" s="6"/>
      <c r="AP601" s="14">
        <v>37333</v>
      </c>
      <c r="AQ601" s="6">
        <v>1.1328</v>
      </c>
      <c r="AT601" s="1"/>
      <c r="AW601" s="1">
        <f t="shared" si="129"/>
        <v>40725</v>
      </c>
      <c r="AX601">
        <f t="shared" ca="1" si="117"/>
        <v>0.6421</v>
      </c>
      <c r="AY601">
        <f t="shared" ca="1" si="118"/>
        <v>255.18790000000001</v>
      </c>
      <c r="AZ601">
        <f t="shared" si="123"/>
        <v>3319.55</v>
      </c>
      <c r="BA601" s="23">
        <f t="shared" si="119"/>
        <v>5.9565E-2</v>
      </c>
      <c r="BB601">
        <f t="shared" ca="1" si="120"/>
        <v>133.92814781568484</v>
      </c>
      <c r="BC601" s="15">
        <f t="shared" si="124"/>
        <v>225.72200000000001</v>
      </c>
      <c r="BD601" s="3">
        <f t="shared" si="125"/>
        <v>1.7340000000000001E-2</v>
      </c>
      <c r="BE601" s="3">
        <f t="shared" si="126"/>
        <v>5.3120000000000001E-2</v>
      </c>
      <c r="BF601" s="6">
        <f t="shared" si="127"/>
        <v>0.68830000000000002</v>
      </c>
      <c r="BG601" s="6">
        <f t="shared" si="128"/>
        <v>95.88</v>
      </c>
    </row>
    <row r="602" spans="12:59" x14ac:dyDescent="0.2">
      <c r="L602" s="1">
        <v>37368</v>
      </c>
      <c r="M602">
        <v>0.42680000000000001</v>
      </c>
      <c r="P602" s="1">
        <v>37762</v>
      </c>
      <c r="Q602" s="59">
        <v>10.3552</v>
      </c>
      <c r="T602" s="1">
        <v>37400</v>
      </c>
      <c r="U602">
        <v>72.681370000000001</v>
      </c>
      <c r="X602" s="1">
        <v>37390</v>
      </c>
      <c r="Y602">
        <v>1.69</v>
      </c>
      <c r="Z602" s="9">
        <f t="shared" si="121"/>
        <v>6.6505321757670544E-5</v>
      </c>
      <c r="AA602" s="6">
        <f t="shared" si="122"/>
        <v>111.13135248988017</v>
      </c>
      <c r="AB602" s="6"/>
      <c r="AC602" s="6"/>
      <c r="AD602" s="14">
        <v>37369</v>
      </c>
      <c r="AE602" s="6">
        <v>3.3610000000000002</v>
      </c>
      <c r="AF602" s="6"/>
      <c r="AG602" s="6"/>
      <c r="AH602" s="6"/>
      <c r="AI602" s="6"/>
      <c r="AJ602" s="6"/>
      <c r="AK602" s="6"/>
      <c r="AL602" s="14">
        <v>37421</v>
      </c>
      <c r="AM602" s="6">
        <v>17.866</v>
      </c>
      <c r="AN602" s="6"/>
      <c r="AO602" s="6"/>
      <c r="AP602" s="14">
        <v>37334</v>
      </c>
      <c r="AQ602" s="6">
        <v>1.1333</v>
      </c>
      <c r="AT602" s="1"/>
      <c r="AW602" s="1">
        <f t="shared" si="129"/>
        <v>40732</v>
      </c>
      <c r="AX602">
        <f t="shared" ca="1" si="117"/>
        <v>0.64019999999999999</v>
      </c>
      <c r="AY602">
        <f t="shared" ca="1" si="118"/>
        <v>255.77010000000001</v>
      </c>
      <c r="AZ602">
        <f t="shared" si="123"/>
        <v>3319.55</v>
      </c>
      <c r="BA602" s="23">
        <f t="shared" si="119"/>
        <v>5.9945999999999999E-2</v>
      </c>
      <c r="BB602">
        <f t="shared" ca="1" si="120"/>
        <v>133.92968850074993</v>
      </c>
      <c r="BC602" s="15">
        <f t="shared" si="124"/>
        <v>225.72200000000001</v>
      </c>
      <c r="BD602" s="3">
        <f t="shared" si="125"/>
        <v>1.6650000000000002E-2</v>
      </c>
      <c r="BE602" s="3">
        <f t="shared" si="126"/>
        <v>5.2549999999999999E-2</v>
      </c>
      <c r="BF602" s="6">
        <f t="shared" si="127"/>
        <v>0.70109999999999995</v>
      </c>
      <c r="BG602" s="6">
        <f t="shared" si="128"/>
        <v>95.88</v>
      </c>
    </row>
    <row r="603" spans="12:59" x14ac:dyDescent="0.2">
      <c r="L603" s="1">
        <v>37369</v>
      </c>
      <c r="M603">
        <v>0.42359999999999998</v>
      </c>
      <c r="P603" s="1">
        <v>37763</v>
      </c>
      <c r="Q603" s="59">
        <v>10.3538</v>
      </c>
      <c r="T603" s="1">
        <v>37403</v>
      </c>
      <c r="U603">
        <v>72.730149999999995</v>
      </c>
      <c r="X603" s="1">
        <v>37391</v>
      </c>
      <c r="Y603">
        <v>1.84</v>
      </c>
      <c r="Z603" s="9">
        <f t="shared" si="121"/>
        <v>7.2354872491686706E-5</v>
      </c>
      <c r="AA603" s="6">
        <f t="shared" si="122"/>
        <v>111.13939338471941</v>
      </c>
      <c r="AB603" s="6"/>
      <c r="AC603" s="6"/>
      <c r="AD603" s="14">
        <v>37370</v>
      </c>
      <c r="AE603" s="6">
        <v>3.359</v>
      </c>
      <c r="AF603" s="6"/>
      <c r="AG603" s="6"/>
      <c r="AH603" s="6"/>
      <c r="AI603" s="6"/>
      <c r="AJ603" s="6"/>
      <c r="AK603" s="6"/>
      <c r="AL603" s="14">
        <v>37428</v>
      </c>
      <c r="AM603" s="6">
        <v>22.294</v>
      </c>
      <c r="AN603" s="6"/>
      <c r="AO603" s="6"/>
      <c r="AP603" s="14">
        <v>37335</v>
      </c>
      <c r="AQ603" s="6">
        <v>1.1293</v>
      </c>
      <c r="AT603" s="1"/>
      <c r="AW603" s="1">
        <f t="shared" si="129"/>
        <v>40739</v>
      </c>
      <c r="AX603">
        <f t="shared" ca="1" si="117"/>
        <v>0.63529999999999998</v>
      </c>
      <c r="AY603">
        <f t="shared" ca="1" si="118"/>
        <v>256.35359999999997</v>
      </c>
      <c r="AZ603">
        <f t="shared" si="123"/>
        <v>3319.55</v>
      </c>
      <c r="BA603" s="23">
        <f t="shared" si="119"/>
        <v>6.0500999999999999E-2</v>
      </c>
      <c r="BB603">
        <f t="shared" ca="1" si="120"/>
        <v>133.93133554598086</v>
      </c>
      <c r="BC603" s="15">
        <f t="shared" si="124"/>
        <v>225.72200000000001</v>
      </c>
      <c r="BD603" s="3">
        <f t="shared" si="125"/>
        <v>1.592E-2</v>
      </c>
      <c r="BE603" s="3">
        <f t="shared" si="126"/>
        <v>5.2659999999999998E-2</v>
      </c>
      <c r="BF603" s="6">
        <f t="shared" si="127"/>
        <v>0.70660000000000001</v>
      </c>
      <c r="BG603" s="6">
        <f t="shared" si="128"/>
        <v>95.88</v>
      </c>
    </row>
    <row r="604" spans="12:59" x14ac:dyDescent="0.2">
      <c r="L604" s="1">
        <v>37370</v>
      </c>
      <c r="M604">
        <v>0.4239</v>
      </c>
      <c r="P604" s="1">
        <v>37764</v>
      </c>
      <c r="Q604" s="59">
        <v>10.3544</v>
      </c>
      <c r="T604" s="1">
        <v>37404</v>
      </c>
      <c r="U604">
        <v>72.778930000000003</v>
      </c>
      <c r="X604" s="1">
        <v>37392</v>
      </c>
      <c r="Y604">
        <v>1.76</v>
      </c>
      <c r="Z604" s="9">
        <f t="shared" si="121"/>
        <v>6.9236180855414275E-5</v>
      </c>
      <c r="AA604" s="6">
        <f t="shared" si="122"/>
        <v>111.14708825185996</v>
      </c>
      <c r="AB604" s="6"/>
      <c r="AC604" s="6"/>
      <c r="AD604" s="14">
        <v>37371</v>
      </c>
      <c r="AE604" s="6">
        <v>3.359</v>
      </c>
      <c r="AF604" s="6"/>
      <c r="AG604" s="6"/>
      <c r="AH604" s="6"/>
      <c r="AI604" s="6"/>
      <c r="AJ604" s="6"/>
      <c r="AK604" s="6"/>
      <c r="AL604" s="14">
        <v>37432</v>
      </c>
      <c r="AM604" s="6">
        <v>21.13</v>
      </c>
      <c r="AN604" s="6"/>
      <c r="AO604" s="6"/>
      <c r="AP604" s="14">
        <v>37336</v>
      </c>
      <c r="AQ604" s="6">
        <v>1.1328</v>
      </c>
      <c r="AT604" s="1"/>
      <c r="AW604" s="1">
        <f t="shared" si="129"/>
        <v>40746</v>
      </c>
      <c r="AX604">
        <f t="shared" ca="1" si="117"/>
        <v>0.64449999999999996</v>
      </c>
      <c r="AY604">
        <f t="shared" ca="1" si="118"/>
        <v>256.94069999999999</v>
      </c>
      <c r="AZ604">
        <f t="shared" si="123"/>
        <v>3319.55</v>
      </c>
      <c r="BA604" s="23">
        <f t="shared" si="119"/>
        <v>6.0700000000000004E-2</v>
      </c>
      <c r="BB604">
        <f t="shared" ca="1" si="120"/>
        <v>133.93292949799215</v>
      </c>
      <c r="BC604" s="15">
        <f t="shared" si="124"/>
        <v>225.72200000000001</v>
      </c>
      <c r="BD604" s="3">
        <f t="shared" si="125"/>
        <v>1.5890000000000001E-2</v>
      </c>
      <c r="BE604" s="3">
        <f t="shared" si="126"/>
        <v>5.2220000000000003E-2</v>
      </c>
      <c r="BF604" s="6">
        <f t="shared" si="127"/>
        <v>0.69650000000000001</v>
      </c>
      <c r="BG604" s="6">
        <f t="shared" si="128"/>
        <v>95.88</v>
      </c>
    </row>
    <row r="605" spans="12:59" x14ac:dyDescent="0.2">
      <c r="L605" s="1">
        <v>37371</v>
      </c>
      <c r="M605">
        <v>0.42320000000000002</v>
      </c>
      <c r="P605" s="1">
        <v>37767</v>
      </c>
      <c r="Q605" s="59">
        <v>10.3552</v>
      </c>
      <c r="T605" s="1">
        <v>37405</v>
      </c>
      <c r="U605">
        <v>72.827749999999995</v>
      </c>
      <c r="X605" s="1">
        <v>37393</v>
      </c>
      <c r="Y605">
        <v>1.7</v>
      </c>
      <c r="Z605" s="9">
        <f t="shared" si="121"/>
        <v>6.6895559100332846E-5</v>
      </c>
      <c r="AA605" s="6">
        <f t="shared" si="122"/>
        <v>111.15452349847094</v>
      </c>
      <c r="AB605" s="6"/>
      <c r="AC605" s="6"/>
      <c r="AD605" s="14">
        <v>37372</v>
      </c>
      <c r="AE605" s="6">
        <v>3.3650000000000002</v>
      </c>
      <c r="AF605" s="6"/>
      <c r="AG605" s="6"/>
      <c r="AH605" s="6"/>
      <c r="AI605" s="6"/>
      <c r="AJ605" s="6"/>
      <c r="AK605" s="6"/>
      <c r="AL605" s="14">
        <v>37435</v>
      </c>
      <c r="AM605" s="6">
        <v>20.456</v>
      </c>
      <c r="AN605" s="6"/>
      <c r="AO605" s="6"/>
      <c r="AP605" s="14">
        <v>37337</v>
      </c>
      <c r="AQ605" s="6">
        <v>1.1391</v>
      </c>
      <c r="AT605" s="1"/>
      <c r="AW605" s="1">
        <f t="shared" si="129"/>
        <v>40753</v>
      </c>
      <c r="AX605">
        <f t="shared" ca="1" si="117"/>
        <v>0.64549999999999996</v>
      </c>
      <c r="AY605">
        <f t="shared" ca="1" si="118"/>
        <v>257.53829999999999</v>
      </c>
      <c r="AZ605">
        <f t="shared" si="123"/>
        <v>3319.55</v>
      </c>
      <c r="BA605" s="23">
        <f t="shared" si="119"/>
        <v>6.0705999999999996E-2</v>
      </c>
      <c r="BB605">
        <f t="shared" ca="1" si="120"/>
        <v>133.93494832404664</v>
      </c>
      <c r="BC605" s="15">
        <f t="shared" si="124"/>
        <v>225.72200000000001</v>
      </c>
      <c r="BD605" s="3">
        <f t="shared" si="125"/>
        <v>1.3680000000000001E-2</v>
      </c>
      <c r="BE605" s="3">
        <f t="shared" si="126"/>
        <v>5.0309999999999994E-2</v>
      </c>
      <c r="BF605" s="6">
        <f t="shared" si="127"/>
        <v>0.69450000000000001</v>
      </c>
      <c r="BG605" s="6">
        <f t="shared" si="128"/>
        <v>95.88</v>
      </c>
    </row>
    <row r="606" spans="12:59" x14ac:dyDescent="0.2">
      <c r="L606" s="1">
        <v>37372</v>
      </c>
      <c r="M606">
        <v>0.42170000000000002</v>
      </c>
      <c r="P606" s="1">
        <v>37768</v>
      </c>
      <c r="Q606" s="59">
        <v>10.3591</v>
      </c>
      <c r="T606" s="1">
        <v>37407</v>
      </c>
      <c r="U606">
        <v>72.876410000000007</v>
      </c>
      <c r="X606" s="1">
        <v>37396</v>
      </c>
      <c r="Y606">
        <v>1.72</v>
      </c>
      <c r="Z606" s="9">
        <f t="shared" si="121"/>
        <v>6.767591914114135E-5</v>
      </c>
      <c r="AA606" s="6">
        <f t="shared" si="122"/>
        <v>111.16204598301539</v>
      </c>
      <c r="AB606" s="6"/>
      <c r="AC606" s="6"/>
      <c r="AD606" s="14">
        <v>37375</v>
      </c>
      <c r="AE606" s="6">
        <v>3.3690000000000002</v>
      </c>
      <c r="AF606" s="6"/>
      <c r="AG606" s="6"/>
      <c r="AH606" s="6"/>
      <c r="AI606" s="6"/>
      <c r="AJ606" s="6"/>
      <c r="AK606" s="6"/>
      <c r="AL606" s="14">
        <v>37438</v>
      </c>
      <c r="AM606" s="6">
        <v>20.669</v>
      </c>
      <c r="AN606" s="6"/>
      <c r="AO606" s="6"/>
      <c r="AP606" s="14">
        <v>37340</v>
      </c>
      <c r="AQ606" s="6">
        <v>1.1403000000000001</v>
      </c>
      <c r="AT606" s="1"/>
      <c r="AW606" s="1">
        <f t="shared" si="129"/>
        <v>40760</v>
      </c>
      <c r="AX606">
        <f t="shared" ca="1" si="117"/>
        <v>0.63419999999999999</v>
      </c>
      <c r="AY606">
        <f t="shared" ca="1" si="118"/>
        <v>258.13720000000001</v>
      </c>
      <c r="AZ606">
        <f t="shared" si="123"/>
        <v>3324.86</v>
      </c>
      <c r="BA606" s="23">
        <f t="shared" si="119"/>
        <v>6.1178999999999997E-2</v>
      </c>
      <c r="BB606">
        <f t="shared" ca="1" si="120"/>
        <v>133.93824137526332</v>
      </c>
      <c r="BC606" s="15">
        <f t="shared" si="124"/>
        <v>225.922</v>
      </c>
      <c r="BD606" s="3">
        <f t="shared" si="125"/>
        <v>1.248E-2</v>
      </c>
      <c r="BE606" s="3">
        <f t="shared" si="126"/>
        <v>4.9230000000000003E-2</v>
      </c>
      <c r="BF606" s="6">
        <f t="shared" si="127"/>
        <v>0.70030000000000003</v>
      </c>
      <c r="BG606" s="6">
        <f t="shared" si="128"/>
        <v>95.33</v>
      </c>
    </row>
    <row r="607" spans="12:59" x14ac:dyDescent="0.2">
      <c r="L607" s="1">
        <v>37375</v>
      </c>
      <c r="M607">
        <v>0.42299999999999999</v>
      </c>
      <c r="P607" s="1">
        <v>37769</v>
      </c>
      <c r="Q607" s="59">
        <v>10.3575</v>
      </c>
      <c r="T607" s="1">
        <v>37410</v>
      </c>
      <c r="U607">
        <v>72.924679999999995</v>
      </c>
      <c r="X607" s="1">
        <v>37397</v>
      </c>
      <c r="Y607">
        <v>1.68</v>
      </c>
      <c r="Z607" s="9">
        <f t="shared" si="121"/>
        <v>6.6115046190251547E-5</v>
      </c>
      <c r="AA607" s="6">
        <f t="shared" si="122"/>
        <v>111.16939546682016</v>
      </c>
      <c r="AB607" s="6"/>
      <c r="AC607" s="6"/>
      <c r="AD607" s="14">
        <v>37376</v>
      </c>
      <c r="AE607" s="6">
        <v>3.3650000000000002</v>
      </c>
      <c r="AF607" s="6"/>
      <c r="AG607" s="6"/>
      <c r="AH607" s="6"/>
      <c r="AI607" s="6"/>
      <c r="AJ607" s="6"/>
      <c r="AK607" s="6"/>
      <c r="AL607" s="14">
        <v>37439</v>
      </c>
      <c r="AM607" s="6">
        <v>21.382999999999999</v>
      </c>
      <c r="AN607" s="6"/>
      <c r="AO607" s="6"/>
      <c r="AP607" s="14">
        <v>37341</v>
      </c>
      <c r="AQ607" s="6">
        <v>1.1405000000000001</v>
      </c>
      <c r="AT607" s="1"/>
      <c r="AW607" s="1">
        <f t="shared" si="129"/>
        <v>40767</v>
      </c>
      <c r="AX607">
        <f t="shared" ca="1" si="117"/>
        <v>0.62039999999999995</v>
      </c>
      <c r="AY607">
        <f t="shared" ca="1" si="118"/>
        <v>258.73750000000001</v>
      </c>
      <c r="AZ607">
        <f t="shared" si="123"/>
        <v>3324.86</v>
      </c>
      <c r="BA607" s="23">
        <f t="shared" si="119"/>
        <v>6.1430999999999993E-2</v>
      </c>
      <c r="BB607">
        <f t="shared" ca="1" si="120"/>
        <v>133.94089757321879</v>
      </c>
      <c r="BC607" s="15">
        <f t="shared" si="124"/>
        <v>225.922</v>
      </c>
      <c r="BD607" s="3">
        <f t="shared" si="125"/>
        <v>1.0360000000000001E-2</v>
      </c>
      <c r="BE607" s="3">
        <f t="shared" si="126"/>
        <v>4.9729999999999996E-2</v>
      </c>
      <c r="BF607" s="6">
        <f t="shared" si="127"/>
        <v>0.70179999999999998</v>
      </c>
      <c r="BG607" s="6">
        <f t="shared" si="128"/>
        <v>95.33</v>
      </c>
    </row>
    <row r="608" spans="12:59" x14ac:dyDescent="0.2">
      <c r="L608" s="1">
        <v>37376</v>
      </c>
      <c r="M608">
        <v>0.42359999999999998</v>
      </c>
      <c r="P608" s="1">
        <v>37770</v>
      </c>
      <c r="Q608" s="59">
        <v>10.346399999999999</v>
      </c>
      <c r="T608" s="1">
        <v>37411</v>
      </c>
      <c r="U608">
        <v>72.970889999999997</v>
      </c>
      <c r="X608" s="1">
        <v>37398</v>
      </c>
      <c r="Y608">
        <v>1.73</v>
      </c>
      <c r="Z608" s="9">
        <f t="shared" si="121"/>
        <v>6.8066041854386583E-5</v>
      </c>
      <c r="AA608" s="6">
        <f t="shared" si="122"/>
        <v>111.17696232754493</v>
      </c>
      <c r="AB608" s="6"/>
      <c r="AC608" s="6"/>
      <c r="AD608" s="14">
        <v>37377</v>
      </c>
      <c r="AE608" s="6">
        <v>3.3450000000000002</v>
      </c>
      <c r="AF608" s="6"/>
      <c r="AG608" s="6"/>
      <c r="AH608" s="6"/>
      <c r="AI608" s="6"/>
      <c r="AJ608" s="6"/>
      <c r="AK608" s="6"/>
      <c r="AL608" s="14">
        <v>37440</v>
      </c>
      <c r="AM608" s="6">
        <v>21.806000000000001</v>
      </c>
      <c r="AN608" s="6"/>
      <c r="AO608" s="6"/>
      <c r="AP608" s="14">
        <v>37342</v>
      </c>
      <c r="AQ608" s="6">
        <v>1.1460999999999999</v>
      </c>
      <c r="AT608" s="1"/>
      <c r="AW608" s="1">
        <f t="shared" si="129"/>
        <v>40774</v>
      </c>
      <c r="AX608">
        <f t="shared" ca="1" si="117"/>
        <v>0.62509999999999999</v>
      </c>
      <c r="AY608">
        <f t="shared" ca="1" si="118"/>
        <v>259.33920000000001</v>
      </c>
      <c r="AZ608">
        <f t="shared" si="123"/>
        <v>3324.86</v>
      </c>
      <c r="BA608" s="23">
        <f t="shared" si="119"/>
        <v>5.8272999999999998E-2</v>
      </c>
      <c r="BB608">
        <f t="shared" ca="1" si="120"/>
        <v>133.94334142229451</v>
      </c>
      <c r="BC608" s="15">
        <f t="shared" si="124"/>
        <v>225.922</v>
      </c>
      <c r="BD608" s="3">
        <f t="shared" si="125"/>
        <v>9.4799999999999988E-3</v>
      </c>
      <c r="BE608" s="3">
        <f t="shared" si="126"/>
        <v>4.7750000000000001E-2</v>
      </c>
      <c r="BF608" s="6">
        <f t="shared" si="127"/>
        <v>0.69479999999999997</v>
      </c>
      <c r="BG608" s="6">
        <f t="shared" si="128"/>
        <v>95.33</v>
      </c>
    </row>
    <row r="609" spans="12:59" x14ac:dyDescent="0.2">
      <c r="L609" s="1">
        <v>37377</v>
      </c>
      <c r="M609">
        <v>0.42359999999999998</v>
      </c>
      <c r="P609" s="1">
        <v>37771</v>
      </c>
      <c r="Q609" s="59">
        <v>10.3443</v>
      </c>
      <c r="T609" s="1">
        <v>37412</v>
      </c>
      <c r="U609">
        <v>73.013639999999995</v>
      </c>
      <c r="X609" s="1">
        <v>37399</v>
      </c>
      <c r="Y609">
        <v>1.76</v>
      </c>
      <c r="Z609" s="9">
        <f t="shared" si="121"/>
        <v>6.9236180855414275E-5</v>
      </c>
      <c r="AA609" s="6">
        <f t="shared" si="122"/>
        <v>111.18465979581559</v>
      </c>
      <c r="AB609" s="6"/>
      <c r="AC609" s="6"/>
      <c r="AD609" s="14">
        <v>37378</v>
      </c>
      <c r="AE609" s="6">
        <v>3.3740000000000001</v>
      </c>
      <c r="AF609" s="6"/>
      <c r="AG609" s="6"/>
      <c r="AH609" s="6"/>
      <c r="AI609" s="6"/>
      <c r="AJ609" s="6"/>
      <c r="AK609" s="6"/>
      <c r="AL609" s="14">
        <v>37447</v>
      </c>
      <c r="AM609" s="6">
        <v>20.501000000000001</v>
      </c>
      <c r="AN609" s="6"/>
      <c r="AO609" s="6"/>
      <c r="AP609" s="14">
        <v>37343</v>
      </c>
      <c r="AQ609" s="6">
        <v>1.1477999999999999</v>
      </c>
      <c r="AT609" s="1"/>
      <c r="AW609" s="1">
        <f t="shared" si="129"/>
        <v>40781</v>
      </c>
      <c r="AX609">
        <f t="shared" ca="1" si="117"/>
        <v>0.62360000000000004</v>
      </c>
      <c r="AY609">
        <f t="shared" ca="1" si="118"/>
        <v>259.94220000000001</v>
      </c>
      <c r="AZ609">
        <f t="shared" si="123"/>
        <v>3324.86</v>
      </c>
      <c r="BA609" s="23">
        <f t="shared" si="119"/>
        <v>5.6783E-2</v>
      </c>
      <c r="BB609">
        <f t="shared" ca="1" si="120"/>
        <v>133.9455728896435</v>
      </c>
      <c r="BC609" s="15">
        <f t="shared" si="124"/>
        <v>225.922</v>
      </c>
      <c r="BD609" s="3">
        <f t="shared" si="125"/>
        <v>1.09E-2</v>
      </c>
      <c r="BE609" s="3">
        <f t="shared" si="126"/>
        <v>4.7729999999999995E-2</v>
      </c>
      <c r="BF609" s="6">
        <f t="shared" si="127"/>
        <v>0.68969999999999998</v>
      </c>
      <c r="BG609" s="6">
        <f t="shared" si="128"/>
        <v>95.33</v>
      </c>
    </row>
    <row r="610" spans="12:59" x14ac:dyDescent="0.2">
      <c r="L610" s="1">
        <v>37378</v>
      </c>
      <c r="M610">
        <v>0.41549999999999998</v>
      </c>
      <c r="P610" s="1">
        <v>37774</v>
      </c>
      <c r="Q610" s="59">
        <v>10.360099999999999</v>
      </c>
      <c r="T610" s="1">
        <v>37413</v>
      </c>
      <c r="U610">
        <v>73.058819999999997</v>
      </c>
      <c r="X610" s="1">
        <v>37400</v>
      </c>
      <c r="Y610">
        <v>1.75</v>
      </c>
      <c r="Z610" s="9">
        <f t="shared" si="121"/>
        <v>6.8846172704084552E-5</v>
      </c>
      <c r="AA610" s="6">
        <f t="shared" si="122"/>
        <v>111.19231443410594</v>
      </c>
      <c r="AB610" s="6"/>
      <c r="AC610" s="6"/>
      <c r="AD610" s="14">
        <v>37379</v>
      </c>
      <c r="AE610" s="6">
        <v>3.3740000000000001</v>
      </c>
      <c r="AF610" s="6"/>
      <c r="AG610" s="6"/>
      <c r="AH610" s="6"/>
      <c r="AI610" s="6"/>
      <c r="AJ610" s="6"/>
      <c r="AK610" s="6"/>
      <c r="AL610" s="14">
        <v>37456</v>
      </c>
      <c r="AM610" s="6">
        <v>20.053999999999998</v>
      </c>
      <c r="AN610" s="6"/>
      <c r="AO610" s="6"/>
      <c r="AP610" s="14">
        <v>37344</v>
      </c>
      <c r="AQ610" s="6">
        <v>1.1472</v>
      </c>
      <c r="AT610" s="1"/>
      <c r="AW610" s="1">
        <f t="shared" si="129"/>
        <v>40788</v>
      </c>
      <c r="AX610">
        <f t="shared" ca="1" si="117"/>
        <v>0.60909999999999997</v>
      </c>
      <c r="AY610">
        <f t="shared" ca="1" si="118"/>
        <v>260.54169999999999</v>
      </c>
      <c r="AZ610">
        <f t="shared" si="123"/>
        <v>3337.16</v>
      </c>
      <c r="BA610" s="23">
        <f t="shared" si="119"/>
        <v>5.6010999999999998E-2</v>
      </c>
      <c r="BB610">
        <f t="shared" ca="1" si="120"/>
        <v>133.9477512854306</v>
      </c>
      <c r="BC610" s="15">
        <f t="shared" si="124"/>
        <v>226.54499999999999</v>
      </c>
      <c r="BD610" s="3">
        <f t="shared" si="125"/>
        <v>9.2899999999999996E-3</v>
      </c>
      <c r="BE610" s="3">
        <f t="shared" si="126"/>
        <v>4.6359999999999998E-2</v>
      </c>
      <c r="BF610" s="6">
        <f t="shared" si="127"/>
        <v>0.70389999999999997</v>
      </c>
      <c r="BG610" s="6">
        <f t="shared" si="128"/>
        <v>95.51</v>
      </c>
    </row>
    <row r="611" spans="12:59" x14ac:dyDescent="0.2">
      <c r="L611" s="1">
        <v>37379</v>
      </c>
      <c r="M611">
        <v>0.41549999999999998</v>
      </c>
      <c r="P611" s="1">
        <v>37775</v>
      </c>
      <c r="Q611" s="59">
        <v>10.3569</v>
      </c>
      <c r="T611" s="1">
        <v>37414</v>
      </c>
      <c r="U611">
        <v>73.106819999999999</v>
      </c>
      <c r="X611" s="1">
        <v>37404</v>
      </c>
      <c r="Y611">
        <v>1.88</v>
      </c>
      <c r="Z611" s="9">
        <f t="shared" si="121"/>
        <v>7.3913303370920502E-5</v>
      </c>
      <c r="AA611" s="6">
        <f t="shared" si="122"/>
        <v>111.20053302537522</v>
      </c>
      <c r="AB611" s="6"/>
      <c r="AC611" s="6"/>
      <c r="AD611" s="14">
        <v>37382</v>
      </c>
      <c r="AE611" s="6">
        <v>3.3570000000000002</v>
      </c>
      <c r="AF611" s="6"/>
      <c r="AG611" s="6"/>
      <c r="AH611" s="6"/>
      <c r="AI611" s="6"/>
      <c r="AJ611" s="6"/>
      <c r="AK611" s="6"/>
      <c r="AL611" s="14">
        <v>37459</v>
      </c>
      <c r="AM611" s="6">
        <v>20.321000000000002</v>
      </c>
      <c r="AN611" s="6"/>
      <c r="AO611" s="6"/>
      <c r="AP611" s="14">
        <v>37347</v>
      </c>
      <c r="AQ611" s="6">
        <v>1.1355999999999999</v>
      </c>
      <c r="AT611" s="1"/>
      <c r="AW611" s="1">
        <f t="shared" si="129"/>
        <v>40795</v>
      </c>
      <c r="AX611">
        <f t="shared" ca="1" si="117"/>
        <v>0.5978</v>
      </c>
      <c r="AY611">
        <f t="shared" ca="1" si="118"/>
        <v>261.00749999999999</v>
      </c>
      <c r="AZ611">
        <f t="shared" si="123"/>
        <v>3337.16</v>
      </c>
      <c r="BA611" s="23">
        <f t="shared" si="119"/>
        <v>5.6139999999999995E-2</v>
      </c>
      <c r="BB611">
        <f t="shared" ca="1" si="120"/>
        <v>133.94966397781417</v>
      </c>
      <c r="BC611" s="15">
        <f t="shared" si="124"/>
        <v>226.54499999999999</v>
      </c>
      <c r="BD611" s="3">
        <f t="shared" si="125"/>
        <v>9.5700000000000004E-3</v>
      </c>
      <c r="BE611" s="3">
        <f t="shared" si="126"/>
        <v>4.6769999999999999E-2</v>
      </c>
      <c r="BF611" s="6">
        <f t="shared" si="127"/>
        <v>0.73229999999999995</v>
      </c>
      <c r="BG611" s="6">
        <f t="shared" si="128"/>
        <v>95.51</v>
      </c>
    </row>
    <row r="612" spans="12:59" x14ac:dyDescent="0.2">
      <c r="L612" s="1">
        <v>37382</v>
      </c>
      <c r="M612">
        <v>0.41310000000000002</v>
      </c>
      <c r="P612" s="1">
        <v>37776</v>
      </c>
      <c r="Q612" s="59">
        <v>10.3477</v>
      </c>
      <c r="T612" s="1">
        <v>37417</v>
      </c>
      <c r="U612">
        <v>73.155420000000007</v>
      </c>
      <c r="X612" s="1">
        <v>37405</v>
      </c>
      <c r="Y612">
        <v>1.79</v>
      </c>
      <c r="Z612" s="9">
        <f t="shared" si="121"/>
        <v>7.0405976305698559E-5</v>
      </c>
      <c r="AA612" s="6">
        <f t="shared" si="122"/>
        <v>111.20836220746858</v>
      </c>
      <c r="AB612" s="6"/>
      <c r="AC612" s="6"/>
      <c r="AD612" s="14">
        <v>37383</v>
      </c>
      <c r="AE612" s="6">
        <v>3.3420000000000001</v>
      </c>
      <c r="AF612" s="6"/>
      <c r="AG612" s="6"/>
      <c r="AH612" s="6"/>
      <c r="AI612" s="6"/>
      <c r="AJ612" s="6"/>
      <c r="AK612" s="6"/>
      <c r="AL612" s="14">
        <v>37460</v>
      </c>
      <c r="AM612" s="6">
        <v>21.021999999999998</v>
      </c>
      <c r="AN612" s="6"/>
      <c r="AO612" s="6"/>
      <c r="AP612" s="14">
        <v>37348</v>
      </c>
      <c r="AQ612" s="6">
        <v>1.1371</v>
      </c>
      <c r="AT612" s="1"/>
      <c r="AW612" s="1">
        <f t="shared" si="129"/>
        <v>40802</v>
      </c>
      <c r="AX612">
        <f t="shared" ca="1" si="117"/>
        <v>0.57699999999999996</v>
      </c>
      <c r="AY612">
        <f t="shared" ca="1" si="118"/>
        <v>261.59089999999998</v>
      </c>
      <c r="AZ612">
        <f t="shared" si="123"/>
        <v>3337.16</v>
      </c>
      <c r="BA612" s="23">
        <f t="shared" si="119"/>
        <v>5.6542000000000002E-2</v>
      </c>
      <c r="BB612">
        <f t="shared" ca="1" si="120"/>
        <v>133.95200177127833</v>
      </c>
      <c r="BC612" s="15">
        <f t="shared" si="124"/>
        <v>226.54499999999999</v>
      </c>
      <c r="BD612" s="3">
        <f t="shared" si="125"/>
        <v>1.061E-2</v>
      </c>
      <c r="BE612" s="3">
        <f t="shared" si="126"/>
        <v>4.8019999999999993E-2</v>
      </c>
      <c r="BF612" s="6">
        <f t="shared" si="127"/>
        <v>0.72460000000000002</v>
      </c>
      <c r="BG612" s="6">
        <f t="shared" si="128"/>
        <v>95.51</v>
      </c>
    </row>
    <row r="613" spans="12:59" x14ac:dyDescent="0.2">
      <c r="L613" s="1">
        <v>37383</v>
      </c>
      <c r="M613">
        <v>0.4113</v>
      </c>
      <c r="P613" s="1">
        <v>37777</v>
      </c>
      <c r="Q613" s="59">
        <v>10.347</v>
      </c>
      <c r="T613" s="1">
        <v>37418</v>
      </c>
      <c r="U613">
        <v>73.204250000000002</v>
      </c>
      <c r="X613" s="1">
        <v>37406</v>
      </c>
      <c r="Y613">
        <v>1.8</v>
      </c>
      <c r="Z613" s="9">
        <f t="shared" si="121"/>
        <v>7.0795831812686671E-5</v>
      </c>
      <c r="AA613" s="6">
        <f t="shared" si="122"/>
        <v>111.21623529597558</v>
      </c>
      <c r="AB613" s="6"/>
      <c r="AC613" s="6"/>
      <c r="AD613" s="14">
        <v>37384</v>
      </c>
      <c r="AE613" s="6">
        <v>3.3719999999999999</v>
      </c>
      <c r="AF613" s="6"/>
      <c r="AG613" s="6"/>
      <c r="AH613" s="6"/>
      <c r="AI613" s="6"/>
      <c r="AJ613" s="6"/>
      <c r="AK613" s="6"/>
      <c r="AL613" s="14">
        <v>37461</v>
      </c>
      <c r="AM613" s="6">
        <v>22.196999999999999</v>
      </c>
      <c r="AN613" s="6"/>
      <c r="AO613" s="6"/>
      <c r="AP613" s="14">
        <v>37349</v>
      </c>
      <c r="AQ613" s="6">
        <v>1.1351</v>
      </c>
      <c r="AT613" s="1"/>
      <c r="AW613" s="1">
        <f t="shared" si="129"/>
        <v>40809</v>
      </c>
      <c r="AX613">
        <f t="shared" ca="1" si="117"/>
        <v>0.54569999999999996</v>
      </c>
      <c r="AY613">
        <f t="shared" ca="1" si="118"/>
        <v>262.17529999999999</v>
      </c>
      <c r="AZ613">
        <f t="shared" si="123"/>
        <v>3337.16</v>
      </c>
      <c r="BA613" s="23">
        <f t="shared" si="119"/>
        <v>5.9005999999999996E-2</v>
      </c>
      <c r="BB613">
        <f t="shared" ca="1" si="120"/>
        <v>133.95423338290692</v>
      </c>
      <c r="BC613" s="15">
        <f t="shared" si="124"/>
        <v>226.54499999999999</v>
      </c>
      <c r="BD613" s="3">
        <f t="shared" si="125"/>
        <v>9.7299999999999991E-3</v>
      </c>
      <c r="BE613" s="3">
        <f t="shared" si="126"/>
        <v>4.9820000000000003E-2</v>
      </c>
      <c r="BF613" s="6">
        <f t="shared" si="127"/>
        <v>0.74070000000000003</v>
      </c>
      <c r="BG613" s="6">
        <f t="shared" si="128"/>
        <v>95.51</v>
      </c>
    </row>
    <row r="614" spans="12:59" x14ac:dyDescent="0.2">
      <c r="L614" s="1">
        <v>37384</v>
      </c>
      <c r="M614">
        <v>0.4103</v>
      </c>
      <c r="P614" s="1">
        <v>37778</v>
      </c>
      <c r="Q614" s="59">
        <v>10.3462</v>
      </c>
      <c r="T614" s="1">
        <v>37419</v>
      </c>
      <c r="U614">
        <v>73.25318</v>
      </c>
      <c r="X614" s="1">
        <v>37407</v>
      </c>
      <c r="Y614">
        <v>1.79</v>
      </c>
      <c r="Z614" s="9">
        <f t="shared" si="121"/>
        <v>7.0405976305698559E-5</v>
      </c>
      <c r="AA614" s="6">
        <f t="shared" si="122"/>
        <v>111.22406558360264</v>
      </c>
      <c r="AB614" s="6"/>
      <c r="AC614" s="6"/>
      <c r="AD614" s="14">
        <v>37385</v>
      </c>
      <c r="AE614" s="6">
        <v>3.3460000000000001</v>
      </c>
      <c r="AF614" s="6"/>
      <c r="AG614" s="6"/>
      <c r="AH614" s="6"/>
      <c r="AI614" s="6"/>
      <c r="AJ614" s="6"/>
      <c r="AK614" s="6"/>
      <c r="AL614" s="14">
        <v>37462</v>
      </c>
      <c r="AM614" s="6">
        <v>22.898</v>
      </c>
      <c r="AN614" s="6"/>
      <c r="AO614" s="6"/>
      <c r="AP614" s="14">
        <v>37350</v>
      </c>
      <c r="AQ614" s="6">
        <v>1.1383000000000001</v>
      </c>
      <c r="AT614" s="1"/>
      <c r="AW614" s="1">
        <f t="shared" si="129"/>
        <v>40816</v>
      </c>
      <c r="AX614">
        <f t="shared" ca="1" si="117"/>
        <v>0.53180000000000005</v>
      </c>
      <c r="AY614">
        <f t="shared" ca="1" si="118"/>
        <v>262.76089999999999</v>
      </c>
      <c r="AZ614">
        <f t="shared" si="123"/>
        <v>3354.85</v>
      </c>
      <c r="BA614" s="23">
        <f t="shared" si="119"/>
        <v>5.7859999999999995E-2</v>
      </c>
      <c r="BB614">
        <f t="shared" ca="1" si="120"/>
        <v>133.95625256723108</v>
      </c>
      <c r="BC614" s="15">
        <f t="shared" si="124"/>
        <v>226.88900000000001</v>
      </c>
      <c r="BD614" s="3">
        <f t="shared" si="125"/>
        <v>1.026E-2</v>
      </c>
      <c r="BE614" s="3">
        <f t="shared" si="126"/>
        <v>5.0720000000000001E-2</v>
      </c>
      <c r="BF614" s="6">
        <f t="shared" si="127"/>
        <v>0.74680000000000002</v>
      </c>
      <c r="BG614" s="6">
        <f t="shared" si="128"/>
        <v>96.21</v>
      </c>
    </row>
    <row r="615" spans="12:59" x14ac:dyDescent="0.2">
      <c r="L615" s="1">
        <v>37385</v>
      </c>
      <c r="M615">
        <v>0.40439999999999998</v>
      </c>
      <c r="P615" s="1">
        <v>37781</v>
      </c>
      <c r="Q615" s="59">
        <v>10.346500000000001</v>
      </c>
      <c r="T615" s="1">
        <v>37420</v>
      </c>
      <c r="U615">
        <v>73.302019999999999</v>
      </c>
      <c r="X615" s="1">
        <v>37410</v>
      </c>
      <c r="Y615">
        <v>1.83</v>
      </c>
      <c r="Z615" s="9">
        <f t="shared" si="121"/>
        <v>7.1965169509358162E-5</v>
      </c>
      <c r="AA615" s="6">
        <f t="shared" si="122"/>
        <v>111.23206984233587</v>
      </c>
      <c r="AB615" s="6"/>
      <c r="AC615" s="6"/>
      <c r="AD615" s="14">
        <v>37386</v>
      </c>
      <c r="AE615" s="6">
        <v>3.3410000000000002</v>
      </c>
      <c r="AF615" s="6"/>
      <c r="AG615" s="6"/>
      <c r="AH615" s="6"/>
      <c r="AI615" s="6"/>
      <c r="AJ615" s="6"/>
      <c r="AK615" s="6"/>
      <c r="AL615" s="14">
        <v>37463</v>
      </c>
      <c r="AM615" s="6">
        <v>24.359000000000002</v>
      </c>
      <c r="AN615" s="6"/>
      <c r="AO615" s="6"/>
      <c r="AP615" s="14">
        <v>37351</v>
      </c>
      <c r="AQ615" s="6">
        <v>1.1386000000000001</v>
      </c>
      <c r="AT615" s="1"/>
      <c r="AW615" s="1">
        <f t="shared" si="129"/>
        <v>40823</v>
      </c>
      <c r="AX615">
        <f t="shared" ca="1" si="117"/>
        <v>0.56510000000000005</v>
      </c>
      <c r="AY615">
        <f t="shared" ca="1" si="118"/>
        <v>263.34780000000001</v>
      </c>
      <c r="AZ615">
        <f t="shared" si="123"/>
        <v>3354.85</v>
      </c>
      <c r="BA615" s="23">
        <f t="shared" si="119"/>
        <v>5.6467000000000003E-2</v>
      </c>
      <c r="BB615">
        <f t="shared" ca="1" si="120"/>
        <v>133.95816555093069</v>
      </c>
      <c r="BC615" s="15">
        <f t="shared" si="124"/>
        <v>226.88900000000001</v>
      </c>
      <c r="BD615" s="3">
        <f t="shared" si="125"/>
        <v>9.4199999999999996E-3</v>
      </c>
      <c r="BE615" s="3">
        <f t="shared" si="126"/>
        <v>5.0819999999999997E-2</v>
      </c>
      <c r="BF615" s="6">
        <f t="shared" si="127"/>
        <v>0.74750000000000005</v>
      </c>
      <c r="BG615" s="6">
        <f t="shared" si="128"/>
        <v>96.21</v>
      </c>
    </row>
    <row r="616" spans="12:59" x14ac:dyDescent="0.2">
      <c r="L616" s="1">
        <v>37386</v>
      </c>
      <c r="M616">
        <v>0.40579999999999999</v>
      </c>
      <c r="P616" s="1">
        <v>37782</v>
      </c>
      <c r="Q616" s="59">
        <v>10.363200000000001</v>
      </c>
      <c r="T616" s="1">
        <v>37421</v>
      </c>
      <c r="U616">
        <v>73.350970000000004</v>
      </c>
      <c r="X616" s="1">
        <v>37411</v>
      </c>
      <c r="Y616">
        <v>1.73</v>
      </c>
      <c r="Z616" s="9">
        <f t="shared" si="121"/>
        <v>6.8066041854386583E-5</v>
      </c>
      <c r="AA616" s="6">
        <f t="shared" si="122"/>
        <v>111.23964096905732</v>
      </c>
      <c r="AB616" s="6"/>
      <c r="AC616" s="6"/>
      <c r="AD616" s="14">
        <v>37389</v>
      </c>
      <c r="AE616" s="6">
        <v>3.355</v>
      </c>
      <c r="AF616" s="6"/>
      <c r="AG616" s="6"/>
      <c r="AH616" s="6"/>
      <c r="AI616" s="6"/>
      <c r="AJ616" s="6"/>
      <c r="AK616" s="6"/>
      <c r="AL616" s="14">
        <v>37466</v>
      </c>
      <c r="AM616" s="6">
        <v>26.483000000000001</v>
      </c>
      <c r="AN616" s="6"/>
      <c r="AO616" s="6"/>
      <c r="AP616" s="14">
        <v>37354</v>
      </c>
      <c r="AQ616" s="6">
        <v>1.1429</v>
      </c>
      <c r="AT616" s="1"/>
      <c r="AW616" s="1">
        <f t="shared" si="129"/>
        <v>40830</v>
      </c>
      <c r="AX616">
        <f t="shared" ca="1" si="117"/>
        <v>0.57689999999999997</v>
      </c>
      <c r="AY616">
        <f t="shared" ca="1" si="118"/>
        <v>263.81830000000002</v>
      </c>
      <c r="AZ616">
        <f t="shared" si="123"/>
        <v>3354.85</v>
      </c>
      <c r="BA616" s="23">
        <f t="shared" si="119"/>
        <v>5.6162000000000004E-2</v>
      </c>
      <c r="BB616">
        <f t="shared" ca="1" si="120"/>
        <v>133.95965346255014</v>
      </c>
      <c r="BC616" s="15">
        <f t="shared" si="124"/>
        <v>226.88900000000001</v>
      </c>
      <c r="BD616" s="3">
        <f t="shared" si="125"/>
        <v>1.125E-2</v>
      </c>
      <c r="BE616" s="3">
        <f t="shared" si="126"/>
        <v>4.9459999999999997E-2</v>
      </c>
      <c r="BF616" s="6">
        <f t="shared" si="127"/>
        <v>0.72040000000000004</v>
      </c>
      <c r="BG616" s="6">
        <f t="shared" si="128"/>
        <v>96.21</v>
      </c>
    </row>
    <row r="617" spans="12:59" x14ac:dyDescent="0.2">
      <c r="L617" s="1">
        <v>37389</v>
      </c>
      <c r="M617">
        <v>0.39550000000000002</v>
      </c>
      <c r="P617" s="1">
        <v>37783</v>
      </c>
      <c r="Q617" s="59">
        <v>10.3508</v>
      </c>
      <c r="T617" s="1">
        <v>37424</v>
      </c>
      <c r="U617">
        <v>73.400099999999995</v>
      </c>
      <c r="X617" s="1">
        <v>37412</v>
      </c>
      <c r="Y617">
        <v>1.7</v>
      </c>
      <c r="Z617" s="9">
        <f t="shared" si="121"/>
        <v>6.6895559100332846E-5</v>
      </c>
      <c r="AA617" s="6">
        <f t="shared" si="122"/>
        <v>111.24708240703407</v>
      </c>
      <c r="AB617" s="6"/>
      <c r="AC617" s="6"/>
      <c r="AD617" s="14">
        <v>37390</v>
      </c>
      <c r="AE617" s="6">
        <v>3.3820000000000001</v>
      </c>
      <c r="AF617" s="6"/>
      <c r="AG617" s="6"/>
      <c r="AH617" s="6"/>
      <c r="AI617" s="6"/>
      <c r="AJ617" s="6"/>
      <c r="AK617" s="6"/>
      <c r="AL617" s="14">
        <v>37468</v>
      </c>
      <c r="AM617" s="6">
        <v>26.791</v>
      </c>
      <c r="AN617" s="6"/>
      <c r="AO617" s="6"/>
      <c r="AP617" s="14">
        <v>37355</v>
      </c>
      <c r="AQ617" s="6">
        <v>1.1349</v>
      </c>
      <c r="AT617" s="1"/>
      <c r="AW617" s="1">
        <f t="shared" si="129"/>
        <v>40837</v>
      </c>
      <c r="AX617">
        <f t="shared" ref="AX617:AX680" ca="1" si="130">IFERROR(IFERROR(INDEX($L$4:$M$6311,MATCH($AW617,$L$4:$L$6311,0),2),INDEX($L$4:$M$6311,MATCH($AW617-1,$L$4:$L$6311,0),2)),INDEX($L$4:$M$6311,MATCH($AW617-2,$L$4:$L$6311,0),2))</f>
        <v>0.56330000000000002</v>
      </c>
      <c r="AY617">
        <f t="shared" ref="AY617:AY680" ca="1" si="131">IFERROR(IFERROR(INDEX($T$4:$U$6311,MATCH($AW617,$T$4:$T$6311,0),2),INDEX($T$4:$U$6311,MATCH($AW617-1,$T$4:$T$6311,0),2)),INDEX($T$4:$U$6311,MATCH($AW617-2,$T$4:$T$6311,0),2))</f>
        <v>264.39800000000002</v>
      </c>
      <c r="AZ617">
        <f t="shared" si="123"/>
        <v>3354.85</v>
      </c>
      <c r="BA617" s="23">
        <f t="shared" si="119"/>
        <v>5.7251999999999997E-2</v>
      </c>
      <c r="BB617">
        <f t="shared" ca="1" si="120"/>
        <v>133.96151337531512</v>
      </c>
      <c r="BC617" s="15">
        <f t="shared" si="124"/>
        <v>226.88900000000001</v>
      </c>
      <c r="BD617" s="3">
        <f t="shared" si="125"/>
        <v>1.0320000000000001E-2</v>
      </c>
      <c r="BE617" s="3">
        <f t="shared" si="126"/>
        <v>4.9960000000000004E-2</v>
      </c>
      <c r="BF617" s="6">
        <f t="shared" si="127"/>
        <v>0.71960000000000002</v>
      </c>
      <c r="BG617" s="6">
        <f t="shared" si="128"/>
        <v>96.21</v>
      </c>
    </row>
    <row r="618" spans="12:59" x14ac:dyDescent="0.2">
      <c r="L618" s="1">
        <v>37390</v>
      </c>
      <c r="M618">
        <v>0.39889999999999998</v>
      </c>
      <c r="P618" s="1">
        <v>37784</v>
      </c>
      <c r="Q618" s="59">
        <v>10.349399999999999</v>
      </c>
      <c r="T618" s="1">
        <v>37425</v>
      </c>
      <c r="U618">
        <v>73.449309999999997</v>
      </c>
      <c r="X618" s="1">
        <v>37413</v>
      </c>
      <c r="Y618">
        <v>1.75</v>
      </c>
      <c r="Z618" s="9">
        <f t="shared" si="121"/>
        <v>6.8846172704084552E-5</v>
      </c>
      <c r="AA618" s="6">
        <f t="shared" si="122"/>
        <v>111.2547413428823</v>
      </c>
      <c r="AB618" s="6"/>
      <c r="AC618" s="6"/>
      <c r="AD618" s="14">
        <v>37391</v>
      </c>
      <c r="AE618" s="6">
        <v>3.3650000000000002</v>
      </c>
      <c r="AF618" s="6"/>
      <c r="AG618" s="6"/>
      <c r="AH618" s="6"/>
      <c r="AI618" s="6"/>
      <c r="AJ618" s="6"/>
      <c r="AK618" s="6"/>
      <c r="AL618" s="14">
        <v>37469</v>
      </c>
      <c r="AM618" s="6">
        <v>24.983000000000001</v>
      </c>
      <c r="AN618" s="6"/>
      <c r="AO618" s="6"/>
      <c r="AP618" s="14">
        <v>37356</v>
      </c>
      <c r="AQ618" s="6">
        <v>1.1361000000000001</v>
      </c>
      <c r="AT618" s="1"/>
      <c r="AW618" s="1">
        <f t="shared" si="129"/>
        <v>40844</v>
      </c>
      <c r="AX618">
        <f t="shared" ca="1" si="130"/>
        <v>0.59140000000000004</v>
      </c>
      <c r="AY618">
        <f t="shared" ca="1" si="131"/>
        <v>264.9649</v>
      </c>
      <c r="AZ618">
        <f t="shared" si="123"/>
        <v>3354.85</v>
      </c>
      <c r="BA618" s="23">
        <f t="shared" si="119"/>
        <v>5.6727999999999994E-2</v>
      </c>
      <c r="BB618">
        <f t="shared" ca="1" si="120"/>
        <v>133.96342643414258</v>
      </c>
      <c r="BC618" s="15">
        <f t="shared" si="124"/>
        <v>226.88900000000001</v>
      </c>
      <c r="BD618" s="3">
        <f t="shared" si="125"/>
        <v>1.0059999999999999E-2</v>
      </c>
      <c r="BE618" s="3">
        <f t="shared" si="126"/>
        <v>4.8809999999999999E-2</v>
      </c>
      <c r="BF618" s="6">
        <f t="shared" si="127"/>
        <v>0.70640000000000003</v>
      </c>
      <c r="BG618" s="6">
        <f t="shared" si="128"/>
        <v>96.21</v>
      </c>
    </row>
    <row r="619" spans="12:59" x14ac:dyDescent="0.2">
      <c r="L619" s="1">
        <v>37391</v>
      </c>
      <c r="M619">
        <v>0.3997</v>
      </c>
      <c r="P619" s="1">
        <v>37785</v>
      </c>
      <c r="Q619" s="59">
        <v>10.347300000000001</v>
      </c>
      <c r="T619" s="1">
        <v>37426</v>
      </c>
      <c r="U619">
        <v>73.498559999999998</v>
      </c>
      <c r="X619" s="1">
        <v>37414</v>
      </c>
      <c r="Y619">
        <v>1.73</v>
      </c>
      <c r="Z619" s="9">
        <f t="shared" si="121"/>
        <v>6.8066041854386583E-5</v>
      </c>
      <c r="AA619" s="6">
        <f t="shared" si="122"/>
        <v>111.26231401276304</v>
      </c>
      <c r="AB619" s="6"/>
      <c r="AC619" s="6"/>
      <c r="AD619" s="14">
        <v>37392</v>
      </c>
      <c r="AE619" s="6">
        <v>3.355</v>
      </c>
      <c r="AF619" s="6"/>
      <c r="AG619" s="6"/>
      <c r="AH619" s="6"/>
      <c r="AI619" s="6"/>
      <c r="AJ619" s="6"/>
      <c r="AK619" s="6"/>
      <c r="AL619" s="14">
        <v>37470</v>
      </c>
      <c r="AM619" s="6">
        <v>23.956</v>
      </c>
      <c r="AN619" s="6"/>
      <c r="AO619" s="6"/>
      <c r="AP619" s="14">
        <v>37357</v>
      </c>
      <c r="AQ619" s="6">
        <v>1.1333</v>
      </c>
      <c r="AT619" s="1"/>
      <c r="AW619" s="1">
        <f t="shared" si="129"/>
        <v>40851</v>
      </c>
      <c r="AX619">
        <f t="shared" ca="1" si="130"/>
        <v>0.57040000000000002</v>
      </c>
      <c r="AY619">
        <f t="shared" ca="1" si="131"/>
        <v>265.41930000000002</v>
      </c>
      <c r="AZ619">
        <f t="shared" si="123"/>
        <v>3369.28</v>
      </c>
      <c r="BA619" s="23">
        <f t="shared" si="119"/>
        <v>5.6670999999999999E-2</v>
      </c>
      <c r="BB619">
        <f t="shared" ca="1" si="120"/>
        <v>133.96565823610356</v>
      </c>
      <c r="BC619" s="15">
        <f t="shared" si="124"/>
        <v>226.42099999999999</v>
      </c>
      <c r="BD619" s="3">
        <f t="shared" si="125"/>
        <v>7.28E-3</v>
      </c>
      <c r="BE619" s="3">
        <f t="shared" si="126"/>
        <v>5.0309999999999994E-2</v>
      </c>
      <c r="BF619" s="6">
        <f t="shared" si="127"/>
        <v>0.72489999999999999</v>
      </c>
      <c r="BG619" s="6">
        <f t="shared" si="128"/>
        <v>96.55</v>
      </c>
    </row>
    <row r="620" spans="12:59" x14ac:dyDescent="0.2">
      <c r="L620" s="1">
        <v>37392</v>
      </c>
      <c r="M620">
        <v>0.40629999999999999</v>
      </c>
      <c r="P620" s="1">
        <v>37788</v>
      </c>
      <c r="Q620" s="59">
        <v>10.316700000000001</v>
      </c>
      <c r="T620" s="1">
        <v>37427</v>
      </c>
      <c r="U620">
        <v>73.547839999999994</v>
      </c>
      <c r="X620" s="1">
        <v>37417</v>
      </c>
      <c r="Y620">
        <v>1.76</v>
      </c>
      <c r="Z620" s="9">
        <f t="shared" si="121"/>
        <v>6.9236180855414275E-5</v>
      </c>
      <c r="AA620" s="6">
        <f t="shared" si="122"/>
        <v>111.27001739045842</v>
      </c>
      <c r="AB620" s="6"/>
      <c r="AC620" s="6"/>
      <c r="AD620" s="14">
        <v>37393</v>
      </c>
      <c r="AE620" s="6">
        <v>3.371</v>
      </c>
      <c r="AF620" s="6"/>
      <c r="AG620" s="6"/>
      <c r="AH620" s="6"/>
      <c r="AI620" s="6"/>
      <c r="AJ620" s="6"/>
      <c r="AK620" s="6"/>
      <c r="AL620" s="14">
        <v>37473</v>
      </c>
      <c r="AM620" s="6">
        <v>24.359000000000002</v>
      </c>
      <c r="AN620" s="6"/>
      <c r="AO620" s="6"/>
      <c r="AP620" s="14">
        <v>37358</v>
      </c>
      <c r="AQ620" s="6">
        <v>1.1371</v>
      </c>
      <c r="AT620" s="1"/>
      <c r="AW620" s="1">
        <f t="shared" si="129"/>
        <v>40858</v>
      </c>
      <c r="AX620">
        <f t="shared" ca="1" si="130"/>
        <v>0.57410000000000005</v>
      </c>
      <c r="AY620">
        <f t="shared" ca="1" si="131"/>
        <v>265.98829999999998</v>
      </c>
      <c r="AZ620">
        <f t="shared" si="123"/>
        <v>3369.28</v>
      </c>
      <c r="BA620" s="23">
        <f t="shared" si="119"/>
        <v>5.5721E-2</v>
      </c>
      <c r="BB620">
        <f t="shared" ca="1" si="120"/>
        <v>133.96735871801391</v>
      </c>
      <c r="BC620" s="15">
        <f t="shared" si="124"/>
        <v>226.42099999999999</v>
      </c>
      <c r="BD620" s="3">
        <f t="shared" si="125"/>
        <v>7.8700000000000003E-3</v>
      </c>
      <c r="BE620" s="3">
        <f t="shared" si="126"/>
        <v>4.8479999999999995E-2</v>
      </c>
      <c r="BF620" s="6">
        <f t="shared" si="127"/>
        <v>0.72750000000000004</v>
      </c>
      <c r="BG620" s="6">
        <f t="shared" si="128"/>
        <v>96.55</v>
      </c>
    </row>
    <row r="621" spans="12:59" x14ac:dyDescent="0.2">
      <c r="L621" s="1">
        <v>37393</v>
      </c>
      <c r="M621">
        <v>0.40389999999999998</v>
      </c>
      <c r="P621" s="1">
        <v>37789</v>
      </c>
      <c r="Q621" s="59">
        <v>10.3278</v>
      </c>
      <c r="T621" s="1">
        <v>37428</v>
      </c>
      <c r="U621">
        <v>73.597170000000006</v>
      </c>
      <c r="X621" s="1">
        <v>37418</v>
      </c>
      <c r="Y621">
        <v>1.72</v>
      </c>
      <c r="Z621" s="9">
        <f t="shared" si="121"/>
        <v>6.767591914114135E-5</v>
      </c>
      <c r="AA621" s="6">
        <f t="shared" si="122"/>
        <v>111.27754769115818</v>
      </c>
      <c r="AB621" s="6"/>
      <c r="AC621" s="6"/>
      <c r="AD621" s="14">
        <v>37396</v>
      </c>
      <c r="AE621" s="6">
        <v>3.351</v>
      </c>
      <c r="AF621" s="6"/>
      <c r="AG621" s="6"/>
      <c r="AH621" s="6"/>
      <c r="AI621" s="6"/>
      <c r="AJ621" s="6"/>
      <c r="AK621" s="6"/>
      <c r="AL621" s="14">
        <v>37474</v>
      </c>
      <c r="AM621" s="6">
        <v>24.565000000000001</v>
      </c>
      <c r="AN621" s="6"/>
      <c r="AO621" s="6"/>
      <c r="AP621" s="14">
        <v>37361</v>
      </c>
      <c r="AQ621" s="6">
        <v>1.137</v>
      </c>
      <c r="AT621" s="1"/>
      <c r="AW621" s="1">
        <f t="shared" si="129"/>
        <v>40865</v>
      </c>
      <c r="AX621">
        <f t="shared" ca="1" si="130"/>
        <v>0.56079999999999997</v>
      </c>
      <c r="AY621">
        <f t="shared" ca="1" si="131"/>
        <v>266.44450000000001</v>
      </c>
      <c r="AZ621">
        <f t="shared" si="123"/>
        <v>3369.28</v>
      </c>
      <c r="BA621" s="23">
        <f t="shared" si="119"/>
        <v>5.5202999999999995E-2</v>
      </c>
      <c r="BB621">
        <f t="shared" ca="1" si="120"/>
        <v>133.96953746811025</v>
      </c>
      <c r="BC621" s="15">
        <f t="shared" si="124"/>
        <v>226.42099999999999</v>
      </c>
      <c r="BD621" s="3">
        <f t="shared" si="125"/>
        <v>8.1700000000000002E-3</v>
      </c>
      <c r="BE621" s="3">
        <f t="shared" si="126"/>
        <v>4.9710000000000004E-2</v>
      </c>
      <c r="BF621" s="6">
        <f t="shared" si="127"/>
        <v>0.73960000000000004</v>
      </c>
      <c r="BG621" s="6">
        <f t="shared" si="128"/>
        <v>96.55</v>
      </c>
    </row>
    <row r="622" spans="12:59" x14ac:dyDescent="0.2">
      <c r="L622" s="1">
        <v>37396</v>
      </c>
      <c r="M622">
        <v>0.40339999999999998</v>
      </c>
      <c r="P622" s="1">
        <v>37790</v>
      </c>
      <c r="Q622" s="59">
        <v>10.316599999999999</v>
      </c>
      <c r="T622" s="1">
        <v>37431</v>
      </c>
      <c r="U622">
        <v>73.646540000000002</v>
      </c>
      <c r="X622" s="1">
        <v>37419</v>
      </c>
      <c r="Y622">
        <v>1.75</v>
      </c>
      <c r="Z622" s="9">
        <f t="shared" si="121"/>
        <v>6.8846172704084552E-5</v>
      </c>
      <c r="AA622" s="6">
        <f t="shared" si="122"/>
        <v>111.28520872442461</v>
      </c>
      <c r="AB622" s="6"/>
      <c r="AC622" s="6"/>
      <c r="AD622" s="14">
        <v>37397</v>
      </c>
      <c r="AE622" s="6">
        <v>3.351</v>
      </c>
      <c r="AF622" s="6"/>
      <c r="AG622" s="6"/>
      <c r="AH622" s="6"/>
      <c r="AI622" s="6"/>
      <c r="AJ622" s="6"/>
      <c r="AK622" s="6"/>
      <c r="AL622" s="14">
        <v>37475</v>
      </c>
      <c r="AM622" s="6">
        <v>23.105</v>
      </c>
      <c r="AN622" s="6"/>
      <c r="AO622" s="6"/>
      <c r="AP622" s="14">
        <v>37362</v>
      </c>
      <c r="AQ622" s="6">
        <v>1.1329</v>
      </c>
      <c r="AT622" s="1"/>
      <c r="AW622" s="1">
        <f t="shared" si="129"/>
        <v>40872</v>
      </c>
      <c r="AX622">
        <f t="shared" ca="1" si="130"/>
        <v>0.52900000000000003</v>
      </c>
      <c r="AY622">
        <f t="shared" ca="1" si="131"/>
        <v>267.01569999999998</v>
      </c>
      <c r="AZ622">
        <f t="shared" si="123"/>
        <v>3369.28</v>
      </c>
      <c r="BA622" s="23">
        <f t="shared" si="119"/>
        <v>5.5650000000000005E-2</v>
      </c>
      <c r="BB622">
        <f t="shared" ca="1" si="120"/>
        <v>133.97123799395339</v>
      </c>
      <c r="BC622" s="15">
        <f t="shared" si="124"/>
        <v>226.42099999999999</v>
      </c>
      <c r="BD622" s="3">
        <f t="shared" si="125"/>
        <v>7.8300000000000002E-3</v>
      </c>
      <c r="BE622" s="3">
        <f t="shared" si="126"/>
        <v>4.7190000000000003E-2</v>
      </c>
      <c r="BF622" s="6">
        <f t="shared" si="127"/>
        <v>0.75519999999999998</v>
      </c>
      <c r="BG622" s="6">
        <f t="shared" si="128"/>
        <v>96.55</v>
      </c>
    </row>
    <row r="623" spans="12:59" x14ac:dyDescent="0.2">
      <c r="L623" s="1">
        <v>37397</v>
      </c>
      <c r="M623">
        <v>0.40160000000000001</v>
      </c>
      <c r="P623" s="1">
        <v>37791</v>
      </c>
      <c r="Q623" s="59">
        <v>10.316599999999999</v>
      </c>
      <c r="T623" s="1">
        <v>37432</v>
      </c>
      <c r="U623">
        <v>73.695939999999993</v>
      </c>
      <c r="X623" s="1">
        <v>37420</v>
      </c>
      <c r="Y623">
        <v>1.76</v>
      </c>
      <c r="Z623" s="9">
        <f t="shared" si="121"/>
        <v>6.9236180855414275E-5</v>
      </c>
      <c r="AA623" s="6">
        <f t="shared" si="122"/>
        <v>111.29291368726238</v>
      </c>
      <c r="AB623" s="6"/>
      <c r="AC623" s="6"/>
      <c r="AD623" s="14">
        <v>37398</v>
      </c>
      <c r="AE623" s="6">
        <v>3.3260000000000001</v>
      </c>
      <c r="AF623" s="6"/>
      <c r="AG623" s="6"/>
      <c r="AH623" s="6"/>
      <c r="AI623" s="6"/>
      <c r="AJ623" s="6"/>
      <c r="AK623" s="6"/>
      <c r="AL623" s="14">
        <v>37476</v>
      </c>
      <c r="AM623" s="6">
        <v>21.844000000000001</v>
      </c>
      <c r="AN623" s="6"/>
      <c r="AO623" s="6"/>
      <c r="AP623" s="14">
        <v>37363</v>
      </c>
      <c r="AQ623" s="6">
        <v>1.1231</v>
      </c>
      <c r="AT623" s="1"/>
      <c r="AW623" s="1">
        <f t="shared" si="129"/>
        <v>40879</v>
      </c>
      <c r="AX623">
        <f t="shared" ca="1" si="130"/>
        <v>0.55830000000000002</v>
      </c>
      <c r="AY623">
        <f t="shared" ca="1" si="131"/>
        <v>267.58339999999998</v>
      </c>
      <c r="AZ623">
        <f t="shared" si="123"/>
        <v>3386.8</v>
      </c>
      <c r="BA623" s="23">
        <f t="shared" si="119"/>
        <v>5.5365000000000004E-2</v>
      </c>
      <c r="BB623">
        <f t="shared" ca="1" si="120"/>
        <v>133.97346992074654</v>
      </c>
      <c r="BC623" s="15">
        <f t="shared" si="124"/>
        <v>226.23</v>
      </c>
      <c r="BD623" s="3">
        <f t="shared" si="125"/>
        <v>7.5599999999999999E-3</v>
      </c>
      <c r="BE623" s="3">
        <f t="shared" si="126"/>
        <v>4.7350000000000003E-2</v>
      </c>
      <c r="BF623" s="6">
        <f t="shared" si="127"/>
        <v>0.74660000000000004</v>
      </c>
      <c r="BG623" s="6">
        <f t="shared" si="128"/>
        <v>96.63</v>
      </c>
    </row>
    <row r="624" spans="12:59" x14ac:dyDescent="0.2">
      <c r="L624" s="1">
        <v>37398</v>
      </c>
      <c r="M624">
        <v>0.39600000000000002</v>
      </c>
      <c r="P624" s="1">
        <v>37792</v>
      </c>
      <c r="Q624" s="59">
        <v>10.3116</v>
      </c>
      <c r="T624" s="1">
        <v>37433</v>
      </c>
      <c r="U624">
        <v>73.745379999999997</v>
      </c>
      <c r="X624" s="1">
        <v>37421</v>
      </c>
      <c r="Y624">
        <v>1.75</v>
      </c>
      <c r="Z624" s="9">
        <f t="shared" si="121"/>
        <v>6.8846172704084552E-5</v>
      </c>
      <c r="AA624" s="6">
        <f t="shared" si="122"/>
        <v>111.30057577841883</v>
      </c>
      <c r="AB624" s="6"/>
      <c r="AC624" s="6"/>
      <c r="AD624" s="14">
        <v>37399</v>
      </c>
      <c r="AE624" s="6">
        <v>3.3149999999999999</v>
      </c>
      <c r="AF624" s="6"/>
      <c r="AG624" s="6"/>
      <c r="AH624" s="6"/>
      <c r="AI624" s="6"/>
      <c r="AJ624" s="6"/>
      <c r="AK624" s="6"/>
      <c r="AL624" s="14">
        <v>37477</v>
      </c>
      <c r="AM624" s="6">
        <v>22.88</v>
      </c>
      <c r="AN624" s="6"/>
      <c r="AO624" s="6"/>
      <c r="AP624" s="14">
        <v>37364</v>
      </c>
      <c r="AQ624" s="6">
        <v>1.1222000000000001</v>
      </c>
      <c r="AT624" s="1"/>
      <c r="AW624" s="1">
        <f t="shared" si="129"/>
        <v>40886</v>
      </c>
      <c r="AX624">
        <f t="shared" ca="1" si="130"/>
        <v>0.55359999999999998</v>
      </c>
      <c r="AY624">
        <f t="shared" ca="1" si="131"/>
        <v>268.13330000000002</v>
      </c>
      <c r="AZ624">
        <f t="shared" si="123"/>
        <v>3386.8</v>
      </c>
      <c r="BA624" s="23">
        <f t="shared" si="119"/>
        <v>5.4858999999999998E-2</v>
      </c>
      <c r="BB624">
        <f t="shared" ca="1" si="120"/>
        <v>133.97548940034531</v>
      </c>
      <c r="BC624" s="15">
        <f t="shared" si="124"/>
        <v>226.23</v>
      </c>
      <c r="BD624" s="3">
        <f t="shared" si="125"/>
        <v>9.0399999999999994E-3</v>
      </c>
      <c r="BE624" s="3">
        <f t="shared" si="126"/>
        <v>4.7320000000000001E-2</v>
      </c>
      <c r="BF624" s="6">
        <f t="shared" si="127"/>
        <v>0.747</v>
      </c>
      <c r="BG624" s="6">
        <f t="shared" si="128"/>
        <v>96.63</v>
      </c>
    </row>
    <row r="625" spans="12:59" x14ac:dyDescent="0.2">
      <c r="L625" s="1">
        <v>37399</v>
      </c>
      <c r="M625">
        <v>0.39539999999999997</v>
      </c>
      <c r="P625" s="1">
        <v>37795</v>
      </c>
      <c r="Q625" s="59">
        <v>10.3095</v>
      </c>
      <c r="T625" s="1">
        <v>37434</v>
      </c>
      <c r="U625">
        <v>73.794839999999994</v>
      </c>
      <c r="X625" s="1">
        <v>37424</v>
      </c>
      <c r="Y625">
        <v>1.82</v>
      </c>
      <c r="Z625" s="9">
        <f t="shared" si="121"/>
        <v>7.1575428407077979E-5</v>
      </c>
      <c r="AA625" s="6">
        <f t="shared" si="122"/>
        <v>111.30854216481212</v>
      </c>
      <c r="AB625" s="6"/>
      <c r="AC625" s="6"/>
      <c r="AD625" s="14">
        <v>37400</v>
      </c>
      <c r="AE625" s="6">
        <v>3.3140000000000001</v>
      </c>
      <c r="AF625" s="6"/>
      <c r="AG625" s="6"/>
      <c r="AH625" s="6"/>
      <c r="AI625" s="6"/>
      <c r="AJ625" s="6"/>
      <c r="AK625" s="6"/>
      <c r="AL625" s="14">
        <v>37480</v>
      </c>
      <c r="AM625" s="6">
        <v>26.01</v>
      </c>
      <c r="AN625" s="6"/>
      <c r="AO625" s="6"/>
      <c r="AP625" s="14">
        <v>37365</v>
      </c>
      <c r="AQ625" s="6">
        <v>1.1203000000000001</v>
      </c>
      <c r="AT625" s="1"/>
      <c r="AW625" s="1">
        <f t="shared" si="129"/>
        <v>40893</v>
      </c>
      <c r="AX625">
        <f t="shared" ca="1" si="130"/>
        <v>0.54010000000000002</v>
      </c>
      <c r="AY625">
        <f t="shared" ca="1" si="131"/>
        <v>268.68439999999998</v>
      </c>
      <c r="AZ625">
        <f t="shared" si="123"/>
        <v>3386.8</v>
      </c>
      <c r="BA625" s="23">
        <f t="shared" si="119"/>
        <v>5.5500000000000001E-2</v>
      </c>
      <c r="BB625">
        <f t="shared" ca="1" si="120"/>
        <v>133.97734953297848</v>
      </c>
      <c r="BC625" s="15">
        <f t="shared" si="124"/>
        <v>226.23</v>
      </c>
      <c r="BD625" s="3">
        <f t="shared" si="125"/>
        <v>7.3000000000000001E-3</v>
      </c>
      <c r="BE625" s="3">
        <f t="shared" si="126"/>
        <v>4.7050000000000002E-2</v>
      </c>
      <c r="BF625" s="6">
        <f t="shared" si="127"/>
        <v>0.76659999999999995</v>
      </c>
      <c r="BG625" s="6">
        <f t="shared" si="128"/>
        <v>96.63</v>
      </c>
    </row>
    <row r="626" spans="12:59" x14ac:dyDescent="0.2">
      <c r="L626" s="1">
        <v>37400</v>
      </c>
      <c r="M626">
        <v>0.39710000000000001</v>
      </c>
      <c r="P626" s="1">
        <v>37796</v>
      </c>
      <c r="Q626" s="59">
        <v>10.3066</v>
      </c>
      <c r="T626" s="1">
        <v>37435</v>
      </c>
      <c r="U626">
        <v>73.844350000000006</v>
      </c>
      <c r="X626" s="1">
        <v>37425</v>
      </c>
      <c r="Y626">
        <v>1.71</v>
      </c>
      <c r="Z626" s="9">
        <f t="shared" si="121"/>
        <v>6.7285758225565928E-5</v>
      </c>
      <c r="AA626" s="6">
        <f t="shared" si="122"/>
        <v>111.31603164446867</v>
      </c>
      <c r="AB626" s="6"/>
      <c r="AC626" s="6"/>
      <c r="AD626" s="14">
        <v>37403</v>
      </c>
      <c r="AE626" s="6">
        <v>3.3140000000000001</v>
      </c>
      <c r="AF626" s="6"/>
      <c r="AG626" s="6"/>
      <c r="AH626" s="6"/>
      <c r="AI626" s="6"/>
      <c r="AJ626" s="6"/>
      <c r="AK626" s="6"/>
      <c r="AL626" s="14">
        <v>37481</v>
      </c>
      <c r="AM626" s="6">
        <v>25.957999999999998</v>
      </c>
      <c r="AN626" s="6"/>
      <c r="AO626" s="6"/>
      <c r="AP626" s="14">
        <v>37368</v>
      </c>
      <c r="AQ626" s="6">
        <v>1.1244000000000001</v>
      </c>
      <c r="AT626" s="1"/>
      <c r="AW626" s="1">
        <f t="shared" si="129"/>
        <v>40900</v>
      </c>
      <c r="AX626">
        <f t="shared" ca="1" si="130"/>
        <v>0.53820000000000001</v>
      </c>
      <c r="AY626">
        <f t="shared" ca="1" si="131"/>
        <v>269.23649999999998</v>
      </c>
      <c r="AZ626">
        <f t="shared" si="123"/>
        <v>3386.8</v>
      </c>
      <c r="BA626" s="23">
        <f t="shared" si="119"/>
        <v>5.5728E-2</v>
      </c>
      <c r="BB626">
        <f t="shared" ca="1" si="120"/>
        <v>133.97926281795671</v>
      </c>
      <c r="BC626" s="15">
        <f t="shared" si="124"/>
        <v>226.23</v>
      </c>
      <c r="BD626" s="3">
        <f t="shared" si="125"/>
        <v>7.9100000000000004E-3</v>
      </c>
      <c r="BE626" s="3">
        <f t="shared" si="126"/>
        <v>4.7009999999999996E-2</v>
      </c>
      <c r="BF626" s="6">
        <f t="shared" si="127"/>
        <v>0.76639999999999997</v>
      </c>
      <c r="BG626" s="6">
        <f t="shared" si="128"/>
        <v>96.63</v>
      </c>
    </row>
    <row r="627" spans="12:59" x14ac:dyDescent="0.2">
      <c r="L627" s="1">
        <v>37403</v>
      </c>
      <c r="M627">
        <v>0.39729999999999999</v>
      </c>
      <c r="P627" s="1">
        <v>37797</v>
      </c>
      <c r="Q627" s="59">
        <v>10.307700000000001</v>
      </c>
      <c r="T627" s="1">
        <v>37438</v>
      </c>
      <c r="U627">
        <v>73.893879999999996</v>
      </c>
      <c r="X627" s="1">
        <v>37426</v>
      </c>
      <c r="Y627">
        <v>1.69</v>
      </c>
      <c r="Z627" s="9">
        <f t="shared" si="121"/>
        <v>6.6505321757670544E-5</v>
      </c>
      <c r="AA627" s="6">
        <f t="shared" si="122"/>
        <v>111.32343475296997</v>
      </c>
      <c r="AB627" s="6"/>
      <c r="AC627" s="6"/>
      <c r="AD627" s="14">
        <v>37404</v>
      </c>
      <c r="AE627" s="6">
        <v>3.3039999999999998</v>
      </c>
      <c r="AF627" s="6"/>
      <c r="AG627" s="6"/>
      <c r="AH627" s="6"/>
      <c r="AI627" s="6"/>
      <c r="AJ627" s="6"/>
      <c r="AK627" s="6"/>
      <c r="AL627" s="14">
        <v>37482</v>
      </c>
      <c r="AM627" s="6">
        <v>25.911999999999999</v>
      </c>
      <c r="AN627" s="6"/>
      <c r="AO627" s="6"/>
      <c r="AP627" s="14">
        <v>37369</v>
      </c>
      <c r="AQ627" s="6">
        <v>1.1254999999999999</v>
      </c>
      <c r="AT627" s="1"/>
      <c r="AW627" s="1">
        <f t="shared" si="129"/>
        <v>40907</v>
      </c>
      <c r="AX627">
        <f t="shared" ca="1" si="130"/>
        <v>0.5363</v>
      </c>
      <c r="AY627">
        <f t="shared" ca="1" si="131"/>
        <v>269.78989999999999</v>
      </c>
      <c r="AZ627">
        <f t="shared" si="123"/>
        <v>3386.8</v>
      </c>
      <c r="BA627" s="23">
        <f t="shared" si="119"/>
        <v>5.5229999999999994E-2</v>
      </c>
      <c r="BB627">
        <f t="shared" ca="1" si="120"/>
        <v>133.98059155078647</v>
      </c>
      <c r="BC627" s="15">
        <f t="shared" si="124"/>
        <v>226.23</v>
      </c>
      <c r="BD627" s="3">
        <f t="shared" si="125"/>
        <v>7.7000000000000002E-3</v>
      </c>
      <c r="BE627" s="3">
        <f t="shared" si="126"/>
        <v>4.6959999999999995E-2</v>
      </c>
      <c r="BF627" s="6">
        <f t="shared" si="127"/>
        <v>0.77139999999999997</v>
      </c>
      <c r="BG627" s="6">
        <f t="shared" si="128"/>
        <v>96.63</v>
      </c>
    </row>
    <row r="628" spans="12:59" x14ac:dyDescent="0.2">
      <c r="L628" s="1">
        <v>37404</v>
      </c>
      <c r="M628">
        <v>0.3957</v>
      </c>
      <c r="P628" s="1">
        <v>37798</v>
      </c>
      <c r="Q628" s="59">
        <v>10.303699999999999</v>
      </c>
      <c r="T628" s="1">
        <v>37439</v>
      </c>
      <c r="U628">
        <v>73.943439999999995</v>
      </c>
      <c r="X628" s="1">
        <v>37427</v>
      </c>
      <c r="Y628">
        <v>1.75</v>
      </c>
      <c r="Z628" s="9">
        <f t="shared" si="121"/>
        <v>6.8846172704084552E-5</v>
      </c>
      <c r="AA628" s="6">
        <f t="shared" si="122"/>
        <v>111.33109894538499</v>
      </c>
      <c r="AB628" s="6"/>
      <c r="AC628" s="6"/>
      <c r="AD628" s="14">
        <v>37405</v>
      </c>
      <c r="AE628" s="6">
        <v>3.2709999999999999</v>
      </c>
      <c r="AF628" s="6"/>
      <c r="AG628" s="6"/>
      <c r="AH628" s="6"/>
      <c r="AI628" s="6"/>
      <c r="AJ628" s="6"/>
      <c r="AK628" s="6"/>
      <c r="AL628" s="14">
        <v>37483</v>
      </c>
      <c r="AM628" s="6">
        <v>25.375</v>
      </c>
      <c r="AN628" s="6"/>
      <c r="AO628" s="6"/>
      <c r="AP628" s="14">
        <v>37370</v>
      </c>
      <c r="AQ628" s="6">
        <v>1.1202000000000001</v>
      </c>
      <c r="AT628" s="1"/>
      <c r="AW628" s="1">
        <f t="shared" si="129"/>
        <v>40914</v>
      </c>
      <c r="AX628">
        <f t="shared" ca="1" si="130"/>
        <v>0.53859999999999997</v>
      </c>
      <c r="AY628">
        <f t="shared" ca="1" si="131"/>
        <v>270.34440000000001</v>
      </c>
      <c r="AZ628">
        <f t="shared" si="123"/>
        <v>3403.73</v>
      </c>
      <c r="BA628" s="23">
        <f t="shared" si="119"/>
        <v>5.5399000000000004E-2</v>
      </c>
      <c r="BB628">
        <f t="shared" ca="1" si="120"/>
        <v>133.98207971149793</v>
      </c>
      <c r="BC628" s="15">
        <f t="shared" si="124"/>
        <v>225.672</v>
      </c>
      <c r="BD628" s="3">
        <f t="shared" si="125"/>
        <v>7.1699999999999993E-3</v>
      </c>
      <c r="BE628" s="3">
        <f t="shared" si="126"/>
        <v>4.6809999999999997E-2</v>
      </c>
      <c r="BF628" s="6">
        <f t="shared" si="127"/>
        <v>0.78620000000000001</v>
      </c>
      <c r="BG628" s="6">
        <f t="shared" si="128"/>
        <v>96.96</v>
      </c>
    </row>
    <row r="629" spans="12:59" x14ac:dyDescent="0.2">
      <c r="L629" s="1">
        <v>37405</v>
      </c>
      <c r="M629">
        <v>0.39789999999999998</v>
      </c>
      <c r="P629" s="1">
        <v>37799</v>
      </c>
      <c r="Q629" s="59">
        <v>10.2889</v>
      </c>
      <c r="T629" s="1">
        <v>37440</v>
      </c>
      <c r="U629">
        <v>73.993020000000001</v>
      </c>
      <c r="X629" s="1">
        <v>37428</v>
      </c>
      <c r="Y629">
        <v>1.74</v>
      </c>
      <c r="Z629" s="9">
        <f t="shared" si="121"/>
        <v>6.8456126372851145E-5</v>
      </c>
      <c r="AA629" s="6">
        <f t="shared" si="122"/>
        <v>111.33872024116363</v>
      </c>
      <c r="AB629" s="6"/>
      <c r="AC629" s="6"/>
      <c r="AD629" s="14">
        <v>37406</v>
      </c>
      <c r="AE629" s="6">
        <v>3.2709999999999999</v>
      </c>
      <c r="AF629" s="6"/>
      <c r="AG629" s="6"/>
      <c r="AH629" s="6"/>
      <c r="AI629" s="6"/>
      <c r="AJ629" s="6"/>
      <c r="AK629" s="6"/>
      <c r="AL629" s="14">
        <v>37484</v>
      </c>
      <c r="AM629" s="6">
        <v>24.863</v>
      </c>
      <c r="AN629" s="6"/>
      <c r="AO629" s="6"/>
      <c r="AP629" s="14">
        <v>37371</v>
      </c>
      <c r="AQ629" s="6">
        <v>1.1135999999999999</v>
      </c>
      <c r="AT629" s="1"/>
      <c r="AW629" s="1">
        <f t="shared" si="129"/>
        <v>40921</v>
      </c>
      <c r="AX629">
        <f t="shared" ca="1" si="130"/>
        <v>0.55900000000000005</v>
      </c>
      <c r="AY629">
        <f t="shared" ca="1" si="131"/>
        <v>270.89999999999998</v>
      </c>
      <c r="AZ629">
        <f t="shared" si="123"/>
        <v>3403.73</v>
      </c>
      <c r="BA629" s="23">
        <f t="shared" si="119"/>
        <v>5.5603999999999994E-2</v>
      </c>
      <c r="BB629">
        <f t="shared" ca="1" si="120"/>
        <v>133.98425870100607</v>
      </c>
      <c r="BC629" s="15">
        <f t="shared" si="124"/>
        <v>225.672</v>
      </c>
      <c r="BD629" s="3">
        <f t="shared" si="125"/>
        <v>6.9799999999999992E-3</v>
      </c>
      <c r="BE629" s="3">
        <f t="shared" si="126"/>
        <v>4.7320000000000001E-2</v>
      </c>
      <c r="BF629" s="6">
        <f t="shared" si="127"/>
        <v>0.78879999999999995</v>
      </c>
      <c r="BG629" s="6">
        <f t="shared" si="128"/>
        <v>96.96</v>
      </c>
    </row>
    <row r="630" spans="12:59" x14ac:dyDescent="0.2">
      <c r="L630" s="1">
        <v>37406</v>
      </c>
      <c r="M630">
        <v>0.39810000000000001</v>
      </c>
      <c r="P630" s="1">
        <v>37802</v>
      </c>
      <c r="Q630" s="59">
        <v>10.267799999999999</v>
      </c>
      <c r="T630" s="1">
        <v>37441</v>
      </c>
      <c r="U630">
        <v>74.042630000000003</v>
      </c>
      <c r="X630" s="1">
        <v>37431</v>
      </c>
      <c r="Y630">
        <v>1.77</v>
      </c>
      <c r="Z630" s="9">
        <f t="shared" si="121"/>
        <v>6.9626150834611877E-5</v>
      </c>
      <c r="AA630" s="6">
        <f t="shared" si="122"/>
        <v>111.34647232769287</v>
      </c>
      <c r="AB630" s="6"/>
      <c r="AC630" s="6"/>
      <c r="AD630" s="14">
        <v>37407</v>
      </c>
      <c r="AE630" s="6">
        <v>3.2759999999999998</v>
      </c>
      <c r="AF630" s="6"/>
      <c r="AG630" s="6"/>
      <c r="AH630" s="6"/>
      <c r="AI630" s="6"/>
      <c r="AJ630" s="6"/>
      <c r="AK630" s="6"/>
      <c r="AL630" s="14">
        <v>37487</v>
      </c>
      <c r="AM630" s="6">
        <v>23.928000000000001</v>
      </c>
      <c r="AN630" s="6"/>
      <c r="AO630" s="6"/>
      <c r="AP630" s="14">
        <v>37372</v>
      </c>
      <c r="AQ630" s="6">
        <v>1.1088</v>
      </c>
      <c r="AT630" s="1"/>
      <c r="AW630" s="1">
        <f t="shared" si="129"/>
        <v>40928</v>
      </c>
      <c r="AX630">
        <f t="shared" ca="1" si="130"/>
        <v>0.56720000000000004</v>
      </c>
      <c r="AY630">
        <f t="shared" ca="1" si="131"/>
        <v>271.45679999999999</v>
      </c>
      <c r="AZ630">
        <f t="shared" si="123"/>
        <v>3403.73</v>
      </c>
      <c r="BA630" s="23">
        <f t="shared" si="119"/>
        <v>5.4683999999999996E-2</v>
      </c>
      <c r="BB630">
        <f t="shared" ca="1" si="120"/>
        <v>133.98622503335702</v>
      </c>
      <c r="BC630" s="15">
        <f t="shared" si="124"/>
        <v>225.672</v>
      </c>
      <c r="BD630" s="3">
        <f t="shared" si="125"/>
        <v>7.79E-3</v>
      </c>
      <c r="BE630" s="3">
        <f t="shared" si="126"/>
        <v>4.7199999999999999E-2</v>
      </c>
      <c r="BF630" s="6">
        <f t="shared" si="127"/>
        <v>0.7732</v>
      </c>
      <c r="BG630" s="6">
        <f t="shared" si="128"/>
        <v>96.96</v>
      </c>
    </row>
    <row r="631" spans="12:59" x14ac:dyDescent="0.2">
      <c r="L631" s="1">
        <v>37407</v>
      </c>
      <c r="M631">
        <v>0.39789999999999998</v>
      </c>
      <c r="P631" s="1">
        <v>37803</v>
      </c>
      <c r="Q631" s="59">
        <v>10.267300000000001</v>
      </c>
      <c r="T631" s="1">
        <v>37442</v>
      </c>
      <c r="U631">
        <v>74.092250000000007</v>
      </c>
      <c r="X631" s="1">
        <v>37432</v>
      </c>
      <c r="Y631">
        <v>1.75</v>
      </c>
      <c r="Z631" s="9">
        <f t="shared" si="121"/>
        <v>6.8846172704084552E-5</v>
      </c>
      <c r="AA631" s="6">
        <f t="shared" si="122"/>
        <v>111.35413810615673</v>
      </c>
      <c r="AB631" s="6"/>
      <c r="AC631" s="6"/>
      <c r="AD631" s="14">
        <v>37410</v>
      </c>
      <c r="AE631" s="6">
        <v>3.274</v>
      </c>
      <c r="AF631" s="6"/>
      <c r="AG631" s="6"/>
      <c r="AH631" s="6"/>
      <c r="AI631" s="6"/>
      <c r="AJ631" s="6"/>
      <c r="AK631" s="6"/>
      <c r="AL631" s="14">
        <v>37488</v>
      </c>
      <c r="AM631" s="6">
        <v>23.678999999999998</v>
      </c>
      <c r="AN631" s="6"/>
      <c r="AO631" s="6"/>
      <c r="AP631" s="14">
        <v>37375</v>
      </c>
      <c r="AQ631" s="6">
        <v>1.1071</v>
      </c>
      <c r="AT631" s="1"/>
      <c r="AW631" s="1">
        <f t="shared" si="129"/>
        <v>40935</v>
      </c>
      <c r="AX631">
        <f t="shared" ca="1" si="130"/>
        <v>0.57569999999999999</v>
      </c>
      <c r="AY631">
        <f t="shared" ca="1" si="131"/>
        <v>271.99020000000002</v>
      </c>
      <c r="AZ631">
        <f t="shared" si="123"/>
        <v>3403.73</v>
      </c>
      <c r="BA631" s="23">
        <f t="shared" ref="BA631:BA694" si="132">INDEX($P$4:$Q$10000,MATCH($AW631,$P$4:$P$10000,1),2)/100</f>
        <v>5.4600000000000003E-2</v>
      </c>
      <c r="BB631">
        <f t="shared" ca="1" si="120"/>
        <v>133.9885103400149</v>
      </c>
      <c r="BC631" s="15">
        <f t="shared" si="124"/>
        <v>225.672</v>
      </c>
      <c r="BD631" s="3">
        <f t="shared" si="125"/>
        <v>7.0499999999999998E-3</v>
      </c>
      <c r="BE631" s="3">
        <f t="shared" si="126"/>
        <v>4.6289999999999998E-2</v>
      </c>
      <c r="BF631" s="6">
        <f t="shared" si="127"/>
        <v>0.75629999999999997</v>
      </c>
      <c r="BG631" s="6">
        <f t="shared" si="128"/>
        <v>96.96</v>
      </c>
    </row>
    <row r="632" spans="12:59" x14ac:dyDescent="0.2">
      <c r="L632" s="1">
        <v>37410</v>
      </c>
      <c r="M632">
        <v>0.39460000000000001</v>
      </c>
      <c r="P632" s="1">
        <v>37804</v>
      </c>
      <c r="Q632" s="59">
        <v>10.2583</v>
      </c>
      <c r="T632" s="1">
        <v>37445</v>
      </c>
      <c r="U632">
        <v>74.141900000000007</v>
      </c>
      <c r="X632" s="1">
        <v>37433</v>
      </c>
      <c r="Y632">
        <v>1.78</v>
      </c>
      <c r="Z632" s="9">
        <f t="shared" si="121"/>
        <v>7.0016082648782785E-5</v>
      </c>
      <c r="AA632" s="6">
        <f t="shared" si="122"/>
        <v>111.36193468669364</v>
      </c>
      <c r="AB632" s="6"/>
      <c r="AC632" s="6"/>
      <c r="AD632" s="14">
        <v>37411</v>
      </c>
      <c r="AE632" s="6">
        <v>3.2650000000000001</v>
      </c>
      <c r="AF632" s="6"/>
      <c r="AG632" s="6"/>
      <c r="AH632" s="6"/>
      <c r="AI632" s="6"/>
      <c r="AJ632" s="6"/>
      <c r="AK632" s="6"/>
      <c r="AL632" s="14">
        <v>37489</v>
      </c>
      <c r="AM632" s="6">
        <v>22.745000000000001</v>
      </c>
      <c r="AN632" s="6"/>
      <c r="AO632" s="6"/>
      <c r="AP632" s="14">
        <v>37376</v>
      </c>
      <c r="AQ632" s="6">
        <v>1.1105</v>
      </c>
      <c r="AT632" s="1"/>
      <c r="AW632" s="1">
        <f t="shared" si="129"/>
        <v>40942</v>
      </c>
      <c r="AX632">
        <f t="shared" ca="1" si="130"/>
        <v>0.58240000000000003</v>
      </c>
      <c r="AY632">
        <f t="shared" ca="1" si="131"/>
        <v>272.52460000000002</v>
      </c>
      <c r="AZ632">
        <f t="shared" si="123"/>
        <v>3422.79</v>
      </c>
      <c r="BA632" s="23">
        <f t="shared" si="132"/>
        <v>5.6181999999999996E-2</v>
      </c>
      <c r="BB632">
        <f t="shared" ca="1" si="120"/>
        <v>133.99132688095628</v>
      </c>
      <c r="BC632" s="15">
        <f t="shared" si="124"/>
        <v>226.66499999999999</v>
      </c>
      <c r="BD632" s="3">
        <f t="shared" si="125"/>
        <v>7.0999999999999995E-3</v>
      </c>
      <c r="BE632" s="3">
        <f t="shared" si="126"/>
        <v>4.564E-2</v>
      </c>
      <c r="BF632" s="6">
        <f t="shared" si="127"/>
        <v>0.76</v>
      </c>
      <c r="BG632" s="6">
        <f t="shared" si="128"/>
        <v>96.17</v>
      </c>
    </row>
    <row r="633" spans="12:59" x14ac:dyDescent="0.2">
      <c r="L633" s="1">
        <v>37411</v>
      </c>
      <c r="M633">
        <v>0.38519999999999999</v>
      </c>
      <c r="P633" s="1">
        <v>37805</v>
      </c>
      <c r="Q633" s="59">
        <v>10.254099999999999</v>
      </c>
      <c r="T633" s="1">
        <v>37446</v>
      </c>
      <c r="U633">
        <v>74.191630000000004</v>
      </c>
      <c r="X633" s="1">
        <v>37434</v>
      </c>
      <c r="Y633">
        <v>1.81</v>
      </c>
      <c r="Z633" s="9">
        <f t="shared" si="121"/>
        <v>7.1185649177296639E-5</v>
      </c>
      <c r="AA633" s="6">
        <f t="shared" si="122"/>
        <v>111.36986205830796</v>
      </c>
      <c r="AB633" s="6"/>
      <c r="AC633" s="6"/>
      <c r="AD633" s="14">
        <v>37412</v>
      </c>
      <c r="AE633" s="6">
        <v>3.25</v>
      </c>
      <c r="AF633" s="6"/>
      <c r="AG633" s="6"/>
      <c r="AH633" s="6"/>
      <c r="AI633" s="6"/>
      <c r="AJ633" s="6"/>
      <c r="AK633" s="6"/>
      <c r="AL633" s="14">
        <v>37490</v>
      </c>
      <c r="AM633" s="6">
        <v>22.785</v>
      </c>
      <c r="AN633" s="6"/>
      <c r="AO633" s="6"/>
      <c r="AP633" s="14">
        <v>37377</v>
      </c>
      <c r="AQ633" s="6">
        <v>1.1032999999999999</v>
      </c>
      <c r="AT633" s="1"/>
      <c r="AW633" s="1">
        <f t="shared" si="129"/>
        <v>40949</v>
      </c>
      <c r="AX633">
        <f t="shared" ca="1" si="130"/>
        <v>0.58069999999999999</v>
      </c>
      <c r="AY633">
        <f t="shared" ca="1" si="131"/>
        <v>273.06009999999998</v>
      </c>
      <c r="AZ633">
        <f t="shared" si="123"/>
        <v>3422.79</v>
      </c>
      <c r="BA633" s="23">
        <f t="shared" si="132"/>
        <v>5.4617000000000006E-2</v>
      </c>
      <c r="BB633">
        <f t="shared" ca="1" si="120"/>
        <v>133.99430283071996</v>
      </c>
      <c r="BC633" s="15">
        <f t="shared" si="124"/>
        <v>226.66499999999999</v>
      </c>
      <c r="BD633" s="3">
        <f t="shared" si="125"/>
        <v>6.8999999999999999E-3</v>
      </c>
      <c r="BE633" s="3">
        <f t="shared" si="126"/>
        <v>4.5780000000000001E-2</v>
      </c>
      <c r="BF633" s="6">
        <f t="shared" si="127"/>
        <v>0.75770000000000004</v>
      </c>
      <c r="BG633" s="6">
        <f t="shared" si="128"/>
        <v>96.17</v>
      </c>
    </row>
    <row r="634" spans="12:59" x14ac:dyDescent="0.2">
      <c r="L634" s="1">
        <v>37412</v>
      </c>
      <c r="M634">
        <v>0.3836</v>
      </c>
      <c r="P634" s="1">
        <v>37806</v>
      </c>
      <c r="Q634" s="59">
        <v>10.251300000000001</v>
      </c>
      <c r="T634" s="1">
        <v>37447</v>
      </c>
      <c r="U634">
        <v>74.241399999999999</v>
      </c>
      <c r="X634" s="1">
        <v>37435</v>
      </c>
      <c r="Y634">
        <v>1.73</v>
      </c>
      <c r="Z634" s="9">
        <f t="shared" si="121"/>
        <v>6.8066041854386583E-5</v>
      </c>
      <c r="AA634" s="6">
        <f t="shared" si="122"/>
        <v>111.37744256400013</v>
      </c>
      <c r="AB634" s="6"/>
      <c r="AC634" s="6"/>
      <c r="AD634" s="14">
        <v>37413</v>
      </c>
      <c r="AE634" s="6">
        <v>3.2450000000000001</v>
      </c>
      <c r="AF634" s="6"/>
      <c r="AG634" s="6"/>
      <c r="AH634" s="6"/>
      <c r="AI634" s="6"/>
      <c r="AJ634" s="6"/>
      <c r="AK634" s="6"/>
      <c r="AL634" s="14">
        <v>37491</v>
      </c>
      <c r="AM634" s="6">
        <v>22.253</v>
      </c>
      <c r="AN634" s="6"/>
      <c r="AO634" s="6"/>
      <c r="AP634" s="14">
        <v>37378</v>
      </c>
      <c r="AQ634" s="6">
        <v>1.1072</v>
      </c>
      <c r="AT634" s="1"/>
      <c r="AW634" s="1">
        <f t="shared" si="129"/>
        <v>40956</v>
      </c>
      <c r="AX634">
        <f t="shared" ca="1" si="130"/>
        <v>0.58320000000000005</v>
      </c>
      <c r="AY634">
        <f t="shared" ca="1" si="131"/>
        <v>273.59660000000002</v>
      </c>
      <c r="AZ634">
        <f t="shared" si="123"/>
        <v>3422.79</v>
      </c>
      <c r="BA634" s="23">
        <f t="shared" si="132"/>
        <v>5.3308999999999995E-2</v>
      </c>
      <c r="BB634">
        <f t="shared" ref="BB634:BB697" ca="1" si="133">IFERROR(IFERROR(INDEX($X$4:$AA$6311,MATCH($AW634,$X$4:$X$6311,0),4),INDEX($X$4:$AA$6311,MATCH($AW634-1,$X$4:$X$6311,0),4)),INDEX($X$4:$AA$6311,MATCH($AW634-2,$X$4:$X$6311,1),4))</f>
        <v>133.99727883066143</v>
      </c>
      <c r="BC634" s="15">
        <f t="shared" si="124"/>
        <v>226.66499999999999</v>
      </c>
      <c r="BD634" s="3">
        <f t="shared" si="125"/>
        <v>6.8700000000000002E-3</v>
      </c>
      <c r="BE634" s="3">
        <f t="shared" si="126"/>
        <v>4.5720000000000004E-2</v>
      </c>
      <c r="BF634" s="6">
        <f t="shared" si="127"/>
        <v>0.76090000000000002</v>
      </c>
      <c r="BG634" s="6">
        <f t="shared" si="128"/>
        <v>96.17</v>
      </c>
    </row>
    <row r="635" spans="12:59" x14ac:dyDescent="0.2">
      <c r="L635" s="1">
        <v>37413</v>
      </c>
      <c r="M635">
        <v>0.37359999999999999</v>
      </c>
      <c r="P635" s="1">
        <v>37809</v>
      </c>
      <c r="Q635" s="59">
        <v>10.2507</v>
      </c>
      <c r="T635" s="1">
        <v>37448</v>
      </c>
      <c r="U635">
        <v>74.291179999999997</v>
      </c>
      <c r="X635" s="1">
        <v>37438</v>
      </c>
      <c r="Y635">
        <v>1.83</v>
      </c>
      <c r="Z635" s="9">
        <f t="shared" si="121"/>
        <v>7.1965169509358162E-5</v>
      </c>
      <c r="AA635" s="6">
        <f t="shared" si="122"/>
        <v>111.38545786053378</v>
      </c>
      <c r="AB635" s="6"/>
      <c r="AC635" s="6"/>
      <c r="AD635" s="14">
        <v>37414</v>
      </c>
      <c r="AE635" s="6">
        <v>3.2509999999999999</v>
      </c>
      <c r="AF635" s="6"/>
      <c r="AG635" s="6"/>
      <c r="AH635" s="6"/>
      <c r="AI635" s="6"/>
      <c r="AJ635" s="6"/>
      <c r="AK635" s="6"/>
      <c r="AL635" s="14">
        <v>37494</v>
      </c>
      <c r="AM635" s="6">
        <v>22.032</v>
      </c>
      <c r="AN635" s="6"/>
      <c r="AO635" s="6"/>
      <c r="AP635" s="14">
        <v>37379</v>
      </c>
      <c r="AQ635" s="6">
        <v>1.0902000000000001</v>
      </c>
      <c r="AT635" s="1"/>
      <c r="AW635" s="1">
        <f t="shared" si="129"/>
        <v>40963</v>
      </c>
      <c r="AX635">
        <f t="shared" ca="1" si="130"/>
        <v>0.58499999999999996</v>
      </c>
      <c r="AY635">
        <f t="shared" ca="1" si="131"/>
        <v>273.91910000000001</v>
      </c>
      <c r="AZ635">
        <f t="shared" si="123"/>
        <v>3422.79</v>
      </c>
      <c r="BA635" s="23">
        <f t="shared" si="132"/>
        <v>5.3692000000000004E-2</v>
      </c>
      <c r="BB635">
        <f t="shared" ca="1" si="133"/>
        <v>133.99913909584802</v>
      </c>
      <c r="BC635" s="15">
        <f t="shared" si="124"/>
        <v>226.66499999999999</v>
      </c>
      <c r="BD635" s="3">
        <f t="shared" si="125"/>
        <v>6.5700000000000003E-3</v>
      </c>
      <c r="BE635" s="3">
        <f t="shared" si="126"/>
        <v>4.5720000000000004E-2</v>
      </c>
      <c r="BF635" s="6">
        <f t="shared" si="127"/>
        <v>0.74350000000000005</v>
      </c>
      <c r="BG635" s="6">
        <f t="shared" si="128"/>
        <v>96.17</v>
      </c>
    </row>
    <row r="636" spans="12:59" x14ac:dyDescent="0.2">
      <c r="L636" s="1">
        <v>37414</v>
      </c>
      <c r="M636">
        <v>0.37959999999999999</v>
      </c>
      <c r="P636" s="1">
        <v>37810</v>
      </c>
      <c r="Q636" s="59">
        <v>10.249700000000001</v>
      </c>
      <c r="T636" s="1">
        <v>37449</v>
      </c>
      <c r="U636">
        <v>74.340980000000002</v>
      </c>
      <c r="X636" s="1">
        <v>37439</v>
      </c>
      <c r="Y636">
        <v>1.72</v>
      </c>
      <c r="Z636" s="9">
        <f t="shared" si="121"/>
        <v>6.767591914114135E-5</v>
      </c>
      <c r="AA636" s="6">
        <f t="shared" si="122"/>
        <v>111.39299597377344</v>
      </c>
      <c r="AB636" s="6"/>
      <c r="AC636" s="6"/>
      <c r="AD636" s="14">
        <v>37417</v>
      </c>
      <c r="AE636" s="6">
        <v>3.2549999999999999</v>
      </c>
      <c r="AF636" s="6"/>
      <c r="AG636" s="6"/>
      <c r="AH636" s="6"/>
      <c r="AI636" s="6"/>
      <c r="AJ636" s="6"/>
      <c r="AK636" s="6"/>
      <c r="AL636" s="14">
        <v>37496</v>
      </c>
      <c r="AM636" s="6">
        <v>21.108000000000001</v>
      </c>
      <c r="AN636" s="6"/>
      <c r="AO636" s="6"/>
      <c r="AP636" s="14">
        <v>37382</v>
      </c>
      <c r="AQ636" s="6">
        <v>1.089</v>
      </c>
      <c r="AT636" s="1"/>
      <c r="AW636" s="1">
        <f t="shared" si="129"/>
        <v>40970</v>
      </c>
      <c r="AX636">
        <f t="shared" ca="1" si="130"/>
        <v>0.57789999999999997</v>
      </c>
      <c r="AY636">
        <f t="shared" ca="1" si="131"/>
        <v>274.45729999999998</v>
      </c>
      <c r="AZ636">
        <f t="shared" si="123"/>
        <v>3438.19</v>
      </c>
      <c r="BA636" s="23">
        <f t="shared" si="132"/>
        <v>5.3608000000000003E-2</v>
      </c>
      <c r="BB636">
        <f t="shared" ca="1" si="133"/>
        <v>134.00190274592768</v>
      </c>
      <c r="BC636" s="15">
        <f t="shared" si="124"/>
        <v>227.66300000000001</v>
      </c>
      <c r="BD636" s="3">
        <f t="shared" si="125"/>
        <v>7.1799999999999998E-3</v>
      </c>
      <c r="BE636" s="3">
        <f t="shared" si="126"/>
        <v>4.5069999999999999E-2</v>
      </c>
      <c r="BF636" s="6">
        <f t="shared" si="127"/>
        <v>0.75749999999999995</v>
      </c>
      <c r="BG636" s="6">
        <f t="shared" si="128"/>
        <v>96.65</v>
      </c>
    </row>
    <row r="637" spans="12:59" x14ac:dyDescent="0.2">
      <c r="L637" s="1">
        <v>37417</v>
      </c>
      <c r="M637">
        <v>0.37930000000000003</v>
      </c>
      <c r="P637" s="1">
        <v>37811</v>
      </c>
      <c r="Q637" s="59">
        <v>10.2463</v>
      </c>
      <c r="T637" s="1">
        <v>37452</v>
      </c>
      <c r="U637">
        <v>74.390799999999999</v>
      </c>
      <c r="X637" s="1">
        <v>37440</v>
      </c>
      <c r="Y637">
        <v>1.71</v>
      </c>
      <c r="Z637" s="9">
        <f t="shared" si="121"/>
        <v>6.7285758225565928E-5</v>
      </c>
      <c r="AA637" s="6">
        <f t="shared" si="122"/>
        <v>111.40049113596855</v>
      </c>
      <c r="AB637" s="6"/>
      <c r="AC637" s="6"/>
      <c r="AD637" s="14">
        <v>37418</v>
      </c>
      <c r="AE637" s="6">
        <v>3.2549999999999999</v>
      </c>
      <c r="AF637" s="6"/>
      <c r="AG637" s="6"/>
      <c r="AH637" s="6"/>
      <c r="AI637" s="6"/>
      <c r="AJ637" s="6"/>
      <c r="AK637" s="6"/>
      <c r="AL637" s="14">
        <v>37497</v>
      </c>
      <c r="AM637" s="6">
        <v>20.736999999999998</v>
      </c>
      <c r="AN637" s="6"/>
      <c r="AO637" s="6"/>
      <c r="AP637" s="14">
        <v>37383</v>
      </c>
      <c r="AQ637" s="6">
        <v>1.0931</v>
      </c>
      <c r="AT637" s="1"/>
      <c r="AW637" s="1">
        <f t="shared" si="129"/>
        <v>40977</v>
      </c>
      <c r="AX637">
        <f t="shared" ca="1" si="130"/>
        <v>0.55900000000000005</v>
      </c>
      <c r="AY637">
        <f t="shared" ca="1" si="131"/>
        <v>274.98910000000001</v>
      </c>
      <c r="AZ637">
        <f t="shared" si="123"/>
        <v>3438.19</v>
      </c>
      <c r="BA637" s="23">
        <f t="shared" si="132"/>
        <v>5.2226999999999996E-2</v>
      </c>
      <c r="BB637">
        <f t="shared" ca="1" si="133"/>
        <v>134.00487893058153</v>
      </c>
      <c r="BC637" s="15">
        <f t="shared" si="124"/>
        <v>227.66300000000001</v>
      </c>
      <c r="BD637" s="3">
        <f t="shared" si="125"/>
        <v>7.3299999999999997E-3</v>
      </c>
      <c r="BE637" s="3">
        <f t="shared" si="126"/>
        <v>4.5129999999999997E-2</v>
      </c>
      <c r="BF637" s="6">
        <f t="shared" si="127"/>
        <v>0.7621</v>
      </c>
      <c r="BG637" s="6">
        <f t="shared" si="128"/>
        <v>96.65</v>
      </c>
    </row>
    <row r="638" spans="12:59" x14ac:dyDescent="0.2">
      <c r="L638" s="1">
        <v>37418</v>
      </c>
      <c r="M638">
        <v>0.36919999999999997</v>
      </c>
      <c r="P638" s="1">
        <v>37812</v>
      </c>
      <c r="Q638" s="59">
        <v>10.2471</v>
      </c>
      <c r="T638" s="1">
        <v>37453</v>
      </c>
      <c r="U638">
        <v>74.440650000000005</v>
      </c>
      <c r="X638" s="1">
        <v>37442</v>
      </c>
      <c r="Y638">
        <v>1.72</v>
      </c>
      <c r="Z638" s="9">
        <f t="shared" si="121"/>
        <v>6.767591914114135E-5</v>
      </c>
      <c r="AA638" s="6">
        <f t="shared" si="122"/>
        <v>111.40803026659896</v>
      </c>
      <c r="AB638" s="6"/>
      <c r="AC638" s="6"/>
      <c r="AD638" s="14">
        <v>37419</v>
      </c>
      <c r="AE638" s="6">
        <v>3.2410000000000001</v>
      </c>
      <c r="AF638" s="6"/>
      <c r="AG638" s="6"/>
      <c r="AH638" s="6"/>
      <c r="AI638" s="6"/>
      <c r="AJ638" s="6"/>
      <c r="AK638" s="6"/>
      <c r="AL638" s="14">
        <v>37498</v>
      </c>
      <c r="AM638" s="6">
        <v>20.565000000000001</v>
      </c>
      <c r="AN638" s="6"/>
      <c r="AO638" s="6"/>
      <c r="AP638" s="14">
        <v>37384</v>
      </c>
      <c r="AQ638" s="6">
        <v>1.1054999999999999</v>
      </c>
      <c r="AT638" s="1"/>
      <c r="AW638" s="1">
        <f t="shared" si="129"/>
        <v>40984</v>
      </c>
      <c r="AX638">
        <f t="shared" ca="1" si="130"/>
        <v>0.55559999999999998</v>
      </c>
      <c r="AY638">
        <f t="shared" ca="1" si="131"/>
        <v>275.49220000000003</v>
      </c>
      <c r="AZ638">
        <f t="shared" si="123"/>
        <v>3438.19</v>
      </c>
      <c r="BA638" s="23">
        <f t="shared" si="132"/>
        <v>5.2400000000000002E-2</v>
      </c>
      <c r="BB638">
        <f t="shared" ca="1" si="133"/>
        <v>134.00838629570609</v>
      </c>
      <c r="BC638" s="15">
        <f t="shared" si="124"/>
        <v>227.66300000000001</v>
      </c>
      <c r="BD638" s="3">
        <f t="shared" si="125"/>
        <v>7.8900000000000012E-3</v>
      </c>
      <c r="BE638" s="3">
        <f t="shared" si="126"/>
        <v>4.5170000000000002E-2</v>
      </c>
      <c r="BF638" s="6">
        <f t="shared" si="127"/>
        <v>0.75900000000000001</v>
      </c>
      <c r="BG638" s="6">
        <f t="shared" si="128"/>
        <v>96.65</v>
      </c>
    </row>
    <row r="639" spans="12:59" x14ac:dyDescent="0.2">
      <c r="L639" s="1">
        <v>37419</v>
      </c>
      <c r="M639">
        <v>0.35830000000000001</v>
      </c>
      <c r="P639" s="1">
        <v>37813</v>
      </c>
      <c r="Q639" s="59">
        <v>10.2387</v>
      </c>
      <c r="T639" s="1">
        <v>37454</v>
      </c>
      <c r="U639">
        <v>74.490530000000007</v>
      </c>
      <c r="X639" s="1">
        <v>37445</v>
      </c>
      <c r="Y639">
        <v>1.75</v>
      </c>
      <c r="Z639" s="9">
        <f t="shared" si="121"/>
        <v>6.8846172704084552E-5</v>
      </c>
      <c r="AA639" s="6">
        <f t="shared" si="122"/>
        <v>111.41570028309131</v>
      </c>
      <c r="AB639" s="6"/>
      <c r="AC639" s="6"/>
      <c r="AD639" s="14">
        <v>37420</v>
      </c>
      <c r="AE639" s="6">
        <v>3.2229999999999999</v>
      </c>
      <c r="AF639" s="6"/>
      <c r="AG639" s="6"/>
      <c r="AH639" s="6"/>
      <c r="AI639" s="6"/>
      <c r="AJ639" s="6"/>
      <c r="AK639" s="6"/>
      <c r="AL639" s="14">
        <v>37502</v>
      </c>
      <c r="AM639" s="6">
        <v>21.073</v>
      </c>
      <c r="AN639" s="6"/>
      <c r="AO639" s="6"/>
      <c r="AP639" s="14">
        <v>37385</v>
      </c>
      <c r="AQ639" s="6">
        <v>1.0996999999999999</v>
      </c>
      <c r="AT639" s="1"/>
      <c r="AW639" s="1">
        <f t="shared" si="129"/>
        <v>40991</v>
      </c>
      <c r="AX639">
        <f t="shared" ca="1" si="130"/>
        <v>0.5524</v>
      </c>
      <c r="AY639">
        <f t="shared" ca="1" si="131"/>
        <v>275.99619999999999</v>
      </c>
      <c r="AZ639">
        <f t="shared" si="123"/>
        <v>3438.19</v>
      </c>
      <c r="BA639" s="23">
        <f t="shared" si="132"/>
        <v>5.2403999999999999E-2</v>
      </c>
      <c r="BB639">
        <f t="shared" ca="1" si="133"/>
        <v>134.0122655065417</v>
      </c>
      <c r="BC639" s="15">
        <f t="shared" si="124"/>
        <v>227.66300000000001</v>
      </c>
      <c r="BD639" s="3">
        <f t="shared" si="125"/>
        <v>7.7400000000000004E-3</v>
      </c>
      <c r="BE639" s="3">
        <f t="shared" si="126"/>
        <v>4.4999999999999998E-2</v>
      </c>
      <c r="BF639" s="6">
        <f t="shared" si="127"/>
        <v>0.75370000000000004</v>
      </c>
      <c r="BG639" s="6">
        <f t="shared" si="128"/>
        <v>96.65</v>
      </c>
    </row>
    <row r="640" spans="12:59" x14ac:dyDescent="0.2">
      <c r="L640" s="1">
        <v>37420</v>
      </c>
      <c r="M640">
        <v>0.36959999999999998</v>
      </c>
      <c r="P640" s="1">
        <v>37816</v>
      </c>
      <c r="Q640" s="59">
        <v>10.247</v>
      </c>
      <c r="T640" s="1">
        <v>37455</v>
      </c>
      <c r="U640">
        <v>74.540450000000007</v>
      </c>
      <c r="X640" s="1">
        <v>37446</v>
      </c>
      <c r="Y640">
        <v>1.72</v>
      </c>
      <c r="Z640" s="9">
        <f t="shared" si="121"/>
        <v>6.767591914114135E-5</v>
      </c>
      <c r="AA640" s="6">
        <f t="shared" si="122"/>
        <v>111.42324044301472</v>
      </c>
      <c r="AB640" s="6"/>
      <c r="AC640" s="6"/>
      <c r="AD640" s="14">
        <v>37421</v>
      </c>
      <c r="AE640" s="6">
        <v>3.1890000000000001</v>
      </c>
      <c r="AF640" s="6"/>
      <c r="AG640" s="6"/>
      <c r="AH640" s="6"/>
      <c r="AI640" s="6"/>
      <c r="AJ640" s="6"/>
      <c r="AK640" s="6"/>
      <c r="AL640" s="14">
        <v>37503</v>
      </c>
      <c r="AM640" s="6">
        <v>21.15</v>
      </c>
      <c r="AN640" s="6"/>
      <c r="AO640" s="6"/>
      <c r="AP640" s="14">
        <v>37386</v>
      </c>
      <c r="AQ640" s="6">
        <v>1.0941000000000001</v>
      </c>
      <c r="AT640" s="1"/>
      <c r="AW640" s="1">
        <f t="shared" si="129"/>
        <v>40998</v>
      </c>
      <c r="AX640">
        <f t="shared" ca="1" si="130"/>
        <v>0.5474</v>
      </c>
      <c r="AY640">
        <f t="shared" ca="1" si="131"/>
        <v>276.50110000000001</v>
      </c>
      <c r="AZ640">
        <f t="shared" si="123"/>
        <v>3438.19</v>
      </c>
      <c r="BA640" s="23">
        <f t="shared" si="132"/>
        <v>5.2199999999999996E-2</v>
      </c>
      <c r="BB640">
        <f t="shared" ca="1" si="133"/>
        <v>134.01561370045621</v>
      </c>
      <c r="BC640" s="15">
        <f t="shared" si="124"/>
        <v>227.66300000000001</v>
      </c>
      <c r="BD640" s="3">
        <f t="shared" si="125"/>
        <v>8.4200000000000004E-3</v>
      </c>
      <c r="BE640" s="3">
        <f t="shared" si="126"/>
        <v>4.4969999999999996E-2</v>
      </c>
      <c r="BF640" s="6">
        <f t="shared" si="127"/>
        <v>0.74950000000000006</v>
      </c>
      <c r="BG640" s="6">
        <f t="shared" si="128"/>
        <v>96.65</v>
      </c>
    </row>
    <row r="641" spans="12:59" x14ac:dyDescent="0.2">
      <c r="L641" s="1">
        <v>37421</v>
      </c>
      <c r="M641">
        <v>0.36830000000000002</v>
      </c>
      <c r="P641" s="1">
        <v>37817</v>
      </c>
      <c r="Q641" s="59">
        <v>10.240600000000001</v>
      </c>
      <c r="T641" s="1">
        <v>37456</v>
      </c>
      <c r="U641">
        <v>74.589150000000004</v>
      </c>
      <c r="X641" s="1">
        <v>37447</v>
      </c>
      <c r="Y641">
        <v>1.74</v>
      </c>
      <c r="Z641" s="9">
        <f t="shared" si="121"/>
        <v>6.8456126372851145E-5</v>
      </c>
      <c r="AA641" s="6">
        <f t="shared" si="122"/>
        <v>111.43086804644336</v>
      </c>
      <c r="AB641" s="6"/>
      <c r="AC641" s="6"/>
      <c r="AD641" s="14">
        <v>37424</v>
      </c>
      <c r="AE641" s="6">
        <v>3.1880000000000002</v>
      </c>
      <c r="AF641" s="6"/>
      <c r="AG641" s="6"/>
      <c r="AH641" s="6"/>
      <c r="AI641" s="6"/>
      <c r="AJ641" s="6"/>
      <c r="AK641" s="6"/>
      <c r="AL641" s="14">
        <v>37504</v>
      </c>
      <c r="AM641" s="6">
        <v>21.283999999999999</v>
      </c>
      <c r="AN641" s="6"/>
      <c r="AO641" s="6"/>
      <c r="AP641" s="14">
        <v>37389</v>
      </c>
      <c r="AQ641" s="6">
        <v>1.0964</v>
      </c>
      <c r="AT641" s="1"/>
      <c r="AW641" s="1">
        <f t="shared" si="129"/>
        <v>41005</v>
      </c>
      <c r="AX641">
        <f t="shared" ca="1" si="130"/>
        <v>0.5484</v>
      </c>
      <c r="AY641">
        <f t="shared" ca="1" si="131"/>
        <v>276.90570000000002</v>
      </c>
      <c r="AZ641">
        <f t="shared" si="123"/>
        <v>3445.41</v>
      </c>
      <c r="BA641" s="23">
        <f t="shared" si="132"/>
        <v>5.2302000000000001E-2</v>
      </c>
      <c r="BB641">
        <f t="shared" ca="1" si="133"/>
        <v>134.01943999927084</v>
      </c>
      <c r="BC641" s="15">
        <f t="shared" si="124"/>
        <v>229.392</v>
      </c>
      <c r="BD641" s="3">
        <f t="shared" si="125"/>
        <v>7.7200000000000003E-3</v>
      </c>
      <c r="BE641" s="3">
        <f t="shared" si="126"/>
        <v>4.5069999999999999E-2</v>
      </c>
      <c r="BF641" s="6">
        <f t="shared" si="127"/>
        <v>0.76370000000000005</v>
      </c>
      <c r="BG641" s="6">
        <f t="shared" si="128"/>
        <v>97.9</v>
      </c>
    </row>
    <row r="642" spans="12:59" x14ac:dyDescent="0.2">
      <c r="L642" s="1">
        <v>37424</v>
      </c>
      <c r="M642">
        <v>0.37719999999999998</v>
      </c>
      <c r="P642" s="1">
        <v>37818</v>
      </c>
      <c r="Q642" s="59">
        <v>10.2448</v>
      </c>
      <c r="T642" s="1">
        <v>37459</v>
      </c>
      <c r="U642">
        <v>74.637879999999996</v>
      </c>
      <c r="X642" s="1">
        <v>37448</v>
      </c>
      <c r="Y642">
        <v>1.76</v>
      </c>
      <c r="Z642" s="9">
        <f t="shared" si="121"/>
        <v>6.9236180855414275E-5</v>
      </c>
      <c r="AA642" s="6">
        <f t="shared" si="122"/>
        <v>111.43858309417631</v>
      </c>
      <c r="AB642" s="6"/>
      <c r="AC642" s="6"/>
      <c r="AD642" s="14">
        <v>37425</v>
      </c>
      <c r="AE642" s="6">
        <v>3.1880000000000002</v>
      </c>
      <c r="AF642" s="6"/>
      <c r="AG642" s="6"/>
      <c r="AH642" s="6"/>
      <c r="AI642" s="6"/>
      <c r="AJ642" s="6"/>
      <c r="AK642" s="6"/>
      <c r="AL642" s="14">
        <v>37505</v>
      </c>
      <c r="AM642" s="6">
        <v>21.43</v>
      </c>
      <c r="AN642" s="6"/>
      <c r="AO642" s="6"/>
      <c r="AP642" s="14">
        <v>37390</v>
      </c>
      <c r="AQ642" s="6">
        <v>1.1079000000000001</v>
      </c>
      <c r="AT642" s="1"/>
      <c r="AW642" s="1">
        <f t="shared" si="129"/>
        <v>41012</v>
      </c>
      <c r="AX642">
        <f t="shared" ca="1" si="130"/>
        <v>0.54410000000000003</v>
      </c>
      <c r="AY642">
        <f t="shared" ca="1" si="131"/>
        <v>277.41230000000002</v>
      </c>
      <c r="AZ642">
        <f t="shared" si="123"/>
        <v>3445.41</v>
      </c>
      <c r="BA642" s="23">
        <f t="shared" si="132"/>
        <v>5.0096999999999996E-2</v>
      </c>
      <c r="BB642">
        <f t="shared" ca="1" si="133"/>
        <v>134.02353194705555</v>
      </c>
      <c r="BC642" s="15">
        <f t="shared" si="124"/>
        <v>229.392</v>
      </c>
      <c r="BD642" s="3">
        <f t="shared" si="125"/>
        <v>6.8200000000000005E-3</v>
      </c>
      <c r="BE642" s="3">
        <f t="shared" si="126"/>
        <v>4.4299999999999999E-2</v>
      </c>
      <c r="BF642" s="6">
        <f t="shared" si="127"/>
        <v>0.76459999999999995</v>
      </c>
      <c r="BG642" s="6">
        <f t="shared" si="128"/>
        <v>97.9</v>
      </c>
    </row>
    <row r="643" spans="12:59" x14ac:dyDescent="0.2">
      <c r="L643" s="1">
        <v>37425</v>
      </c>
      <c r="M643">
        <v>0.36780000000000002</v>
      </c>
      <c r="P643" s="1">
        <v>37819</v>
      </c>
      <c r="Q643" s="59">
        <v>10.245200000000001</v>
      </c>
      <c r="T643" s="1">
        <v>37460</v>
      </c>
      <c r="U643">
        <v>74.68665</v>
      </c>
      <c r="X643" s="1">
        <v>37449</v>
      </c>
      <c r="Y643">
        <v>1.71</v>
      </c>
      <c r="Z643" s="9">
        <f t="shared" si="121"/>
        <v>6.7285758225565928E-5</v>
      </c>
      <c r="AA643" s="6">
        <f t="shared" si="122"/>
        <v>111.44608132373538</v>
      </c>
      <c r="AB643" s="6"/>
      <c r="AC643" s="6"/>
      <c r="AD643" s="14">
        <v>37426</v>
      </c>
      <c r="AE643" s="6">
        <v>3.165</v>
      </c>
      <c r="AF643" s="6"/>
      <c r="AG643" s="6"/>
      <c r="AH643" s="6"/>
      <c r="AI643" s="6"/>
      <c r="AJ643" s="6"/>
      <c r="AK643" s="6"/>
      <c r="AL643" s="14">
        <v>37508</v>
      </c>
      <c r="AM643" s="6">
        <v>20.539000000000001</v>
      </c>
      <c r="AN643" s="6"/>
      <c r="AO643" s="6"/>
      <c r="AP643" s="14">
        <v>37391</v>
      </c>
      <c r="AQ643" s="6">
        <v>1.0966</v>
      </c>
      <c r="AT643" s="1"/>
      <c r="AW643" s="1">
        <f t="shared" si="129"/>
        <v>41019</v>
      </c>
      <c r="AX643">
        <f t="shared" ca="1" si="130"/>
        <v>0.53359999999999996</v>
      </c>
      <c r="AY643">
        <f t="shared" ca="1" si="131"/>
        <v>277.91219999999998</v>
      </c>
      <c r="AZ643">
        <f t="shared" si="123"/>
        <v>3445.41</v>
      </c>
      <c r="BA643" s="23">
        <f t="shared" si="132"/>
        <v>4.8398000000000004E-2</v>
      </c>
      <c r="BB643">
        <f t="shared" ca="1" si="133"/>
        <v>134.02730535289689</v>
      </c>
      <c r="BC643" s="15">
        <f t="shared" si="124"/>
        <v>229.392</v>
      </c>
      <c r="BD643" s="3">
        <f t="shared" si="125"/>
        <v>6.7600000000000004E-3</v>
      </c>
      <c r="BE643" s="3">
        <f t="shared" si="126"/>
        <v>4.3869999999999992E-2</v>
      </c>
      <c r="BF643" s="6">
        <f t="shared" si="127"/>
        <v>0.75619999999999998</v>
      </c>
      <c r="BG643" s="6">
        <f t="shared" si="128"/>
        <v>97.9</v>
      </c>
    </row>
    <row r="644" spans="12:59" x14ac:dyDescent="0.2">
      <c r="L644" s="1">
        <v>37426</v>
      </c>
      <c r="M644">
        <v>0.36720000000000003</v>
      </c>
      <c r="P644" s="1">
        <v>37820</v>
      </c>
      <c r="Q644" s="59">
        <v>10.244300000000001</v>
      </c>
      <c r="T644" s="1">
        <v>37461</v>
      </c>
      <c r="U644">
        <v>74.735439999999997</v>
      </c>
      <c r="X644" s="1">
        <v>37452</v>
      </c>
      <c r="Y644">
        <v>1.83</v>
      </c>
      <c r="Z644" s="9">
        <f t="shared" si="121"/>
        <v>7.1965169509358162E-5</v>
      </c>
      <c r="AA644" s="6">
        <f t="shared" si="122"/>
        <v>111.454101559869</v>
      </c>
      <c r="AB644" s="6"/>
      <c r="AC644" s="6"/>
      <c r="AD644" s="14">
        <v>37427</v>
      </c>
      <c r="AE644" s="6">
        <v>3.169</v>
      </c>
      <c r="AF644" s="6"/>
      <c r="AG644" s="6"/>
      <c r="AH644" s="6"/>
      <c r="AI644" s="6"/>
      <c r="AJ644" s="6"/>
      <c r="AK644" s="6"/>
      <c r="AL644" s="14">
        <v>37509</v>
      </c>
      <c r="AM644" s="6">
        <v>20.777999999999999</v>
      </c>
      <c r="AN644" s="6"/>
      <c r="AO644" s="6"/>
      <c r="AP644" s="14">
        <v>37392</v>
      </c>
      <c r="AQ644" s="6">
        <v>1.0978000000000001</v>
      </c>
      <c r="AT644" s="1"/>
      <c r="AW644" s="1">
        <f t="shared" si="129"/>
        <v>41026</v>
      </c>
      <c r="AX644">
        <f t="shared" ca="1" si="130"/>
        <v>0.53080000000000005</v>
      </c>
      <c r="AY644">
        <f t="shared" ca="1" si="131"/>
        <v>278.38279999999997</v>
      </c>
      <c r="AZ644">
        <f t="shared" si="123"/>
        <v>3445.41</v>
      </c>
      <c r="BA644" s="23">
        <f t="shared" si="132"/>
        <v>4.6898999999999996E-2</v>
      </c>
      <c r="BB644">
        <f t="shared" ca="1" si="133"/>
        <v>134.03097266107787</v>
      </c>
      <c r="BC644" s="15">
        <f t="shared" si="124"/>
        <v>229.392</v>
      </c>
      <c r="BD644" s="3">
        <f t="shared" si="125"/>
        <v>6.5900000000000004E-3</v>
      </c>
      <c r="BE644" s="3">
        <f t="shared" si="126"/>
        <v>4.3830000000000001E-2</v>
      </c>
      <c r="BF644" s="6">
        <f t="shared" si="127"/>
        <v>0.75439999999999996</v>
      </c>
      <c r="BG644" s="6">
        <f t="shared" si="128"/>
        <v>97.9</v>
      </c>
    </row>
    <row r="645" spans="12:59" x14ac:dyDescent="0.2">
      <c r="L645" s="1">
        <v>37427</v>
      </c>
      <c r="M645">
        <v>0.35699999999999998</v>
      </c>
      <c r="P645" s="1">
        <v>37823</v>
      </c>
      <c r="Q645" s="59">
        <v>10.2441</v>
      </c>
      <c r="T645" s="1">
        <v>37462</v>
      </c>
      <c r="U645">
        <v>74.784210000000002</v>
      </c>
      <c r="X645" s="1">
        <v>37453</v>
      </c>
      <c r="Y645">
        <v>1.72</v>
      </c>
      <c r="Z645" s="9">
        <f t="shared" si="121"/>
        <v>6.767591914114135E-5</v>
      </c>
      <c r="AA645" s="6">
        <f t="shared" si="122"/>
        <v>111.46164431863411</v>
      </c>
      <c r="AB645" s="6"/>
      <c r="AC645" s="6"/>
      <c r="AD645" s="14">
        <v>37428</v>
      </c>
      <c r="AE645" s="6">
        <v>3.1709999999999998</v>
      </c>
      <c r="AF645" s="6"/>
      <c r="AG645" s="6"/>
      <c r="AH645" s="6"/>
      <c r="AI645" s="6"/>
      <c r="AJ645" s="6"/>
      <c r="AK645" s="6"/>
      <c r="AL645" s="14">
        <v>37510</v>
      </c>
      <c r="AM645" s="6">
        <v>20.632999999999999</v>
      </c>
      <c r="AN645" s="6"/>
      <c r="AO645" s="6"/>
      <c r="AP645" s="14">
        <v>37393</v>
      </c>
      <c r="AQ645" s="6">
        <v>1.0866</v>
      </c>
      <c r="AT645" s="1"/>
      <c r="AW645" s="1">
        <f t="shared" si="129"/>
        <v>41033</v>
      </c>
      <c r="AX645">
        <f t="shared" ca="1" si="130"/>
        <v>0.51959999999999995</v>
      </c>
      <c r="AY645">
        <f t="shared" ca="1" si="131"/>
        <v>278.75979999999998</v>
      </c>
      <c r="AZ645">
        <f t="shared" si="123"/>
        <v>3467.46</v>
      </c>
      <c r="BA645" s="23">
        <f t="shared" si="132"/>
        <v>4.3446999999999993E-2</v>
      </c>
      <c r="BB645">
        <f t="shared" ca="1" si="133"/>
        <v>134.03511806719729</v>
      </c>
      <c r="BC645" s="15">
        <f t="shared" si="124"/>
        <v>230.08500000000001</v>
      </c>
      <c r="BD645" s="3">
        <f t="shared" si="125"/>
        <v>6.7100000000000007E-3</v>
      </c>
      <c r="BE645" s="3">
        <f t="shared" si="126"/>
        <v>4.3540000000000002E-2</v>
      </c>
      <c r="BF645" s="6">
        <f t="shared" si="127"/>
        <v>0.76429999999999998</v>
      </c>
      <c r="BG645" s="6">
        <f t="shared" si="128"/>
        <v>98.36</v>
      </c>
    </row>
    <row r="646" spans="12:59" x14ac:dyDescent="0.2">
      <c r="L646" s="1">
        <v>37428</v>
      </c>
      <c r="M646">
        <v>0.35339999999999999</v>
      </c>
      <c r="P646" s="1">
        <v>37824</v>
      </c>
      <c r="Q646" s="59">
        <v>10.240399999999999</v>
      </c>
      <c r="T646" s="1">
        <v>37463</v>
      </c>
      <c r="U646">
        <v>74.833020000000005</v>
      </c>
      <c r="X646" s="1">
        <v>37454</v>
      </c>
      <c r="Y646">
        <v>1.71</v>
      </c>
      <c r="Z646" s="9">
        <f t="shared" ref="Z646:Z709" si="134">+(Y646/100+1)^(1/252)-1</f>
        <v>6.7285758225565928E-5</v>
      </c>
      <c r="AA646" s="6">
        <f t="shared" ref="AA646:AA709" si="135">+AA645*(1+Z646)</f>
        <v>111.46914409988516</v>
      </c>
      <c r="AB646" s="6"/>
      <c r="AC646" s="6"/>
      <c r="AD646" s="14">
        <v>37431</v>
      </c>
      <c r="AE646" s="6">
        <v>3.1840000000000002</v>
      </c>
      <c r="AF646" s="6"/>
      <c r="AG646" s="6"/>
      <c r="AH646" s="6"/>
      <c r="AI646" s="6"/>
      <c r="AJ646" s="6"/>
      <c r="AK646" s="6"/>
      <c r="AL646" s="14">
        <v>37511</v>
      </c>
      <c r="AM646" s="6">
        <v>20.594000000000001</v>
      </c>
      <c r="AN646" s="6"/>
      <c r="AO646" s="6"/>
      <c r="AP646" s="14">
        <v>37396</v>
      </c>
      <c r="AQ646" s="6">
        <v>1.0854999999999999</v>
      </c>
      <c r="AT646" s="1"/>
      <c r="AW646" s="1">
        <f t="shared" si="129"/>
        <v>41040</v>
      </c>
      <c r="AX646">
        <f t="shared" ca="1" si="130"/>
        <v>0.50870000000000004</v>
      </c>
      <c r="AY646">
        <f t="shared" ca="1" si="131"/>
        <v>279.23180000000002</v>
      </c>
      <c r="AZ646">
        <f t="shared" ref="AZ646:AZ709" si="136">IFERROR(IFERROR(INDEX($H$4:$I$6311,MATCH($AW646,$H$4:$H$6311,1),2),INDEX($H$4:$I$6311,MATCH($AW646-1,$H$4:$H$6311,1),2)),INDEX($H$4:$I$6311,MATCH($AW646-2,$H$4:$H$6311,1),2))</f>
        <v>3467.46</v>
      </c>
      <c r="BA646" s="23">
        <f t="shared" si="132"/>
        <v>4.3368000000000004E-2</v>
      </c>
      <c r="BB646">
        <f t="shared" ca="1" si="133"/>
        <v>134.0392104936725</v>
      </c>
      <c r="BC646" s="15">
        <f t="shared" ref="BC646:BC709" si="137">INDEX($AH$4:$AI$7500,MATCH($AW646,$AH$4:$AH$7500,1),2)</f>
        <v>230.08500000000001</v>
      </c>
      <c r="BD646" s="3">
        <f t="shared" ref="BD646:BD709" si="138">(INDEX($AD$4:$AE$7500,MATCH($AW646,$AD$4:$AD$7500,1),2))/100</f>
        <v>6.7000000000000002E-3</v>
      </c>
      <c r="BE646" s="3">
        <f t="shared" ref="BE646:BE709" si="139">(INDEX($AL$4:$AM$7499,MATCH($AW646,$AL$4:$AL$7499,1),2))/100</f>
        <v>4.3799999999999999E-2</v>
      </c>
      <c r="BF646" s="6">
        <f t="shared" ref="BF646:BF709" si="140">(INDEX($AP$4:$AQ$7499,MATCH($AW646,$AP$4:$AP$7499,1),2))</f>
        <v>0.77410000000000001</v>
      </c>
      <c r="BG646" s="6">
        <f t="shared" ref="BG646:BG709" si="141">(INDEX($AT$4:$AU$7499,MATCH($AW646,$AT$4:$AT$7499,1),2))</f>
        <v>98.36</v>
      </c>
    </row>
    <row r="647" spans="12:59" x14ac:dyDescent="0.2">
      <c r="L647" s="1">
        <v>37431</v>
      </c>
      <c r="M647">
        <v>0.36059999999999998</v>
      </c>
      <c r="P647" s="1">
        <v>37825</v>
      </c>
      <c r="Q647" s="59">
        <v>10.244999999999999</v>
      </c>
      <c r="T647" s="1">
        <v>37466</v>
      </c>
      <c r="U647">
        <v>74.881860000000003</v>
      </c>
      <c r="X647" s="1">
        <v>37455</v>
      </c>
      <c r="Y647">
        <v>1.74</v>
      </c>
      <c r="Z647" s="9">
        <f t="shared" si="134"/>
        <v>6.8456126372851145E-5</v>
      </c>
      <c r="AA647" s="6">
        <f t="shared" si="135"/>
        <v>111.47677484570033</v>
      </c>
      <c r="AB647" s="6"/>
      <c r="AC647" s="6"/>
      <c r="AD647" s="14">
        <v>37432</v>
      </c>
      <c r="AE647" s="6">
        <v>3.1970000000000001</v>
      </c>
      <c r="AF647" s="6"/>
      <c r="AG647" s="6"/>
      <c r="AH647" s="6"/>
      <c r="AI647" s="6"/>
      <c r="AJ647" s="6"/>
      <c r="AK647" s="6"/>
      <c r="AL647" s="14">
        <v>37512</v>
      </c>
      <c r="AM647" s="6">
        <v>20.914000000000001</v>
      </c>
      <c r="AN647" s="6"/>
      <c r="AO647" s="6"/>
      <c r="AP647" s="14">
        <v>37397</v>
      </c>
      <c r="AQ647" s="6">
        <v>1.087</v>
      </c>
      <c r="AT647" s="1"/>
      <c r="AW647" s="1">
        <f t="shared" ref="AW647:AW710" si="142">AW646+7</f>
        <v>41047</v>
      </c>
      <c r="AX647">
        <f t="shared" ca="1" si="130"/>
        <v>0.49419999999999997</v>
      </c>
      <c r="AY647">
        <f t="shared" ca="1" si="131"/>
        <v>279.70429999999999</v>
      </c>
      <c r="AZ647">
        <f t="shared" si="136"/>
        <v>3467.46</v>
      </c>
      <c r="BA647" s="23">
        <f t="shared" si="132"/>
        <v>4.1707999999999995E-2</v>
      </c>
      <c r="BB647">
        <f t="shared" ca="1" si="133"/>
        <v>134.04346237359633</v>
      </c>
      <c r="BC647" s="15">
        <f t="shared" si="137"/>
        <v>230.08500000000001</v>
      </c>
      <c r="BD647" s="3">
        <f t="shared" si="138"/>
        <v>5.1600000000000005E-3</v>
      </c>
      <c r="BE647" s="3">
        <f t="shared" si="139"/>
        <v>4.4160000000000005E-2</v>
      </c>
      <c r="BF647" s="6">
        <f t="shared" si="140"/>
        <v>0.78220000000000001</v>
      </c>
      <c r="BG647" s="6">
        <f t="shared" si="141"/>
        <v>98.36</v>
      </c>
    </row>
    <row r="648" spans="12:59" x14ac:dyDescent="0.2">
      <c r="L648" s="1">
        <v>37432</v>
      </c>
      <c r="M648">
        <v>0.35349999999999998</v>
      </c>
      <c r="P648" s="1">
        <v>37826</v>
      </c>
      <c r="Q648" s="59">
        <v>10.2339</v>
      </c>
      <c r="T648" s="1">
        <v>37467</v>
      </c>
      <c r="U648">
        <v>74.930700000000002</v>
      </c>
      <c r="X648" s="1">
        <v>37456</v>
      </c>
      <c r="Y648">
        <v>1.72</v>
      </c>
      <c r="Z648" s="9">
        <f t="shared" si="134"/>
        <v>6.767591914114135E-5</v>
      </c>
      <c r="AA648" s="6">
        <f t="shared" si="135"/>
        <v>111.4843191389009</v>
      </c>
      <c r="AB648" s="6"/>
      <c r="AC648" s="6"/>
      <c r="AD648" s="14">
        <v>37433</v>
      </c>
      <c r="AE648" s="6">
        <v>3.125</v>
      </c>
      <c r="AF648" s="6"/>
      <c r="AG648" s="6"/>
      <c r="AH648" s="6"/>
      <c r="AI648" s="6"/>
      <c r="AJ648" s="6"/>
      <c r="AK648" s="6"/>
      <c r="AL648" s="14">
        <v>37515</v>
      </c>
      <c r="AM648" s="6">
        <v>21.349</v>
      </c>
      <c r="AN648" s="6"/>
      <c r="AO648" s="6"/>
      <c r="AP648" s="14">
        <v>37398</v>
      </c>
      <c r="AQ648" s="6">
        <v>1.0799000000000001</v>
      </c>
      <c r="AT648" s="1"/>
      <c r="AW648" s="1">
        <f t="shared" si="142"/>
        <v>41054</v>
      </c>
      <c r="AX648">
        <f t="shared" ca="1" si="130"/>
        <v>0.50309999999999999</v>
      </c>
      <c r="AY648">
        <f t="shared" ca="1" si="131"/>
        <v>280.17750000000001</v>
      </c>
      <c r="AZ648">
        <f t="shared" si="136"/>
        <v>3467.46</v>
      </c>
      <c r="BA648" s="23">
        <f t="shared" si="132"/>
        <v>4.4699999999999997E-2</v>
      </c>
      <c r="BB648">
        <f t="shared" ca="1" si="133"/>
        <v>134.04755505484405</v>
      </c>
      <c r="BC648" s="15">
        <f t="shared" si="137"/>
        <v>230.08500000000001</v>
      </c>
      <c r="BD648" s="3">
        <f t="shared" si="138"/>
        <v>5.3800000000000002E-3</v>
      </c>
      <c r="BE648" s="3">
        <f t="shared" si="139"/>
        <v>4.437E-2</v>
      </c>
      <c r="BF648" s="6">
        <f t="shared" si="140"/>
        <v>0.79890000000000005</v>
      </c>
      <c r="BG648" s="6">
        <f t="shared" si="141"/>
        <v>98.36</v>
      </c>
    </row>
    <row r="649" spans="12:59" x14ac:dyDescent="0.2">
      <c r="L649" s="1">
        <v>37433</v>
      </c>
      <c r="M649">
        <v>0.3473</v>
      </c>
      <c r="P649" s="1">
        <v>37827</v>
      </c>
      <c r="Q649" s="59">
        <v>10.213800000000001</v>
      </c>
      <c r="T649" s="1">
        <v>37468</v>
      </c>
      <c r="U649">
        <v>74.979529999999997</v>
      </c>
      <c r="X649" s="1">
        <v>37459</v>
      </c>
      <c r="Y649">
        <v>1.77</v>
      </c>
      <c r="Z649" s="9">
        <f t="shared" si="134"/>
        <v>6.9626150834611877E-5</v>
      </c>
      <c r="AA649" s="6">
        <f t="shared" si="135"/>
        <v>111.49208136292096</v>
      </c>
      <c r="AB649" s="6"/>
      <c r="AC649" s="6"/>
      <c r="AD649" s="14">
        <v>37434</v>
      </c>
      <c r="AE649" s="6">
        <v>3.157</v>
      </c>
      <c r="AF649" s="6"/>
      <c r="AG649" s="6"/>
      <c r="AH649" s="6"/>
      <c r="AI649" s="6"/>
      <c r="AJ649" s="6"/>
      <c r="AK649" s="6"/>
      <c r="AL649" s="14">
        <v>37516</v>
      </c>
      <c r="AM649" s="6">
        <v>22.356999999999999</v>
      </c>
      <c r="AN649" s="6"/>
      <c r="AO649" s="6"/>
      <c r="AP649" s="14">
        <v>37399</v>
      </c>
      <c r="AQ649" s="6">
        <v>1.0857000000000001</v>
      </c>
      <c r="AT649" s="1"/>
      <c r="AW649" s="1">
        <f t="shared" si="142"/>
        <v>41061</v>
      </c>
      <c r="AX649">
        <f t="shared" ca="1" si="130"/>
        <v>0.49020000000000002</v>
      </c>
      <c r="AY649">
        <f t="shared" ca="1" si="131"/>
        <v>280.64609999999999</v>
      </c>
      <c r="AZ649">
        <f t="shared" si="136"/>
        <v>3479.94</v>
      </c>
      <c r="BA649" s="23">
        <f t="shared" si="132"/>
        <v>4.6315999999999996E-2</v>
      </c>
      <c r="BB649">
        <f t="shared" ca="1" si="133"/>
        <v>134.05095675975198</v>
      </c>
      <c r="BC649" s="15">
        <f t="shared" si="137"/>
        <v>229.815</v>
      </c>
      <c r="BD649" s="3">
        <f t="shared" si="138"/>
        <v>2.8000000000000004E-3</v>
      </c>
      <c r="BE649" s="3">
        <f t="shared" si="139"/>
        <v>4.4420000000000001E-2</v>
      </c>
      <c r="BF649" s="6">
        <f t="shared" si="140"/>
        <v>0.80430000000000001</v>
      </c>
      <c r="BG649" s="6">
        <f t="shared" si="141"/>
        <v>98.22</v>
      </c>
    </row>
    <row r="650" spans="12:59" x14ac:dyDescent="0.2">
      <c r="L650" s="1">
        <v>37434</v>
      </c>
      <c r="M650">
        <v>0.35320000000000001</v>
      </c>
      <c r="P650" s="1">
        <v>37830</v>
      </c>
      <c r="Q650" s="59">
        <v>10.2133</v>
      </c>
      <c r="T650" s="1">
        <v>37469</v>
      </c>
      <c r="U650">
        <v>75.028469999999999</v>
      </c>
      <c r="X650" s="1">
        <v>37460</v>
      </c>
      <c r="Y650">
        <v>1.73</v>
      </c>
      <c r="Z650" s="9">
        <f t="shared" si="134"/>
        <v>6.8066041854386583E-5</v>
      </c>
      <c r="AA650" s="6">
        <f t="shared" si="135"/>
        <v>111.49967018759743</v>
      </c>
      <c r="AB650" s="6"/>
      <c r="AC650" s="6"/>
      <c r="AD650" s="14">
        <v>37435</v>
      </c>
      <c r="AE650" s="6">
        <v>3.1629999999999998</v>
      </c>
      <c r="AF650" s="6"/>
      <c r="AG650" s="6"/>
      <c r="AH650" s="6"/>
      <c r="AI650" s="6"/>
      <c r="AJ650" s="6"/>
      <c r="AK650" s="6"/>
      <c r="AL650" s="14">
        <v>37517</v>
      </c>
      <c r="AM650" s="6">
        <v>22.927</v>
      </c>
      <c r="AN650" s="6"/>
      <c r="AO650" s="6"/>
      <c r="AP650" s="14">
        <v>37400</v>
      </c>
      <c r="AQ650" s="6">
        <v>1.0860000000000001</v>
      </c>
      <c r="AT650" s="1"/>
      <c r="AW650" s="1">
        <f t="shared" si="142"/>
        <v>41068</v>
      </c>
      <c r="AX650">
        <f t="shared" ca="1" si="130"/>
        <v>0.49490000000000001</v>
      </c>
      <c r="AY650">
        <f t="shared" ca="1" si="131"/>
        <v>281.0052</v>
      </c>
      <c r="AZ650">
        <f t="shared" si="136"/>
        <v>3479.94</v>
      </c>
      <c r="BA650" s="23">
        <f t="shared" si="132"/>
        <v>4.6984000000000005E-2</v>
      </c>
      <c r="BB650">
        <f t="shared" ca="1" si="133"/>
        <v>134.05536833902138</v>
      </c>
      <c r="BC650" s="15">
        <f t="shared" si="137"/>
        <v>229.815</v>
      </c>
      <c r="BD650" s="3">
        <f t="shared" si="138"/>
        <v>4.5199999999999997E-3</v>
      </c>
      <c r="BE650" s="3">
        <f t="shared" si="139"/>
        <v>4.4000000000000004E-2</v>
      </c>
      <c r="BF650" s="6">
        <f t="shared" si="140"/>
        <v>0.79900000000000004</v>
      </c>
      <c r="BG650" s="6">
        <f t="shared" si="141"/>
        <v>98.22</v>
      </c>
    </row>
    <row r="651" spans="12:59" x14ac:dyDescent="0.2">
      <c r="L651" s="1">
        <v>37435</v>
      </c>
      <c r="M651">
        <v>0.35489999999999999</v>
      </c>
      <c r="P651" s="1">
        <v>37831</v>
      </c>
      <c r="Q651" s="59">
        <v>10.202400000000001</v>
      </c>
      <c r="T651" s="1">
        <v>37470</v>
      </c>
      <c r="U651">
        <v>75.077330000000003</v>
      </c>
      <c r="X651" s="1">
        <v>37461</v>
      </c>
      <c r="Y651">
        <v>1.67</v>
      </c>
      <c r="Z651" s="9">
        <f t="shared" si="134"/>
        <v>6.5724732390526341E-5</v>
      </c>
      <c r="AA651" s="6">
        <f t="shared" si="135"/>
        <v>111.50699847358214</v>
      </c>
      <c r="AB651" s="6"/>
      <c r="AC651" s="6"/>
      <c r="AD651" s="14">
        <v>37438</v>
      </c>
      <c r="AE651" s="6">
        <v>3.1739999999999999</v>
      </c>
      <c r="AF651" s="6"/>
      <c r="AG651" s="6"/>
      <c r="AH651" s="6"/>
      <c r="AI651" s="6"/>
      <c r="AJ651" s="6"/>
      <c r="AK651" s="6"/>
      <c r="AL651" s="14">
        <v>37518</v>
      </c>
      <c r="AM651" s="6">
        <v>23.399000000000001</v>
      </c>
      <c r="AN651" s="6"/>
      <c r="AO651" s="6"/>
      <c r="AP651" s="14">
        <v>37403</v>
      </c>
      <c r="AQ651" s="6">
        <v>1.0862000000000001</v>
      </c>
      <c r="AT651" s="1"/>
      <c r="AW651" s="1">
        <f t="shared" si="142"/>
        <v>41075</v>
      </c>
      <c r="AX651">
        <f t="shared" ca="1" si="130"/>
        <v>0.48720000000000002</v>
      </c>
      <c r="AY651">
        <f t="shared" ca="1" si="131"/>
        <v>281.4547</v>
      </c>
      <c r="AZ651">
        <f t="shared" si="136"/>
        <v>3479.94</v>
      </c>
      <c r="BA651" s="23">
        <f t="shared" si="132"/>
        <v>4.9214000000000001E-2</v>
      </c>
      <c r="BB651">
        <f t="shared" ca="1" si="133"/>
        <v>134.05988627960053</v>
      </c>
      <c r="BC651" s="15">
        <f t="shared" si="137"/>
        <v>229.815</v>
      </c>
      <c r="BD651" s="3">
        <f t="shared" si="138"/>
        <v>4.1099999999999999E-3</v>
      </c>
      <c r="BE651" s="3">
        <f t="shared" si="139"/>
        <v>4.2419999999999999E-2</v>
      </c>
      <c r="BF651" s="6">
        <f t="shared" si="140"/>
        <v>0.79139999999999999</v>
      </c>
      <c r="BG651" s="6">
        <f t="shared" si="141"/>
        <v>98.22</v>
      </c>
    </row>
    <row r="652" spans="12:59" x14ac:dyDescent="0.2">
      <c r="L652" s="1">
        <v>37438</v>
      </c>
      <c r="M652">
        <v>0.34570000000000001</v>
      </c>
      <c r="P652" s="1">
        <v>37832</v>
      </c>
      <c r="Q652" s="59">
        <v>10.112500000000001</v>
      </c>
      <c r="T652" s="1">
        <v>37473</v>
      </c>
      <c r="U652">
        <v>75.126260000000002</v>
      </c>
      <c r="X652" s="1">
        <v>37462</v>
      </c>
      <c r="Y652">
        <v>1.75</v>
      </c>
      <c r="Z652" s="9">
        <f t="shared" si="134"/>
        <v>6.8846172704084552E-5</v>
      </c>
      <c r="AA652" s="6">
        <f t="shared" si="135"/>
        <v>111.51467530365677</v>
      </c>
      <c r="AB652" s="6"/>
      <c r="AC652" s="6"/>
      <c r="AD652" s="14">
        <v>37439</v>
      </c>
      <c r="AE652" s="6">
        <v>3.1560000000000001</v>
      </c>
      <c r="AF652" s="6"/>
      <c r="AG652" s="6"/>
      <c r="AH652" s="6"/>
      <c r="AI652" s="6"/>
      <c r="AJ652" s="6"/>
      <c r="AK652" s="6"/>
      <c r="AL652" s="14">
        <v>37519</v>
      </c>
      <c r="AM652" s="6">
        <v>23.954999999999998</v>
      </c>
      <c r="AN652" s="6"/>
      <c r="AO652" s="6"/>
      <c r="AP652" s="14">
        <v>37404</v>
      </c>
      <c r="AQ652" s="6">
        <v>1.0769</v>
      </c>
      <c r="AT652" s="1"/>
      <c r="AW652" s="1">
        <f t="shared" si="142"/>
        <v>41082</v>
      </c>
      <c r="AX652">
        <f t="shared" ca="1" si="130"/>
        <v>0.48370000000000002</v>
      </c>
      <c r="AY652">
        <f t="shared" ca="1" si="131"/>
        <v>281.90499999999997</v>
      </c>
      <c r="AZ652">
        <f t="shared" si="136"/>
        <v>3479.94</v>
      </c>
      <c r="BA652" s="23">
        <f t="shared" si="132"/>
        <v>4.7591000000000001E-2</v>
      </c>
      <c r="BB652">
        <f t="shared" ca="1" si="133"/>
        <v>134.06435126523118</v>
      </c>
      <c r="BC652" s="15">
        <f t="shared" si="137"/>
        <v>229.815</v>
      </c>
      <c r="BD652" s="3">
        <f t="shared" si="138"/>
        <v>5.0099999999999997E-3</v>
      </c>
      <c r="BE652" s="3">
        <f t="shared" si="139"/>
        <v>4.2549999999999998E-2</v>
      </c>
      <c r="BF652" s="6">
        <f t="shared" si="140"/>
        <v>0.79549999999999998</v>
      </c>
      <c r="BG652" s="6">
        <f t="shared" si="141"/>
        <v>98.22</v>
      </c>
    </row>
    <row r="653" spans="12:59" x14ac:dyDescent="0.2">
      <c r="L653" s="1">
        <v>37439</v>
      </c>
      <c r="M653">
        <v>0.3448</v>
      </c>
      <c r="P653" s="1">
        <v>37833</v>
      </c>
      <c r="Q653" s="59">
        <v>10.143000000000001</v>
      </c>
      <c r="T653" s="1">
        <v>37474</v>
      </c>
      <c r="U653">
        <v>75.175290000000004</v>
      </c>
      <c r="X653" s="1">
        <v>37463</v>
      </c>
      <c r="Y653">
        <v>1.69</v>
      </c>
      <c r="Z653" s="9">
        <f t="shared" si="134"/>
        <v>6.6505321757670544E-5</v>
      </c>
      <c r="AA653" s="6">
        <f t="shared" si="135"/>
        <v>111.52209162301854</v>
      </c>
      <c r="AB653" s="6"/>
      <c r="AC653" s="6"/>
      <c r="AD653" s="14">
        <v>37440</v>
      </c>
      <c r="AE653" s="6">
        <v>3.1560000000000001</v>
      </c>
      <c r="AF653" s="6"/>
      <c r="AG653" s="6"/>
      <c r="AH653" s="6"/>
      <c r="AI653" s="6"/>
      <c r="AJ653" s="6"/>
      <c r="AK653" s="6"/>
      <c r="AL653" s="14">
        <v>37522</v>
      </c>
      <c r="AM653" s="6">
        <v>24.446999999999999</v>
      </c>
      <c r="AN653" s="6"/>
      <c r="AO653" s="6"/>
      <c r="AP653" s="14">
        <v>37405</v>
      </c>
      <c r="AQ653" s="6">
        <v>1.0694999999999999</v>
      </c>
      <c r="AT653" s="1"/>
      <c r="AW653" s="1">
        <f t="shared" si="142"/>
        <v>41089</v>
      </c>
      <c r="AX653">
        <f t="shared" ca="1" si="130"/>
        <v>0.49709999999999999</v>
      </c>
      <c r="AY653">
        <f t="shared" ca="1" si="131"/>
        <v>282.35590000000002</v>
      </c>
      <c r="AZ653">
        <f t="shared" si="136"/>
        <v>3479.94</v>
      </c>
      <c r="BA653" s="23">
        <f t="shared" si="132"/>
        <v>4.7194E-2</v>
      </c>
      <c r="BB653">
        <f t="shared" ca="1" si="133"/>
        <v>134.06817887065932</v>
      </c>
      <c r="BC653" s="15">
        <f t="shared" si="137"/>
        <v>229.815</v>
      </c>
      <c r="BD653" s="3">
        <f t="shared" si="138"/>
        <v>4.8399999999999997E-3</v>
      </c>
      <c r="BE653" s="3">
        <f t="shared" si="139"/>
        <v>4.2709999999999998E-2</v>
      </c>
      <c r="BF653" s="6">
        <f t="shared" si="140"/>
        <v>0.78990000000000005</v>
      </c>
      <c r="BG653" s="6">
        <f t="shared" si="141"/>
        <v>98.22</v>
      </c>
    </row>
    <row r="654" spans="12:59" x14ac:dyDescent="0.2">
      <c r="L654" s="1">
        <v>37440</v>
      </c>
      <c r="M654">
        <v>0.35089999999999999</v>
      </c>
      <c r="P654" s="1">
        <v>37834</v>
      </c>
      <c r="Q654" s="59">
        <v>10.162599999999999</v>
      </c>
      <c r="T654" s="1">
        <v>37475</v>
      </c>
      <c r="U654">
        <v>75.224350000000001</v>
      </c>
      <c r="X654" s="1">
        <v>37466</v>
      </c>
      <c r="Y654">
        <v>1.75</v>
      </c>
      <c r="Z654" s="9">
        <f t="shared" si="134"/>
        <v>6.8846172704084552E-5</v>
      </c>
      <c r="AA654" s="6">
        <f t="shared" si="135"/>
        <v>111.52976949219874</v>
      </c>
      <c r="AB654" s="6"/>
      <c r="AC654" s="6"/>
      <c r="AD654" s="14">
        <v>37441</v>
      </c>
      <c r="AE654" s="6">
        <v>3.1560000000000001</v>
      </c>
      <c r="AF654" s="6"/>
      <c r="AG654" s="6"/>
      <c r="AH654" s="6"/>
      <c r="AI654" s="6"/>
      <c r="AJ654" s="6"/>
      <c r="AK654" s="6"/>
      <c r="AL654" s="14">
        <v>37523</v>
      </c>
      <c r="AM654" s="6">
        <v>24.968</v>
      </c>
      <c r="AN654" s="6"/>
      <c r="AO654" s="6"/>
      <c r="AP654" s="14">
        <v>37406</v>
      </c>
      <c r="AQ654" s="6">
        <v>1.0671999999999999</v>
      </c>
      <c r="AT654" s="1"/>
      <c r="AW654" s="1">
        <f t="shared" si="142"/>
        <v>41096</v>
      </c>
      <c r="AX654">
        <f t="shared" ca="1" si="130"/>
        <v>0.49309999999999998</v>
      </c>
      <c r="AY654">
        <f t="shared" ca="1" si="131"/>
        <v>282.80759999999998</v>
      </c>
      <c r="AZ654">
        <f t="shared" si="136"/>
        <v>3482.72</v>
      </c>
      <c r="BA654" s="23">
        <f t="shared" si="132"/>
        <v>4.7466999999999995E-2</v>
      </c>
      <c r="BB654">
        <f t="shared" ca="1" si="133"/>
        <v>134.07184667073577</v>
      </c>
      <c r="BC654" s="15">
        <f t="shared" si="137"/>
        <v>229.47800000000001</v>
      </c>
      <c r="BD654" s="3">
        <f t="shared" si="138"/>
        <v>4.0200000000000001E-3</v>
      </c>
      <c r="BE654" s="3">
        <f t="shared" si="139"/>
        <v>4.1820000000000003E-2</v>
      </c>
      <c r="BF654" s="6">
        <f t="shared" si="140"/>
        <v>0.81389999999999996</v>
      </c>
      <c r="BG654" s="6">
        <f t="shared" si="141"/>
        <v>98.15</v>
      </c>
    </row>
    <row r="655" spans="12:59" x14ac:dyDescent="0.2">
      <c r="L655" s="1">
        <v>37441</v>
      </c>
      <c r="M655">
        <v>0.34810000000000002</v>
      </c>
      <c r="P655" s="1">
        <v>37837</v>
      </c>
      <c r="Q655" s="59">
        <v>10.148099999999999</v>
      </c>
      <c r="T655" s="1">
        <v>37476</v>
      </c>
      <c r="U655">
        <v>75.273409999999998</v>
      </c>
      <c r="X655" s="1">
        <v>37467</v>
      </c>
      <c r="Y655">
        <v>1.71</v>
      </c>
      <c r="Z655" s="9">
        <f t="shared" si="134"/>
        <v>6.7285758225565928E-5</v>
      </c>
      <c r="AA655" s="6">
        <f t="shared" si="135"/>
        <v>111.53727385730375</v>
      </c>
      <c r="AB655" s="6"/>
      <c r="AC655" s="6"/>
      <c r="AD655" s="14">
        <v>37442</v>
      </c>
      <c r="AE655" s="6">
        <v>3.194</v>
      </c>
      <c r="AF655" s="6"/>
      <c r="AG655" s="6"/>
      <c r="AH655" s="6"/>
      <c r="AI655" s="6"/>
      <c r="AJ655" s="6"/>
      <c r="AK655" s="6"/>
      <c r="AL655" s="14">
        <v>37524</v>
      </c>
      <c r="AM655" s="6">
        <v>24.771000000000001</v>
      </c>
      <c r="AN655" s="6"/>
      <c r="AO655" s="6"/>
      <c r="AP655" s="14">
        <v>37407</v>
      </c>
      <c r="AQ655" s="6">
        <v>1.0704</v>
      </c>
      <c r="AT655" s="1"/>
      <c r="AW655" s="1">
        <f t="shared" si="142"/>
        <v>41103</v>
      </c>
      <c r="AX655">
        <f t="shared" ca="1" si="130"/>
        <v>0.49049999999999999</v>
      </c>
      <c r="AY655">
        <f t="shared" ca="1" si="131"/>
        <v>283.25479999999999</v>
      </c>
      <c r="AZ655">
        <f t="shared" si="136"/>
        <v>3482.72</v>
      </c>
      <c r="BA655" s="23">
        <f t="shared" si="132"/>
        <v>4.6281999999999997E-2</v>
      </c>
      <c r="BB655">
        <f t="shared" ca="1" si="133"/>
        <v>134.07652450264695</v>
      </c>
      <c r="BC655" s="15">
        <f t="shared" si="137"/>
        <v>229.47800000000001</v>
      </c>
      <c r="BD655" s="3">
        <f t="shared" si="138"/>
        <v>3.0200000000000001E-3</v>
      </c>
      <c r="BE655" s="3">
        <f t="shared" si="139"/>
        <v>4.0679999999999994E-2</v>
      </c>
      <c r="BF655" s="6">
        <f t="shared" si="140"/>
        <v>0.81630000000000003</v>
      </c>
      <c r="BG655" s="6">
        <f t="shared" si="141"/>
        <v>98.15</v>
      </c>
    </row>
    <row r="656" spans="12:59" x14ac:dyDescent="0.2">
      <c r="L656" s="1">
        <v>37442</v>
      </c>
      <c r="M656">
        <v>0.34739999999999999</v>
      </c>
      <c r="P656" s="1">
        <v>37838</v>
      </c>
      <c r="Q656" s="59">
        <v>10.1351</v>
      </c>
      <c r="T656" s="1">
        <v>37477</v>
      </c>
      <c r="U656">
        <v>75.32244</v>
      </c>
      <c r="X656" s="1">
        <v>37468</v>
      </c>
      <c r="Y656">
        <v>1.76</v>
      </c>
      <c r="Z656" s="9">
        <f t="shared" si="134"/>
        <v>6.9236180855414275E-5</v>
      </c>
      <c r="AA656" s="6">
        <f t="shared" si="135"/>
        <v>111.54499627216865</v>
      </c>
      <c r="AB656" s="6"/>
      <c r="AC656" s="6"/>
      <c r="AD656" s="14">
        <v>37445</v>
      </c>
      <c r="AE656" s="6">
        <v>3.2269999999999999</v>
      </c>
      <c r="AF656" s="6"/>
      <c r="AG656" s="6"/>
      <c r="AH656" s="6"/>
      <c r="AI656" s="6"/>
      <c r="AJ656" s="6"/>
      <c r="AK656" s="6"/>
      <c r="AL656" s="14">
        <v>37525</v>
      </c>
      <c r="AM656" s="6">
        <v>25.425999999999998</v>
      </c>
      <c r="AN656" s="6"/>
      <c r="AO656" s="6"/>
      <c r="AP656" s="14">
        <v>37410</v>
      </c>
      <c r="AQ656" s="6">
        <v>1.0617000000000001</v>
      </c>
      <c r="AT656" s="1"/>
      <c r="AW656" s="1">
        <f t="shared" si="142"/>
        <v>41110</v>
      </c>
      <c r="AX656">
        <f t="shared" ca="1" si="130"/>
        <v>0.49419999999999997</v>
      </c>
      <c r="AY656">
        <f t="shared" ca="1" si="131"/>
        <v>283.68189999999998</v>
      </c>
      <c r="AZ656">
        <f t="shared" si="136"/>
        <v>3482.72</v>
      </c>
      <c r="BA656" s="23">
        <f t="shared" si="132"/>
        <v>4.4027999999999998E-2</v>
      </c>
      <c r="BB656">
        <f t="shared" ca="1" si="133"/>
        <v>134.08061814031976</v>
      </c>
      <c r="BC656" s="15">
        <f t="shared" si="137"/>
        <v>229.47800000000001</v>
      </c>
      <c r="BD656" s="3">
        <f t="shared" si="138"/>
        <v>2.5500000000000002E-3</v>
      </c>
      <c r="BE656" s="3">
        <f t="shared" si="139"/>
        <v>3.9879999999999999E-2</v>
      </c>
      <c r="BF656" s="6">
        <f t="shared" si="140"/>
        <v>0.82240000000000002</v>
      </c>
      <c r="BG656" s="6">
        <f t="shared" si="141"/>
        <v>98.15</v>
      </c>
    </row>
    <row r="657" spans="12:59" x14ac:dyDescent="0.2">
      <c r="L657" s="1">
        <v>37445</v>
      </c>
      <c r="M657">
        <v>0.34949999999999998</v>
      </c>
      <c r="P657" s="1">
        <v>37839</v>
      </c>
      <c r="Q657" s="59">
        <v>10.124700000000001</v>
      </c>
      <c r="T657" s="1">
        <v>37480</v>
      </c>
      <c r="U657">
        <v>75.371499999999997</v>
      </c>
      <c r="X657" s="1">
        <v>37469</v>
      </c>
      <c r="Y657">
        <v>1.79</v>
      </c>
      <c r="Z657" s="9">
        <f t="shared" si="134"/>
        <v>7.0405976305698559E-5</v>
      </c>
      <c r="AA657" s="6">
        <f t="shared" si="135"/>
        <v>111.55284970653321</v>
      </c>
      <c r="AB657" s="6"/>
      <c r="AC657" s="6"/>
      <c r="AD657" s="14">
        <v>37446</v>
      </c>
      <c r="AE657" s="6">
        <v>3.2320000000000002</v>
      </c>
      <c r="AF657" s="6"/>
      <c r="AG657" s="6"/>
      <c r="AH657" s="6"/>
      <c r="AI657" s="6"/>
      <c r="AJ657" s="6"/>
      <c r="AK657" s="6"/>
      <c r="AL657" s="14">
        <v>37526</v>
      </c>
      <c r="AM657" s="6">
        <v>26.716000000000001</v>
      </c>
      <c r="AN657" s="6"/>
      <c r="AO657" s="6"/>
      <c r="AP657" s="14">
        <v>37411</v>
      </c>
      <c r="AQ657" s="6">
        <v>1.0645</v>
      </c>
      <c r="AT657" s="1"/>
      <c r="AW657" s="1">
        <f t="shared" si="142"/>
        <v>41117</v>
      </c>
      <c r="AX657">
        <f t="shared" ca="1" si="130"/>
        <v>0.49390000000000001</v>
      </c>
      <c r="AY657">
        <f t="shared" ca="1" si="131"/>
        <v>284.1096</v>
      </c>
      <c r="AZ657">
        <f t="shared" si="136"/>
        <v>3482.72</v>
      </c>
      <c r="BA657" s="23">
        <f t="shared" si="132"/>
        <v>4.5061999999999998E-2</v>
      </c>
      <c r="BB657">
        <f t="shared" ca="1" si="133"/>
        <v>134.08444631100423</v>
      </c>
      <c r="BC657" s="15">
        <f t="shared" si="137"/>
        <v>229.47800000000001</v>
      </c>
      <c r="BD657" s="3">
        <f t="shared" si="138"/>
        <v>3.2500000000000003E-3</v>
      </c>
      <c r="BE657" s="3">
        <f t="shared" si="139"/>
        <v>3.9900000000000005E-2</v>
      </c>
      <c r="BF657" s="6">
        <f t="shared" si="140"/>
        <v>0.81169999999999998</v>
      </c>
      <c r="BG657" s="6">
        <f t="shared" si="141"/>
        <v>98.15</v>
      </c>
    </row>
    <row r="658" spans="12:59" x14ac:dyDescent="0.2">
      <c r="L658" s="1">
        <v>37446</v>
      </c>
      <c r="M658">
        <v>0.35060000000000002</v>
      </c>
      <c r="P658" s="1">
        <v>37840</v>
      </c>
      <c r="Q658" s="59">
        <v>10.114100000000001</v>
      </c>
      <c r="T658" s="1">
        <v>37481</v>
      </c>
      <c r="U658">
        <v>75.420590000000004</v>
      </c>
      <c r="X658" s="1">
        <v>37470</v>
      </c>
      <c r="Y658">
        <v>1.72</v>
      </c>
      <c r="Z658" s="9">
        <f t="shared" si="134"/>
        <v>6.767591914114135E-5</v>
      </c>
      <c r="AA658" s="6">
        <f t="shared" si="135"/>
        <v>111.56039914816991</v>
      </c>
      <c r="AB658" s="6"/>
      <c r="AC658" s="6"/>
      <c r="AD658" s="14">
        <v>37447</v>
      </c>
      <c r="AE658" s="6">
        <v>3.18</v>
      </c>
      <c r="AF658" s="6"/>
      <c r="AG658" s="6"/>
      <c r="AH658" s="6"/>
      <c r="AI658" s="6"/>
      <c r="AJ658" s="6"/>
      <c r="AK658" s="6"/>
      <c r="AL658" s="14">
        <v>37529</v>
      </c>
      <c r="AM658" s="6">
        <v>27.097999999999999</v>
      </c>
      <c r="AN658" s="6"/>
      <c r="AO658" s="6"/>
      <c r="AP658" s="14">
        <v>37412</v>
      </c>
      <c r="AQ658" s="6">
        <v>1.0649999999999999</v>
      </c>
      <c r="AT658" s="1"/>
      <c r="AW658" s="1">
        <f t="shared" si="142"/>
        <v>41124</v>
      </c>
      <c r="AX658">
        <f t="shared" ca="1" si="130"/>
        <v>0.4929</v>
      </c>
      <c r="AY658">
        <f t="shared" ca="1" si="131"/>
        <v>284.53789999999998</v>
      </c>
      <c r="AZ658">
        <f t="shared" si="136"/>
        <v>3497.7</v>
      </c>
      <c r="BA658" s="23">
        <f t="shared" si="132"/>
        <v>4.4599E-2</v>
      </c>
      <c r="BB658">
        <f t="shared" ca="1" si="133"/>
        <v>134.08811518800476</v>
      </c>
      <c r="BC658" s="15">
        <f t="shared" si="137"/>
        <v>229.10400000000001</v>
      </c>
      <c r="BD658" s="3">
        <f t="shared" si="138"/>
        <v>2.7400000000000002E-3</v>
      </c>
      <c r="BE658" s="3">
        <f t="shared" si="139"/>
        <v>3.8650000000000004E-2</v>
      </c>
      <c r="BF658" s="6">
        <f t="shared" si="140"/>
        <v>0.80720000000000003</v>
      </c>
      <c r="BG658" s="6">
        <f t="shared" si="141"/>
        <v>97.63</v>
      </c>
    </row>
    <row r="659" spans="12:59" x14ac:dyDescent="0.2">
      <c r="L659" s="1">
        <v>37447</v>
      </c>
      <c r="M659">
        <v>0.35110000000000002</v>
      </c>
      <c r="P659" s="1">
        <v>37841</v>
      </c>
      <c r="Q659" s="59">
        <v>10.109</v>
      </c>
      <c r="T659" s="1">
        <v>37482</v>
      </c>
      <c r="U659">
        <v>75.46969</v>
      </c>
      <c r="X659" s="1">
        <v>37473</v>
      </c>
      <c r="Y659">
        <v>1.77</v>
      </c>
      <c r="Z659" s="9">
        <f t="shared" si="134"/>
        <v>6.9626150834611877E-5</v>
      </c>
      <c r="AA659" s="6">
        <f t="shared" si="135"/>
        <v>111.56816666934817</v>
      </c>
      <c r="AB659" s="6"/>
      <c r="AC659" s="6"/>
      <c r="AD659" s="14">
        <v>37448</v>
      </c>
      <c r="AE659" s="6">
        <v>3.1429999999999998</v>
      </c>
      <c r="AF659" s="6"/>
      <c r="AG659" s="6"/>
      <c r="AH659" s="6"/>
      <c r="AI659" s="6"/>
      <c r="AJ659" s="6"/>
      <c r="AK659" s="6"/>
      <c r="AL659" s="14">
        <v>37530</v>
      </c>
      <c r="AM659" s="6">
        <v>24.981000000000002</v>
      </c>
      <c r="AN659" s="6"/>
      <c r="AO659" s="6"/>
      <c r="AP659" s="14">
        <v>37413</v>
      </c>
      <c r="AQ659" s="6">
        <v>1.0555000000000001</v>
      </c>
      <c r="AT659" s="1"/>
      <c r="AW659" s="1">
        <f t="shared" si="142"/>
        <v>41131</v>
      </c>
      <c r="AX659">
        <f t="shared" ca="1" si="130"/>
        <v>0.49580000000000002</v>
      </c>
      <c r="AY659">
        <f t="shared" ca="1" si="131"/>
        <v>284.96690000000001</v>
      </c>
      <c r="AZ659">
        <f t="shared" si="136"/>
        <v>3497.7</v>
      </c>
      <c r="BA659" s="23">
        <f t="shared" si="132"/>
        <v>4.4984000000000003E-2</v>
      </c>
      <c r="BB659">
        <f t="shared" ca="1" si="133"/>
        <v>134.09162474762709</v>
      </c>
      <c r="BC659" s="15">
        <f t="shared" si="137"/>
        <v>229.10400000000001</v>
      </c>
      <c r="BD659" s="3">
        <f t="shared" si="138"/>
        <v>3.5799999999999998E-3</v>
      </c>
      <c r="BE659" s="3">
        <f t="shared" si="139"/>
        <v>3.7670000000000002E-2</v>
      </c>
      <c r="BF659" s="6">
        <f t="shared" si="140"/>
        <v>0.81359999999999999</v>
      </c>
      <c r="BG659" s="6">
        <f t="shared" si="141"/>
        <v>97.63</v>
      </c>
    </row>
    <row r="660" spans="12:59" x14ac:dyDescent="0.2">
      <c r="L660" s="1">
        <v>37448</v>
      </c>
      <c r="M660">
        <v>0.35680000000000001</v>
      </c>
      <c r="P660" s="1">
        <v>37844</v>
      </c>
      <c r="Q660" s="59">
        <v>10.095599999999999</v>
      </c>
      <c r="T660" s="1">
        <v>37483</v>
      </c>
      <c r="U660">
        <v>75.518940000000001</v>
      </c>
      <c r="X660" s="1">
        <v>37474</v>
      </c>
      <c r="Y660">
        <v>1.74</v>
      </c>
      <c r="Z660" s="9">
        <f t="shared" si="134"/>
        <v>6.8456126372851145E-5</v>
      </c>
      <c r="AA660" s="6">
        <f t="shared" si="135"/>
        <v>111.57580419386488</v>
      </c>
      <c r="AB660" s="6"/>
      <c r="AC660" s="6"/>
      <c r="AD660" s="14">
        <v>37449</v>
      </c>
      <c r="AE660" s="6">
        <v>3.1389999999999998</v>
      </c>
      <c r="AF660" s="6"/>
      <c r="AG660" s="6"/>
      <c r="AH660" s="6"/>
      <c r="AI660" s="6"/>
      <c r="AJ660" s="6"/>
      <c r="AK660" s="6"/>
      <c r="AL660" s="14">
        <v>37531</v>
      </c>
      <c r="AM660" s="6">
        <v>24.448</v>
      </c>
      <c r="AN660" s="6"/>
      <c r="AO660" s="6"/>
      <c r="AP660" s="14">
        <v>37414</v>
      </c>
      <c r="AQ660" s="6">
        <v>1.0599000000000001</v>
      </c>
      <c r="AT660" s="1"/>
      <c r="AW660" s="1">
        <f t="shared" si="142"/>
        <v>41138</v>
      </c>
      <c r="AX660">
        <f t="shared" ca="1" si="130"/>
        <v>0.49619999999999997</v>
      </c>
      <c r="AY660">
        <f t="shared" ca="1" si="131"/>
        <v>285.39659999999998</v>
      </c>
      <c r="AZ660">
        <f t="shared" si="136"/>
        <v>3497.7</v>
      </c>
      <c r="BA660" s="23">
        <f t="shared" si="132"/>
        <v>4.4593999999999995E-2</v>
      </c>
      <c r="BB660">
        <f t="shared" ca="1" si="133"/>
        <v>134.0950812585024</v>
      </c>
      <c r="BC660" s="15">
        <f t="shared" si="137"/>
        <v>229.10400000000001</v>
      </c>
      <c r="BD660" s="3">
        <f t="shared" si="138"/>
        <v>5.4900000000000001E-3</v>
      </c>
      <c r="BE660" s="3">
        <f t="shared" si="139"/>
        <v>3.8450000000000005E-2</v>
      </c>
      <c r="BF660" s="6">
        <f t="shared" si="140"/>
        <v>0.81079999999999997</v>
      </c>
      <c r="BG660" s="6">
        <f t="shared" si="141"/>
        <v>97.63</v>
      </c>
    </row>
    <row r="661" spans="12:59" x14ac:dyDescent="0.2">
      <c r="L661" s="1">
        <v>37449</v>
      </c>
      <c r="M661">
        <v>0.35560000000000003</v>
      </c>
      <c r="P661" s="1">
        <v>37845</v>
      </c>
      <c r="Q661" s="59">
        <v>10.084300000000001</v>
      </c>
      <c r="T661" s="1">
        <v>37484</v>
      </c>
      <c r="U661">
        <v>75.56823</v>
      </c>
      <c r="X661" s="1">
        <v>37475</v>
      </c>
      <c r="Y661">
        <v>1.71</v>
      </c>
      <c r="Z661" s="9">
        <f t="shared" si="134"/>
        <v>6.7285758225565928E-5</v>
      </c>
      <c r="AA661" s="6">
        <f t="shared" si="135"/>
        <v>111.58331165644969</v>
      </c>
      <c r="AB661" s="6"/>
      <c r="AC661" s="6"/>
      <c r="AD661" s="14">
        <v>37452</v>
      </c>
      <c r="AE661" s="6">
        <v>3.133</v>
      </c>
      <c r="AF661" s="6"/>
      <c r="AG661" s="6"/>
      <c r="AH661" s="6"/>
      <c r="AI661" s="6"/>
      <c r="AJ661" s="6"/>
      <c r="AK661" s="6"/>
      <c r="AL661" s="14">
        <v>37532</v>
      </c>
      <c r="AM661" s="6">
        <v>23.463000000000001</v>
      </c>
      <c r="AN661" s="6"/>
      <c r="AO661" s="6"/>
      <c r="AP661" s="14">
        <v>37417</v>
      </c>
      <c r="AQ661" s="6">
        <v>1.0588</v>
      </c>
      <c r="AT661" s="1"/>
      <c r="AW661" s="1">
        <f t="shared" si="142"/>
        <v>41145</v>
      </c>
      <c r="AX661">
        <f t="shared" ca="1" si="130"/>
        <v>0.49320000000000003</v>
      </c>
      <c r="AY661">
        <f t="shared" ca="1" si="131"/>
        <v>285.82690000000002</v>
      </c>
      <c r="AZ661">
        <f t="shared" si="136"/>
        <v>3497.7</v>
      </c>
      <c r="BA661" s="23">
        <f t="shared" si="132"/>
        <v>4.4503000000000001E-2</v>
      </c>
      <c r="BB661">
        <f t="shared" ca="1" si="133"/>
        <v>134.09853785847702</v>
      </c>
      <c r="BC661" s="15">
        <f t="shared" si="137"/>
        <v>229.10400000000001</v>
      </c>
      <c r="BD661" s="3">
        <f t="shared" si="138"/>
        <v>4.0100000000000005E-3</v>
      </c>
      <c r="BE661" s="3">
        <f t="shared" si="139"/>
        <v>3.841E-2</v>
      </c>
      <c r="BF661" s="6">
        <f t="shared" si="140"/>
        <v>0.79920000000000002</v>
      </c>
      <c r="BG661" s="6">
        <f t="shared" si="141"/>
        <v>97.63</v>
      </c>
    </row>
    <row r="662" spans="12:59" x14ac:dyDescent="0.2">
      <c r="L662" s="1">
        <v>37452</v>
      </c>
      <c r="M662">
        <v>0.35020000000000001</v>
      </c>
      <c r="P662" s="1">
        <v>37846</v>
      </c>
      <c r="Q662" s="59">
        <v>10.0565</v>
      </c>
      <c r="T662" s="1">
        <v>37487</v>
      </c>
      <c r="U662">
        <v>75.617419999999996</v>
      </c>
      <c r="X662" s="1">
        <v>37476</v>
      </c>
      <c r="Y662">
        <v>1.71</v>
      </c>
      <c r="Z662" s="9">
        <f t="shared" si="134"/>
        <v>6.7285758225565928E-5</v>
      </c>
      <c r="AA662" s="6">
        <f t="shared" si="135"/>
        <v>111.59081962417982</v>
      </c>
      <c r="AB662" s="6"/>
      <c r="AC662" s="6"/>
      <c r="AD662" s="14">
        <v>37453</v>
      </c>
      <c r="AE662" s="6">
        <v>3.149</v>
      </c>
      <c r="AF662" s="6"/>
      <c r="AG662" s="6"/>
      <c r="AH662" s="6"/>
      <c r="AI662" s="6"/>
      <c r="AJ662" s="6"/>
      <c r="AK662" s="6"/>
      <c r="AL662" s="14">
        <v>37533</v>
      </c>
      <c r="AM662" s="6">
        <v>22.937000000000001</v>
      </c>
      <c r="AN662" s="6"/>
      <c r="AO662" s="6"/>
      <c r="AP662" s="14">
        <v>37418</v>
      </c>
      <c r="AQ662" s="6">
        <v>1.0547</v>
      </c>
      <c r="AT662" s="1"/>
      <c r="AW662" s="1">
        <f t="shared" si="142"/>
        <v>41152</v>
      </c>
      <c r="AX662">
        <f t="shared" ca="1" si="130"/>
        <v>0.49309999999999998</v>
      </c>
      <c r="AY662">
        <f t="shared" ca="1" si="131"/>
        <v>286.25259999999997</v>
      </c>
      <c r="AZ662">
        <f t="shared" si="136"/>
        <v>3512.04</v>
      </c>
      <c r="BA662" s="23">
        <f t="shared" si="132"/>
        <v>4.3505000000000002E-2</v>
      </c>
      <c r="BB662">
        <f t="shared" ca="1" si="133"/>
        <v>134.10204769089745</v>
      </c>
      <c r="BC662" s="15">
        <f t="shared" si="137"/>
        <v>230.37899999999999</v>
      </c>
      <c r="BD662" s="3">
        <f t="shared" si="138"/>
        <v>3.1800000000000001E-3</v>
      </c>
      <c r="BE662" s="3">
        <f t="shared" si="139"/>
        <v>3.9449999999999999E-2</v>
      </c>
      <c r="BF662" s="6">
        <f t="shared" si="140"/>
        <v>0.79520000000000002</v>
      </c>
      <c r="BG662" s="6">
        <f t="shared" si="141"/>
        <v>98.01</v>
      </c>
    </row>
    <row r="663" spans="12:59" x14ac:dyDescent="0.2">
      <c r="L663" s="1">
        <v>37453</v>
      </c>
      <c r="M663">
        <v>0.34760000000000002</v>
      </c>
      <c r="P663" s="1">
        <v>37847</v>
      </c>
      <c r="Q663" s="59">
        <v>10.043100000000001</v>
      </c>
      <c r="T663" s="1">
        <v>37488</v>
      </c>
      <c r="U663">
        <v>75.666640000000001</v>
      </c>
      <c r="X663" s="1">
        <v>37477</v>
      </c>
      <c r="Y663">
        <v>1.68</v>
      </c>
      <c r="Z663" s="9">
        <f t="shared" si="134"/>
        <v>6.6115046190251547E-5</v>
      </c>
      <c r="AA663" s="6">
        <f t="shared" si="135"/>
        <v>111.59819745637368</v>
      </c>
      <c r="AB663" s="6"/>
      <c r="AC663" s="6"/>
      <c r="AD663" s="14">
        <v>37454</v>
      </c>
      <c r="AE663" s="6">
        <v>3.117</v>
      </c>
      <c r="AF663" s="6"/>
      <c r="AG663" s="6"/>
      <c r="AH663" s="6"/>
      <c r="AI663" s="6"/>
      <c r="AJ663" s="6"/>
      <c r="AK663" s="6"/>
      <c r="AL663" s="14">
        <v>37536</v>
      </c>
      <c r="AM663" s="6">
        <v>23.611000000000001</v>
      </c>
      <c r="AN663" s="6"/>
      <c r="AO663" s="6"/>
      <c r="AP663" s="14">
        <v>37419</v>
      </c>
      <c r="AQ663" s="6">
        <v>1.0599000000000001</v>
      </c>
      <c r="AT663" s="1"/>
      <c r="AW663" s="1">
        <f t="shared" si="142"/>
        <v>41159</v>
      </c>
      <c r="AX663">
        <f t="shared" ca="1" si="130"/>
        <v>0.49249999999999999</v>
      </c>
      <c r="AY663">
        <f t="shared" ca="1" si="131"/>
        <v>286.57679999999999</v>
      </c>
      <c r="AZ663">
        <f t="shared" si="136"/>
        <v>3512.04</v>
      </c>
      <c r="BA663" s="23">
        <f t="shared" si="132"/>
        <v>4.3894999999999997E-2</v>
      </c>
      <c r="BB663">
        <f t="shared" ca="1" si="133"/>
        <v>134.10529137117311</v>
      </c>
      <c r="BC663" s="15">
        <f t="shared" si="137"/>
        <v>230.37899999999999</v>
      </c>
      <c r="BD663" s="3">
        <f t="shared" si="138"/>
        <v>3.6099999999999999E-3</v>
      </c>
      <c r="BE663" s="3">
        <f t="shared" si="139"/>
        <v>3.9109999999999999E-2</v>
      </c>
      <c r="BF663" s="6">
        <f t="shared" si="140"/>
        <v>0.7802</v>
      </c>
      <c r="BG663" s="6">
        <f t="shared" si="141"/>
        <v>98.01</v>
      </c>
    </row>
    <row r="664" spans="12:59" x14ac:dyDescent="0.2">
      <c r="L664" s="1">
        <v>37454</v>
      </c>
      <c r="M664">
        <v>0.3453</v>
      </c>
      <c r="P664" s="1">
        <v>37848</v>
      </c>
      <c r="Q664" s="59">
        <v>10.027200000000001</v>
      </c>
      <c r="T664" s="1">
        <v>37489</v>
      </c>
      <c r="U664">
        <v>75.716030000000003</v>
      </c>
      <c r="X664" s="1">
        <v>37480</v>
      </c>
      <c r="Y664">
        <v>1.76</v>
      </c>
      <c r="Z664" s="9">
        <f t="shared" si="134"/>
        <v>6.9236180855414275E-5</v>
      </c>
      <c r="AA664" s="6">
        <f t="shared" si="135"/>
        <v>111.60592408935591</v>
      </c>
      <c r="AB664" s="6"/>
      <c r="AC664" s="6"/>
      <c r="AD664" s="14">
        <v>37455</v>
      </c>
      <c r="AE664" s="6">
        <v>3.137</v>
      </c>
      <c r="AF664" s="6"/>
      <c r="AG664" s="6"/>
      <c r="AH664" s="6"/>
      <c r="AI664" s="6"/>
      <c r="AJ664" s="6"/>
      <c r="AK664" s="6"/>
      <c r="AL664" s="14">
        <v>37537</v>
      </c>
      <c r="AM664" s="6">
        <v>24.04</v>
      </c>
      <c r="AN664" s="6"/>
      <c r="AO664" s="6"/>
      <c r="AP664" s="14">
        <v>37420</v>
      </c>
      <c r="AQ664" s="6">
        <v>1.06</v>
      </c>
      <c r="AT664" s="1"/>
      <c r="AW664" s="1">
        <f t="shared" si="142"/>
        <v>41166</v>
      </c>
      <c r="AX664">
        <f t="shared" ca="1" si="130"/>
        <v>0.49709999999999999</v>
      </c>
      <c r="AY664">
        <f t="shared" ca="1" si="131"/>
        <v>286.98250000000002</v>
      </c>
      <c r="AZ664">
        <f t="shared" si="136"/>
        <v>3512.04</v>
      </c>
      <c r="BA664" s="23">
        <f t="shared" si="132"/>
        <v>4.4080000000000001E-2</v>
      </c>
      <c r="BB664">
        <f t="shared" ca="1" si="133"/>
        <v>134.10933280457473</v>
      </c>
      <c r="BC664" s="15">
        <f t="shared" si="137"/>
        <v>230.37899999999999</v>
      </c>
      <c r="BD664" s="3">
        <f t="shared" si="138"/>
        <v>3.3900000000000002E-3</v>
      </c>
      <c r="BE664" s="3">
        <f t="shared" si="139"/>
        <v>3.8780000000000002E-2</v>
      </c>
      <c r="BF664" s="6">
        <f t="shared" si="140"/>
        <v>0.76160000000000005</v>
      </c>
      <c r="BG664" s="6">
        <f t="shared" si="141"/>
        <v>98.01</v>
      </c>
    </row>
    <row r="665" spans="12:59" x14ac:dyDescent="0.2">
      <c r="L665" s="1">
        <v>37455</v>
      </c>
      <c r="M665">
        <v>0.35089999999999999</v>
      </c>
      <c r="P665" s="1">
        <v>37851</v>
      </c>
      <c r="Q665" s="59">
        <v>10.0158</v>
      </c>
      <c r="T665" s="1">
        <v>37490</v>
      </c>
      <c r="U665">
        <v>75.765439999999998</v>
      </c>
      <c r="X665" s="1">
        <v>37481</v>
      </c>
      <c r="Y665">
        <v>1.74</v>
      </c>
      <c r="Z665" s="9">
        <f t="shared" si="134"/>
        <v>6.8456126372851145E-5</v>
      </c>
      <c r="AA665" s="6">
        <f t="shared" si="135"/>
        <v>111.61356419859933</v>
      </c>
      <c r="AB665" s="6"/>
      <c r="AC665" s="6"/>
      <c r="AD665" s="14">
        <v>37456</v>
      </c>
      <c r="AE665" s="6">
        <v>3.117</v>
      </c>
      <c r="AF665" s="6"/>
      <c r="AG665" s="6"/>
      <c r="AH665" s="6"/>
      <c r="AI665" s="6"/>
      <c r="AJ665" s="6"/>
      <c r="AK665" s="6"/>
      <c r="AL665" s="14">
        <v>37538</v>
      </c>
      <c r="AM665" s="6">
        <v>26.202999999999999</v>
      </c>
      <c r="AN665" s="6"/>
      <c r="AO665" s="6"/>
      <c r="AP665" s="14">
        <v>37421</v>
      </c>
      <c r="AQ665" s="6">
        <v>1.0569999999999999</v>
      </c>
      <c r="AT665" s="1"/>
      <c r="AW665" s="1">
        <f t="shared" si="142"/>
        <v>41173</v>
      </c>
      <c r="AX665">
        <f t="shared" ca="1" si="130"/>
        <v>0.49419999999999997</v>
      </c>
      <c r="AY665">
        <f t="shared" ca="1" si="131"/>
        <v>287.3888</v>
      </c>
      <c r="AZ665">
        <f t="shared" si="136"/>
        <v>3512.04</v>
      </c>
      <c r="BA665" s="23">
        <f t="shared" si="132"/>
        <v>4.4400000000000002E-2</v>
      </c>
      <c r="BB665">
        <f t="shared" ca="1" si="133"/>
        <v>134.11348063427295</v>
      </c>
      <c r="BC665" s="15">
        <f t="shared" si="137"/>
        <v>230.37899999999999</v>
      </c>
      <c r="BD665" s="3">
        <f t="shared" si="138"/>
        <v>3.63E-3</v>
      </c>
      <c r="BE665" s="3">
        <f t="shared" si="139"/>
        <v>3.8260000000000002E-2</v>
      </c>
      <c r="BF665" s="6">
        <f t="shared" si="140"/>
        <v>0.77039999999999997</v>
      </c>
      <c r="BG665" s="6">
        <f t="shared" si="141"/>
        <v>98.01</v>
      </c>
    </row>
    <row r="666" spans="12:59" x14ac:dyDescent="0.2">
      <c r="L666" s="1">
        <v>37456</v>
      </c>
      <c r="M666">
        <v>0.34860000000000002</v>
      </c>
      <c r="P666" s="1">
        <v>37852</v>
      </c>
      <c r="Q666" s="59">
        <v>10.0093</v>
      </c>
      <c r="T666" s="1">
        <v>37491</v>
      </c>
      <c r="U666">
        <v>75.814760000000007</v>
      </c>
      <c r="X666" s="1">
        <v>37482</v>
      </c>
      <c r="Y666">
        <v>1.78</v>
      </c>
      <c r="Z666" s="9">
        <f t="shared" si="134"/>
        <v>7.0016082648782785E-5</v>
      </c>
      <c r="AA666" s="6">
        <f t="shared" si="135"/>
        <v>111.62137894313499</v>
      </c>
      <c r="AB666" s="6"/>
      <c r="AC666" s="6"/>
      <c r="AD666" s="14">
        <v>37459</v>
      </c>
      <c r="AE666" s="6">
        <v>3.0760000000000001</v>
      </c>
      <c r="AF666" s="6"/>
      <c r="AG666" s="6"/>
      <c r="AH666" s="6"/>
      <c r="AI666" s="6"/>
      <c r="AJ666" s="6"/>
      <c r="AK666" s="6"/>
      <c r="AL666" s="14">
        <v>37539</v>
      </c>
      <c r="AM666" s="6">
        <v>25.960999999999999</v>
      </c>
      <c r="AN666" s="6"/>
      <c r="AO666" s="6"/>
      <c r="AP666" s="14">
        <v>37424</v>
      </c>
      <c r="AQ666" s="6">
        <v>1.0584</v>
      </c>
      <c r="AT666" s="1"/>
      <c r="AW666" s="1">
        <f t="shared" si="142"/>
        <v>41180</v>
      </c>
      <c r="AX666">
        <f t="shared" ca="1" si="130"/>
        <v>0.49320000000000003</v>
      </c>
      <c r="AY666">
        <f t="shared" ca="1" si="131"/>
        <v>287.79570000000001</v>
      </c>
      <c r="AZ666">
        <f t="shared" si="136"/>
        <v>3512.04</v>
      </c>
      <c r="BA666" s="23">
        <f t="shared" si="132"/>
        <v>4.3417999999999998E-2</v>
      </c>
      <c r="BB666">
        <f t="shared" ca="1" si="133"/>
        <v>134.11715022609457</v>
      </c>
      <c r="BC666" s="15">
        <f t="shared" si="137"/>
        <v>230.37899999999999</v>
      </c>
      <c r="BD666" s="3">
        <f t="shared" si="138"/>
        <v>3.4599999999999995E-3</v>
      </c>
      <c r="BE666" s="3">
        <f t="shared" si="139"/>
        <v>3.8220000000000004E-2</v>
      </c>
      <c r="BF666" s="6">
        <f t="shared" si="140"/>
        <v>0.77769999999999995</v>
      </c>
      <c r="BG666" s="6">
        <f t="shared" si="141"/>
        <v>98.01</v>
      </c>
    </row>
    <row r="667" spans="12:59" x14ac:dyDescent="0.2">
      <c r="L667" s="1">
        <v>37459</v>
      </c>
      <c r="M667">
        <v>0.34449999999999997</v>
      </c>
      <c r="P667" s="1">
        <v>37853</v>
      </c>
      <c r="Q667" s="59">
        <v>10.0075</v>
      </c>
      <c r="T667" s="1">
        <v>37494</v>
      </c>
      <c r="U667">
        <v>75.864090000000004</v>
      </c>
      <c r="X667" s="1">
        <v>37483</v>
      </c>
      <c r="Y667">
        <v>1.87</v>
      </c>
      <c r="Z667" s="9">
        <f t="shared" si="134"/>
        <v>7.352375279379153E-5</v>
      </c>
      <c r="AA667" s="6">
        <f t="shared" si="135"/>
        <v>111.62958576580691</v>
      </c>
      <c r="AB667" s="6"/>
      <c r="AC667" s="6"/>
      <c r="AD667" s="14">
        <v>37460</v>
      </c>
      <c r="AE667" s="6">
        <v>3.0760000000000001</v>
      </c>
      <c r="AF667" s="6"/>
      <c r="AG667" s="6"/>
      <c r="AH667" s="6"/>
      <c r="AI667" s="6"/>
      <c r="AJ667" s="6"/>
      <c r="AK667" s="6"/>
      <c r="AL667" s="14">
        <v>37540</v>
      </c>
      <c r="AM667" s="6">
        <v>25.552</v>
      </c>
      <c r="AN667" s="6"/>
      <c r="AO667" s="6"/>
      <c r="AP667" s="14">
        <v>37425</v>
      </c>
      <c r="AQ667" s="6">
        <v>1.0508</v>
      </c>
      <c r="AT667" s="1"/>
      <c r="AW667" s="1">
        <f t="shared" si="142"/>
        <v>41187</v>
      </c>
      <c r="AX667">
        <f t="shared" ca="1" si="130"/>
        <v>0.49180000000000001</v>
      </c>
      <c r="AY667">
        <f t="shared" ca="1" si="131"/>
        <v>288.20319999999998</v>
      </c>
      <c r="AZ667">
        <f t="shared" si="136"/>
        <v>3532.06</v>
      </c>
      <c r="BA667" s="23">
        <f t="shared" si="132"/>
        <v>4.1512E-2</v>
      </c>
      <c r="BB667">
        <f t="shared" ca="1" si="133"/>
        <v>134.12124515721621</v>
      </c>
      <c r="BC667" s="15">
        <f t="shared" si="137"/>
        <v>231.40700000000001</v>
      </c>
      <c r="BD667" s="3">
        <f t="shared" si="138"/>
        <v>3.1099999999999999E-3</v>
      </c>
      <c r="BE667" s="3">
        <f t="shared" si="139"/>
        <v>3.7819999999999999E-2</v>
      </c>
      <c r="BF667" s="6">
        <f t="shared" si="140"/>
        <v>0.76729999999999998</v>
      </c>
      <c r="BG667" s="6">
        <f t="shared" si="141"/>
        <v>98.72</v>
      </c>
    </row>
    <row r="668" spans="12:59" x14ac:dyDescent="0.2">
      <c r="L668" s="1">
        <v>37460</v>
      </c>
      <c r="M668">
        <v>0.3422</v>
      </c>
      <c r="P668" s="1">
        <v>37854</v>
      </c>
      <c r="Q668" s="59">
        <v>9.9978999999999996</v>
      </c>
      <c r="T668" s="1">
        <v>37495</v>
      </c>
      <c r="U668">
        <v>75.913439999999994</v>
      </c>
      <c r="X668" s="1">
        <v>37484</v>
      </c>
      <c r="Y668">
        <v>1.7</v>
      </c>
      <c r="Z668" s="9">
        <f t="shared" si="134"/>
        <v>6.6895559100332846E-5</v>
      </c>
      <c r="AA668" s="6">
        <f t="shared" si="135"/>
        <v>111.63705328935885</v>
      </c>
      <c r="AB668" s="6"/>
      <c r="AC668" s="6"/>
      <c r="AD668" s="14">
        <v>37461</v>
      </c>
      <c r="AE668" s="6">
        <v>3.0880000000000001</v>
      </c>
      <c r="AF668" s="6"/>
      <c r="AG668" s="6"/>
      <c r="AH668" s="6"/>
      <c r="AI668" s="6"/>
      <c r="AJ668" s="6"/>
      <c r="AK668" s="6"/>
      <c r="AL668" s="14">
        <v>37543</v>
      </c>
      <c r="AM668" s="6">
        <v>25.792000000000002</v>
      </c>
      <c r="AN668" s="6"/>
      <c r="AO668" s="6"/>
      <c r="AP668" s="14">
        <v>37426</v>
      </c>
      <c r="AQ668" s="6">
        <v>1.0441</v>
      </c>
      <c r="AT668" s="1"/>
      <c r="AW668" s="1">
        <f t="shared" si="142"/>
        <v>41194</v>
      </c>
      <c r="AX668">
        <f t="shared" ca="1" si="130"/>
        <v>0.49080000000000001</v>
      </c>
      <c r="AY668">
        <f t="shared" ca="1" si="131"/>
        <v>288.52960000000002</v>
      </c>
      <c r="AZ668">
        <f t="shared" si="136"/>
        <v>3532.06</v>
      </c>
      <c r="BA668" s="23">
        <f t="shared" si="132"/>
        <v>4.0879000000000006E-2</v>
      </c>
      <c r="BB668">
        <f t="shared" ca="1" si="133"/>
        <v>134.12464873214694</v>
      </c>
      <c r="BC668" s="15">
        <f t="shared" si="137"/>
        <v>231.40700000000001</v>
      </c>
      <c r="BD668" s="3">
        <f t="shared" si="138"/>
        <v>3.13E-3</v>
      </c>
      <c r="BE668" s="3">
        <f t="shared" si="139"/>
        <v>3.7019999999999997E-2</v>
      </c>
      <c r="BF668" s="6">
        <f t="shared" si="140"/>
        <v>0.77200000000000002</v>
      </c>
      <c r="BG668" s="6">
        <f t="shared" si="141"/>
        <v>98.72</v>
      </c>
    </row>
    <row r="669" spans="12:59" x14ac:dyDescent="0.2">
      <c r="L669" s="1">
        <v>37461</v>
      </c>
      <c r="M669">
        <v>0.3397</v>
      </c>
      <c r="P669" s="1">
        <v>37855</v>
      </c>
      <c r="Q669" s="59">
        <v>9.9976000000000003</v>
      </c>
      <c r="T669" s="1">
        <v>37496</v>
      </c>
      <c r="U669">
        <v>75.96284</v>
      </c>
      <c r="X669" s="1">
        <v>37487</v>
      </c>
      <c r="Y669">
        <v>1.72</v>
      </c>
      <c r="Z669" s="9">
        <f t="shared" si="134"/>
        <v>6.767591914114135E-5</v>
      </c>
      <c r="AA669" s="6">
        <f t="shared" si="135"/>
        <v>111.64460842955042</v>
      </c>
      <c r="AB669" s="6"/>
      <c r="AC669" s="6"/>
      <c r="AD669" s="14">
        <v>37462</v>
      </c>
      <c r="AE669" s="6">
        <v>3.0760000000000001</v>
      </c>
      <c r="AF669" s="6"/>
      <c r="AG669" s="6"/>
      <c r="AH669" s="6"/>
      <c r="AI669" s="6"/>
      <c r="AJ669" s="6"/>
      <c r="AK669" s="6"/>
      <c r="AL669" s="14">
        <v>37544</v>
      </c>
      <c r="AM669" s="6">
        <v>26.132000000000001</v>
      </c>
      <c r="AN669" s="6"/>
      <c r="AO669" s="6"/>
      <c r="AP669" s="14">
        <v>37427</v>
      </c>
      <c r="AQ669" s="6">
        <v>1.0365</v>
      </c>
      <c r="AT669" s="1"/>
      <c r="AW669" s="1">
        <f t="shared" si="142"/>
        <v>41201</v>
      </c>
      <c r="AX669">
        <f t="shared" ca="1" si="130"/>
        <v>0.49320000000000003</v>
      </c>
      <c r="AY669">
        <f t="shared" ca="1" si="131"/>
        <v>288.92469999999997</v>
      </c>
      <c r="AZ669">
        <f t="shared" si="136"/>
        <v>3532.06</v>
      </c>
      <c r="BA669" s="23">
        <f t="shared" si="132"/>
        <v>4.0379999999999999E-2</v>
      </c>
      <c r="BB669">
        <f t="shared" ca="1" si="133"/>
        <v>134.12879703554711</v>
      </c>
      <c r="BC669" s="15">
        <f t="shared" si="137"/>
        <v>231.40700000000001</v>
      </c>
      <c r="BD669" s="3">
        <f t="shared" si="138"/>
        <v>3.4200000000000003E-3</v>
      </c>
      <c r="BE669" s="3">
        <f t="shared" si="139"/>
        <v>3.721E-2</v>
      </c>
      <c r="BF669" s="6">
        <f t="shared" si="140"/>
        <v>0.76800000000000002</v>
      </c>
      <c r="BG669" s="6">
        <f t="shared" si="141"/>
        <v>98.72</v>
      </c>
    </row>
    <row r="670" spans="12:59" x14ac:dyDescent="0.2">
      <c r="L670" s="1">
        <v>37462</v>
      </c>
      <c r="M670">
        <v>0.33379999999999999</v>
      </c>
      <c r="P670" s="1">
        <v>37858</v>
      </c>
      <c r="Q670" s="59">
        <v>9.9948999999999995</v>
      </c>
      <c r="T670" s="1">
        <v>37497</v>
      </c>
      <c r="U670">
        <v>76.012410000000003</v>
      </c>
      <c r="X670" s="1">
        <v>37488</v>
      </c>
      <c r="Y670">
        <v>1.7</v>
      </c>
      <c r="Z670" s="9">
        <f t="shared" si="134"/>
        <v>6.6895559100332846E-5</v>
      </c>
      <c r="AA670" s="6">
        <f t="shared" si="135"/>
        <v>111.65207695805185</v>
      </c>
      <c r="AB670" s="6"/>
      <c r="AC670" s="6"/>
      <c r="AD670" s="14">
        <v>37463</v>
      </c>
      <c r="AE670" s="6">
        <v>3.0760000000000001</v>
      </c>
      <c r="AF670" s="6"/>
      <c r="AG670" s="6"/>
      <c r="AH670" s="6"/>
      <c r="AI670" s="6"/>
      <c r="AJ670" s="6"/>
      <c r="AK670" s="6"/>
      <c r="AL670" s="14">
        <v>37545</v>
      </c>
      <c r="AM670" s="6">
        <v>26.02</v>
      </c>
      <c r="AN670" s="6"/>
      <c r="AO670" s="6"/>
      <c r="AP670" s="14">
        <v>37428</v>
      </c>
      <c r="AQ670" s="6">
        <v>1.03</v>
      </c>
      <c r="AT670" s="1"/>
      <c r="AW670" s="1">
        <f t="shared" si="142"/>
        <v>41208</v>
      </c>
      <c r="AX670">
        <f t="shared" ca="1" si="130"/>
        <v>0.49340000000000001</v>
      </c>
      <c r="AY670">
        <f t="shared" ca="1" si="131"/>
        <v>289.32029999999997</v>
      </c>
      <c r="AZ670">
        <f t="shared" si="136"/>
        <v>3532.06</v>
      </c>
      <c r="BA670" s="23">
        <f t="shared" si="132"/>
        <v>3.9898999999999997E-2</v>
      </c>
      <c r="BB670">
        <f t="shared" ca="1" si="133"/>
        <v>134.1329986069384</v>
      </c>
      <c r="BC670" s="15">
        <f t="shared" si="137"/>
        <v>231.40700000000001</v>
      </c>
      <c r="BD670" s="3">
        <f t="shared" si="138"/>
        <v>3.4300000000000003E-3</v>
      </c>
      <c r="BE670" s="3">
        <f t="shared" si="139"/>
        <v>3.7409999999999999E-2</v>
      </c>
      <c r="BF670" s="6">
        <f t="shared" si="140"/>
        <v>0.77259999999999995</v>
      </c>
      <c r="BG670" s="6">
        <f t="shared" si="141"/>
        <v>98.72</v>
      </c>
    </row>
    <row r="671" spans="12:59" x14ac:dyDescent="0.2">
      <c r="L671" s="1">
        <v>37463</v>
      </c>
      <c r="M671">
        <v>0.33200000000000002</v>
      </c>
      <c r="P671" s="1">
        <v>37859</v>
      </c>
      <c r="Q671" s="59">
        <v>9.9910999999999994</v>
      </c>
      <c r="T671" s="1">
        <v>37498</v>
      </c>
      <c r="U671">
        <v>76.061920000000001</v>
      </c>
      <c r="X671" s="1">
        <v>37489</v>
      </c>
      <c r="Y671">
        <v>1.72</v>
      </c>
      <c r="Z671" s="9">
        <f t="shared" si="134"/>
        <v>6.767591914114135E-5</v>
      </c>
      <c r="AA671" s="6">
        <f t="shared" si="135"/>
        <v>111.659633114984</v>
      </c>
      <c r="AB671" s="6"/>
      <c r="AC671" s="6"/>
      <c r="AD671" s="14">
        <v>37466</v>
      </c>
      <c r="AE671" s="6">
        <v>3.117</v>
      </c>
      <c r="AF671" s="6"/>
      <c r="AG671" s="6"/>
      <c r="AH671" s="6"/>
      <c r="AI671" s="6"/>
      <c r="AJ671" s="6"/>
      <c r="AK671" s="6"/>
      <c r="AL671" s="14">
        <v>37546</v>
      </c>
      <c r="AM671" s="6">
        <v>24.786999999999999</v>
      </c>
      <c r="AN671" s="6"/>
      <c r="AO671" s="6"/>
      <c r="AP671" s="14">
        <v>37431</v>
      </c>
      <c r="AQ671" s="6">
        <v>1.0302</v>
      </c>
      <c r="AT671" s="1"/>
      <c r="AW671" s="1">
        <f t="shared" si="142"/>
        <v>41215</v>
      </c>
      <c r="AX671">
        <f t="shared" ca="1" si="130"/>
        <v>0.49199999999999999</v>
      </c>
      <c r="AY671">
        <f t="shared" ca="1" si="131"/>
        <v>289.63709999999998</v>
      </c>
      <c r="AZ671">
        <f t="shared" si="136"/>
        <v>3552.9</v>
      </c>
      <c r="BA671" s="23">
        <f t="shared" si="132"/>
        <v>3.9949999999999999E-2</v>
      </c>
      <c r="BB671">
        <f t="shared" ca="1" si="133"/>
        <v>134.13751916381665</v>
      </c>
      <c r="BC671" s="15">
        <f t="shared" si="137"/>
        <v>231.31700000000001</v>
      </c>
      <c r="BD671" s="3">
        <f t="shared" si="138"/>
        <v>3.2500000000000003E-3</v>
      </c>
      <c r="BE671" s="3">
        <f t="shared" si="139"/>
        <v>3.7850000000000002E-2</v>
      </c>
      <c r="BF671" s="6">
        <f t="shared" si="140"/>
        <v>0.77890000000000004</v>
      </c>
      <c r="BG671" s="6">
        <f t="shared" si="141"/>
        <v>98.95</v>
      </c>
    </row>
    <row r="672" spans="12:59" x14ac:dyDescent="0.2">
      <c r="L672" s="1">
        <v>37466</v>
      </c>
      <c r="M672">
        <v>0.315</v>
      </c>
      <c r="P672" s="1">
        <v>37860</v>
      </c>
      <c r="Q672" s="59">
        <v>9.9814000000000007</v>
      </c>
      <c r="T672" s="1">
        <v>37501</v>
      </c>
      <c r="U672">
        <v>76.111429999999999</v>
      </c>
      <c r="X672" s="1">
        <v>37490</v>
      </c>
      <c r="Y672">
        <v>1.73</v>
      </c>
      <c r="Z672" s="9">
        <f t="shared" si="134"/>
        <v>6.8066041854386583E-5</v>
      </c>
      <c r="AA672" s="6">
        <f t="shared" si="135"/>
        <v>111.66723334424505</v>
      </c>
      <c r="AB672" s="6"/>
      <c r="AC672" s="6"/>
      <c r="AD672" s="14">
        <v>37467</v>
      </c>
      <c r="AE672" s="6">
        <v>3.13</v>
      </c>
      <c r="AF672" s="6"/>
      <c r="AG672" s="6"/>
      <c r="AH672" s="6"/>
      <c r="AI672" s="6"/>
      <c r="AJ672" s="6"/>
      <c r="AK672" s="6"/>
      <c r="AL672" s="14">
        <v>37547</v>
      </c>
      <c r="AM672" s="6">
        <v>24.45</v>
      </c>
      <c r="AN672" s="6"/>
      <c r="AO672" s="6"/>
      <c r="AP672" s="14">
        <v>37432</v>
      </c>
      <c r="AQ672" s="6">
        <v>1.0207999999999999</v>
      </c>
      <c r="AT672" s="1"/>
      <c r="AW672" s="1">
        <f t="shared" si="142"/>
        <v>41222</v>
      </c>
      <c r="AX672">
        <f t="shared" ca="1" si="130"/>
        <v>0.48870000000000002</v>
      </c>
      <c r="AY672">
        <f t="shared" ca="1" si="131"/>
        <v>290.03379999999999</v>
      </c>
      <c r="AZ672">
        <f t="shared" si="136"/>
        <v>3552.9</v>
      </c>
      <c r="BA672" s="23">
        <f t="shared" si="132"/>
        <v>4.0500999999999995E-2</v>
      </c>
      <c r="BB672">
        <f t="shared" ca="1" si="133"/>
        <v>134.14182730539312</v>
      </c>
      <c r="BC672" s="15">
        <f t="shared" si="137"/>
        <v>231.31700000000001</v>
      </c>
      <c r="BD672" s="3">
        <f t="shared" si="138"/>
        <v>2.0599999999999998E-3</v>
      </c>
      <c r="BE672" s="3">
        <f t="shared" si="139"/>
        <v>3.8420000000000003E-2</v>
      </c>
      <c r="BF672" s="6">
        <f t="shared" si="140"/>
        <v>0.78700000000000003</v>
      </c>
      <c r="BG672" s="6">
        <f t="shared" si="141"/>
        <v>98.95</v>
      </c>
    </row>
    <row r="673" spans="12:59" x14ac:dyDescent="0.2">
      <c r="L673" s="1">
        <v>37467</v>
      </c>
      <c r="M673">
        <v>0.2989</v>
      </c>
      <c r="P673" s="1">
        <v>37861</v>
      </c>
      <c r="Q673" s="59">
        <v>9.9724000000000004</v>
      </c>
      <c r="T673" s="1">
        <v>37502</v>
      </c>
      <c r="U673">
        <v>76.161100000000005</v>
      </c>
      <c r="X673" s="1">
        <v>37491</v>
      </c>
      <c r="Y673">
        <v>1.72</v>
      </c>
      <c r="Z673" s="9">
        <f t="shared" si="134"/>
        <v>6.767591914114135E-5</v>
      </c>
      <c r="AA673" s="6">
        <f t="shared" si="135"/>
        <v>111.67479052689957</v>
      </c>
      <c r="AB673" s="6"/>
      <c r="AC673" s="6"/>
      <c r="AD673" s="14">
        <v>37468</v>
      </c>
      <c r="AE673" s="6">
        <v>3.12</v>
      </c>
      <c r="AF673" s="6"/>
      <c r="AG673" s="6"/>
      <c r="AH673" s="6"/>
      <c r="AI673" s="6"/>
      <c r="AJ673" s="6"/>
      <c r="AK673" s="6"/>
      <c r="AL673" s="14">
        <v>37550</v>
      </c>
      <c r="AM673" s="6">
        <v>23.542999999999999</v>
      </c>
      <c r="AN673" s="6"/>
      <c r="AO673" s="6"/>
      <c r="AP673" s="14">
        <v>37433</v>
      </c>
      <c r="AQ673" s="6">
        <v>1.0177</v>
      </c>
      <c r="AT673" s="1"/>
      <c r="AW673" s="1">
        <f t="shared" si="142"/>
        <v>41229</v>
      </c>
      <c r="AX673">
        <f t="shared" ca="1" si="130"/>
        <v>0.48</v>
      </c>
      <c r="AY673">
        <f t="shared" ca="1" si="131"/>
        <v>290.35140000000001</v>
      </c>
      <c r="AZ673">
        <f t="shared" si="136"/>
        <v>3552.9</v>
      </c>
      <c r="BA673" s="23">
        <f t="shared" si="132"/>
        <v>4.1420000000000005E-2</v>
      </c>
      <c r="BB673">
        <f t="shared" ca="1" si="133"/>
        <v>134.14523140263395</v>
      </c>
      <c r="BC673" s="15">
        <f t="shared" si="137"/>
        <v>231.31700000000001</v>
      </c>
      <c r="BD673" s="3">
        <f t="shared" si="138"/>
        <v>2.3499999999999997E-3</v>
      </c>
      <c r="BE673" s="3">
        <f t="shared" si="139"/>
        <v>3.8420000000000003E-2</v>
      </c>
      <c r="BF673" s="6">
        <f t="shared" si="140"/>
        <v>0.78469999999999995</v>
      </c>
      <c r="BG673" s="6">
        <f t="shared" si="141"/>
        <v>98.95</v>
      </c>
    </row>
    <row r="674" spans="12:59" x14ac:dyDescent="0.2">
      <c r="L674" s="1">
        <v>37468</v>
      </c>
      <c r="M674">
        <v>0.28820000000000001</v>
      </c>
      <c r="P674" s="1">
        <v>37862</v>
      </c>
      <c r="Q674" s="59">
        <v>9.9751999999999992</v>
      </c>
      <c r="T674" s="1">
        <v>37503</v>
      </c>
      <c r="U674">
        <v>76.210819999999998</v>
      </c>
      <c r="X674" s="1">
        <v>37494</v>
      </c>
      <c r="Y674">
        <v>1.81</v>
      </c>
      <c r="Z674" s="9">
        <f t="shared" si="134"/>
        <v>7.1185649177296639E-5</v>
      </c>
      <c r="AA674" s="6">
        <f t="shared" si="135"/>
        <v>111.68274016935996</v>
      </c>
      <c r="AB674" s="6"/>
      <c r="AC674" s="6"/>
      <c r="AD674" s="14">
        <v>37469</v>
      </c>
      <c r="AE674" s="6">
        <v>3.1150000000000002</v>
      </c>
      <c r="AF674" s="6"/>
      <c r="AG674" s="6"/>
      <c r="AH674" s="6"/>
      <c r="AI674" s="6"/>
      <c r="AJ674" s="6"/>
      <c r="AK674" s="6"/>
      <c r="AL674" s="14">
        <v>37551</v>
      </c>
      <c r="AM674" s="6">
        <v>23.347000000000001</v>
      </c>
      <c r="AN674" s="6"/>
      <c r="AO674" s="6"/>
      <c r="AP674" s="14">
        <v>37434</v>
      </c>
      <c r="AQ674" s="6">
        <v>1.0118</v>
      </c>
      <c r="AT674" s="1"/>
      <c r="AW674" s="1">
        <f t="shared" si="142"/>
        <v>41236</v>
      </c>
      <c r="AX674">
        <f t="shared" ca="1" si="130"/>
        <v>0.48010000000000003</v>
      </c>
      <c r="AY674">
        <f t="shared" ca="1" si="131"/>
        <v>290.74900000000002</v>
      </c>
      <c r="AZ674">
        <f t="shared" si="136"/>
        <v>3552.9</v>
      </c>
      <c r="BA674" s="23">
        <f t="shared" si="132"/>
        <v>4.0910000000000002E-2</v>
      </c>
      <c r="BB674">
        <f t="shared" ca="1" si="133"/>
        <v>134.14863558626004</v>
      </c>
      <c r="BC674" s="15">
        <f t="shared" si="137"/>
        <v>231.31700000000001</v>
      </c>
      <c r="BD674" s="3">
        <f t="shared" si="138"/>
        <v>3.2799999999999999E-3</v>
      </c>
      <c r="BE674" s="3">
        <f t="shared" si="139"/>
        <v>3.8580000000000003E-2</v>
      </c>
      <c r="BF674" s="6">
        <f t="shared" si="140"/>
        <v>0.77080000000000004</v>
      </c>
      <c r="BG674" s="6">
        <f t="shared" si="141"/>
        <v>98.95</v>
      </c>
    </row>
    <row r="675" spans="12:59" x14ac:dyDescent="0.2">
      <c r="L675" s="1">
        <v>37469</v>
      </c>
      <c r="M675">
        <v>0.31950000000000001</v>
      </c>
      <c r="P675" s="1">
        <v>37865</v>
      </c>
      <c r="Q675" s="59">
        <v>9.9515999999999991</v>
      </c>
      <c r="T675" s="1">
        <v>37504</v>
      </c>
      <c r="U675">
        <v>76.260549999999995</v>
      </c>
      <c r="X675" s="1">
        <v>37495</v>
      </c>
      <c r="Y675">
        <v>1.79</v>
      </c>
      <c r="Z675" s="9">
        <f t="shared" si="134"/>
        <v>7.0405976305698559E-5</v>
      </c>
      <c r="AA675" s="6">
        <f t="shared" si="135"/>
        <v>111.69060330171808</v>
      </c>
      <c r="AB675" s="6"/>
      <c r="AC675" s="6"/>
      <c r="AD675" s="14">
        <v>37470</v>
      </c>
      <c r="AE675" s="6">
        <v>3.0659999999999998</v>
      </c>
      <c r="AF675" s="6"/>
      <c r="AG675" s="6"/>
      <c r="AH675" s="6"/>
      <c r="AI675" s="6"/>
      <c r="AJ675" s="6"/>
      <c r="AK675" s="6"/>
      <c r="AL675" s="14">
        <v>37552</v>
      </c>
      <c r="AM675" s="6">
        <v>22.568999999999999</v>
      </c>
      <c r="AN675" s="6"/>
      <c r="AO675" s="6"/>
      <c r="AP675" s="14">
        <v>37435</v>
      </c>
      <c r="AQ675" s="6">
        <v>1.0085999999999999</v>
      </c>
      <c r="AT675" s="1"/>
      <c r="AW675" s="1">
        <f t="shared" si="142"/>
        <v>41243</v>
      </c>
      <c r="AX675">
        <f t="shared" ca="1" si="130"/>
        <v>0.46810000000000002</v>
      </c>
      <c r="AY675">
        <f t="shared" ca="1" si="131"/>
        <v>291.14710000000002</v>
      </c>
      <c r="AZ675">
        <f t="shared" si="136"/>
        <v>3574.22</v>
      </c>
      <c r="BA675" s="23">
        <f t="shared" si="132"/>
        <v>4.0190000000000003E-2</v>
      </c>
      <c r="BB675">
        <f t="shared" ca="1" si="133"/>
        <v>134.15289093727529</v>
      </c>
      <c r="BC675" s="15">
        <f t="shared" si="137"/>
        <v>230.221</v>
      </c>
      <c r="BD675" s="3">
        <f t="shared" si="138"/>
        <v>2.5600000000000002E-3</v>
      </c>
      <c r="BE675" s="3">
        <f t="shared" si="139"/>
        <v>3.8280000000000002E-2</v>
      </c>
      <c r="BF675" s="6">
        <f t="shared" si="140"/>
        <v>0.76990000000000003</v>
      </c>
      <c r="BG675" s="6">
        <f t="shared" si="141"/>
        <v>98.76</v>
      </c>
    </row>
    <row r="676" spans="12:59" x14ac:dyDescent="0.2">
      <c r="L676" s="1">
        <v>37470</v>
      </c>
      <c r="M676">
        <v>0.33279999999999998</v>
      </c>
      <c r="P676" s="1">
        <v>37866</v>
      </c>
      <c r="Q676" s="59">
        <v>9.9335000000000004</v>
      </c>
      <c r="T676" s="1">
        <v>37505</v>
      </c>
      <c r="U676">
        <v>76.31035</v>
      </c>
      <c r="X676" s="1">
        <v>37496</v>
      </c>
      <c r="Y676">
        <v>1.8</v>
      </c>
      <c r="Z676" s="9">
        <f t="shared" si="134"/>
        <v>7.0795831812686671E-5</v>
      </c>
      <c r="AA676" s="6">
        <f t="shared" si="135"/>
        <v>111.69851053088449</v>
      </c>
      <c r="AB676" s="6"/>
      <c r="AC676" s="6"/>
      <c r="AD676" s="14">
        <v>37473</v>
      </c>
      <c r="AE676" s="6">
        <v>3.0379999999999998</v>
      </c>
      <c r="AF676" s="6"/>
      <c r="AG676" s="6"/>
      <c r="AH676" s="6"/>
      <c r="AI676" s="6"/>
      <c r="AJ676" s="6"/>
      <c r="AK676" s="6"/>
      <c r="AL676" s="14">
        <v>37553</v>
      </c>
      <c r="AM676" s="6">
        <v>21.969000000000001</v>
      </c>
      <c r="AN676" s="6"/>
      <c r="AO676" s="6"/>
      <c r="AP676" s="14">
        <v>37438</v>
      </c>
      <c r="AQ676" s="6">
        <v>1.0083</v>
      </c>
      <c r="AT676" s="1"/>
      <c r="AW676" s="1">
        <f t="shared" si="142"/>
        <v>41250</v>
      </c>
      <c r="AX676">
        <f t="shared" ca="1" si="130"/>
        <v>0.48199999999999998</v>
      </c>
      <c r="AY676">
        <f t="shared" ca="1" si="131"/>
        <v>291.54579999999999</v>
      </c>
      <c r="AZ676">
        <f t="shared" si="136"/>
        <v>3574.22</v>
      </c>
      <c r="BA676" s="23">
        <f t="shared" si="132"/>
        <v>3.9095999999999999E-2</v>
      </c>
      <c r="BB676">
        <f t="shared" ca="1" si="133"/>
        <v>134.15719957255234</v>
      </c>
      <c r="BC676" s="15">
        <f t="shared" si="137"/>
        <v>230.221</v>
      </c>
      <c r="BD676" s="3">
        <f t="shared" si="138"/>
        <v>1.7799999999999999E-3</v>
      </c>
      <c r="BE676" s="3">
        <f t="shared" si="139"/>
        <v>3.866E-2</v>
      </c>
      <c r="BF676" s="6">
        <f t="shared" si="140"/>
        <v>0.77349999999999997</v>
      </c>
      <c r="BG676" s="6">
        <f t="shared" si="141"/>
        <v>98.76</v>
      </c>
    </row>
    <row r="677" spans="12:59" x14ac:dyDescent="0.2">
      <c r="L677" s="1">
        <v>37473</v>
      </c>
      <c r="M677">
        <v>0.316</v>
      </c>
      <c r="P677" s="1">
        <v>37867</v>
      </c>
      <c r="Q677" s="59">
        <v>9.9300999999999995</v>
      </c>
      <c r="T677" s="1">
        <v>37508</v>
      </c>
      <c r="U677">
        <v>76.360200000000006</v>
      </c>
      <c r="X677" s="1">
        <v>37497</v>
      </c>
      <c r="Y677">
        <v>1.82</v>
      </c>
      <c r="Z677" s="9">
        <f t="shared" si="134"/>
        <v>7.1575428407077979E-5</v>
      </c>
      <c r="AA677" s="6">
        <f t="shared" si="135"/>
        <v>111.70650539962817</v>
      </c>
      <c r="AB677" s="6"/>
      <c r="AC677" s="6"/>
      <c r="AD677" s="14">
        <v>37474</v>
      </c>
      <c r="AE677" s="6">
        <v>3.069</v>
      </c>
      <c r="AF677" s="6"/>
      <c r="AG677" s="6"/>
      <c r="AH677" s="6"/>
      <c r="AI677" s="6"/>
      <c r="AJ677" s="6"/>
      <c r="AK677" s="6"/>
      <c r="AL677" s="14">
        <v>37554</v>
      </c>
      <c r="AM677" s="6">
        <v>21.597999999999999</v>
      </c>
      <c r="AN677" s="6"/>
      <c r="AO677" s="6"/>
      <c r="AP677" s="14">
        <v>37439</v>
      </c>
      <c r="AQ677" s="6">
        <v>1.0137</v>
      </c>
      <c r="AT677" s="1"/>
      <c r="AW677" s="1">
        <f t="shared" si="142"/>
        <v>41257</v>
      </c>
      <c r="AX677">
        <f t="shared" ca="1" si="130"/>
        <v>0.47970000000000002</v>
      </c>
      <c r="AY677">
        <f t="shared" ca="1" si="131"/>
        <v>291.94470000000001</v>
      </c>
      <c r="AZ677">
        <f t="shared" si="136"/>
        <v>3574.22</v>
      </c>
      <c r="BA677" s="23">
        <f t="shared" si="132"/>
        <v>3.9449999999999999E-2</v>
      </c>
      <c r="BB677">
        <f t="shared" ca="1" si="133"/>
        <v>134.16161464824282</v>
      </c>
      <c r="BC677" s="15">
        <f t="shared" si="137"/>
        <v>230.221</v>
      </c>
      <c r="BD677" s="3">
        <f t="shared" si="138"/>
        <v>2.4099999999999998E-3</v>
      </c>
      <c r="BE677" s="3">
        <f t="shared" si="139"/>
        <v>3.85E-2</v>
      </c>
      <c r="BF677" s="6">
        <f t="shared" si="140"/>
        <v>0.75980000000000003</v>
      </c>
      <c r="BG677" s="6">
        <f t="shared" si="141"/>
        <v>98.76</v>
      </c>
    </row>
    <row r="678" spans="12:59" x14ac:dyDescent="0.2">
      <c r="L678" s="1">
        <v>37474</v>
      </c>
      <c r="M678">
        <v>0.32150000000000001</v>
      </c>
      <c r="P678" s="1">
        <v>37868</v>
      </c>
      <c r="Q678" s="59">
        <v>9.9164999999999992</v>
      </c>
      <c r="T678" s="1">
        <v>37509</v>
      </c>
      <c r="U678">
        <v>76.410120000000006</v>
      </c>
      <c r="X678" s="1">
        <v>37498</v>
      </c>
      <c r="Y678">
        <v>1.81</v>
      </c>
      <c r="Z678" s="9">
        <f t="shared" si="134"/>
        <v>7.1185649177296639E-5</v>
      </c>
      <c r="AA678" s="6">
        <f t="shared" si="135"/>
        <v>111.71445729973237</v>
      </c>
      <c r="AB678" s="6"/>
      <c r="AC678" s="6"/>
      <c r="AD678" s="14">
        <v>37475</v>
      </c>
      <c r="AE678" s="6">
        <v>3.0310000000000001</v>
      </c>
      <c r="AF678" s="6"/>
      <c r="AG678" s="6"/>
      <c r="AH678" s="6"/>
      <c r="AI678" s="6"/>
      <c r="AJ678" s="6"/>
      <c r="AK678" s="6"/>
      <c r="AL678" s="14">
        <v>37557</v>
      </c>
      <c r="AM678" s="6">
        <v>22.341999999999999</v>
      </c>
      <c r="AN678" s="6"/>
      <c r="AO678" s="6"/>
      <c r="AP678" s="14">
        <v>37440</v>
      </c>
      <c r="AQ678" s="6">
        <v>1.0199</v>
      </c>
      <c r="AT678" s="1"/>
      <c r="AW678" s="1">
        <f t="shared" si="142"/>
        <v>41264</v>
      </c>
      <c r="AX678">
        <f t="shared" ca="1" si="130"/>
        <v>0.48120000000000002</v>
      </c>
      <c r="AY678">
        <f t="shared" ca="1" si="131"/>
        <v>292.34309999999999</v>
      </c>
      <c r="AZ678">
        <f t="shared" si="136"/>
        <v>3574.22</v>
      </c>
      <c r="BA678" s="23">
        <f t="shared" si="132"/>
        <v>4.0054999999999993E-2</v>
      </c>
      <c r="BB678">
        <f t="shared" ca="1" si="133"/>
        <v>134.16608302202866</v>
      </c>
      <c r="BC678" s="15">
        <f t="shared" si="137"/>
        <v>230.221</v>
      </c>
      <c r="BD678" s="3">
        <f t="shared" si="138"/>
        <v>2.7200000000000002E-3</v>
      </c>
      <c r="BE678" s="3">
        <f t="shared" si="139"/>
        <v>3.8699999999999998E-2</v>
      </c>
      <c r="BF678" s="6">
        <f t="shared" si="140"/>
        <v>0.75819999999999999</v>
      </c>
      <c r="BG678" s="6">
        <f t="shared" si="141"/>
        <v>98.76</v>
      </c>
    </row>
    <row r="679" spans="12:59" x14ac:dyDescent="0.2">
      <c r="L679" s="1">
        <v>37475</v>
      </c>
      <c r="M679">
        <v>0.33139999999999997</v>
      </c>
      <c r="P679" s="1">
        <v>37869</v>
      </c>
      <c r="Q679" s="59">
        <v>9.9064999999999994</v>
      </c>
      <c r="T679" s="1">
        <v>37510</v>
      </c>
      <c r="U679">
        <v>76.460059999999999</v>
      </c>
      <c r="X679" s="1">
        <v>37502</v>
      </c>
      <c r="Y679">
        <v>1.87</v>
      </c>
      <c r="Z679" s="9">
        <f t="shared" si="134"/>
        <v>7.352375279379153E-5</v>
      </c>
      <c r="AA679" s="6">
        <f t="shared" si="135"/>
        <v>111.72267096587437</v>
      </c>
      <c r="AB679" s="6"/>
      <c r="AC679" s="6"/>
      <c r="AD679" s="14">
        <v>37476</v>
      </c>
      <c r="AE679" s="6">
        <v>3.0310000000000001</v>
      </c>
      <c r="AF679" s="6"/>
      <c r="AG679" s="6"/>
      <c r="AH679" s="6"/>
      <c r="AI679" s="6"/>
      <c r="AJ679" s="6"/>
      <c r="AK679" s="6"/>
      <c r="AL679" s="14">
        <v>37558</v>
      </c>
      <c r="AM679" s="6">
        <v>22.588000000000001</v>
      </c>
      <c r="AN679" s="6"/>
      <c r="AO679" s="6"/>
      <c r="AP679" s="14">
        <v>37441</v>
      </c>
      <c r="AQ679" s="6">
        <v>1.0218</v>
      </c>
      <c r="AT679" s="1"/>
      <c r="AW679" s="1">
        <f t="shared" si="142"/>
        <v>41271</v>
      </c>
      <c r="AX679">
        <f t="shared" ca="1" si="130"/>
        <v>0.4884</v>
      </c>
      <c r="AY679">
        <f t="shared" ca="1" si="131"/>
        <v>292.66579999999999</v>
      </c>
      <c r="AZ679">
        <f t="shared" si="136"/>
        <v>3574.22</v>
      </c>
      <c r="BA679" s="23">
        <f t="shared" si="132"/>
        <v>3.9435999999999999E-2</v>
      </c>
      <c r="BB679">
        <f t="shared" ca="1" si="133"/>
        <v>134.16975350053974</v>
      </c>
      <c r="BC679" s="15">
        <f t="shared" si="137"/>
        <v>230.221</v>
      </c>
      <c r="BD679" s="3">
        <f t="shared" si="138"/>
        <v>2.6700000000000001E-3</v>
      </c>
      <c r="BE679" s="3">
        <f t="shared" si="139"/>
        <v>3.866E-2</v>
      </c>
      <c r="BF679" s="6">
        <f t="shared" si="140"/>
        <v>0.75660000000000005</v>
      </c>
      <c r="BG679" s="6">
        <f t="shared" si="141"/>
        <v>98.76</v>
      </c>
    </row>
    <row r="680" spans="12:59" x14ac:dyDescent="0.2">
      <c r="L680" s="1">
        <v>37476</v>
      </c>
      <c r="M680">
        <v>0.34129999999999999</v>
      </c>
      <c r="P680" s="1">
        <v>37872</v>
      </c>
      <c r="Q680" s="59">
        <v>9.9115000000000002</v>
      </c>
      <c r="T680" s="1">
        <v>37511</v>
      </c>
      <c r="U680">
        <v>76.510040000000004</v>
      </c>
      <c r="X680" s="1">
        <v>37503</v>
      </c>
      <c r="Y680">
        <v>1.74</v>
      </c>
      <c r="Z680" s="9">
        <f t="shared" si="134"/>
        <v>6.8456126372851145E-5</v>
      </c>
      <c r="AA680" s="6">
        <f t="shared" si="135"/>
        <v>111.73031906715673</v>
      </c>
      <c r="AB680" s="6"/>
      <c r="AC680" s="6"/>
      <c r="AD680" s="14">
        <v>37477</v>
      </c>
      <c r="AE680" s="6">
        <v>2.988</v>
      </c>
      <c r="AF680" s="6"/>
      <c r="AG680" s="6"/>
      <c r="AH680" s="6"/>
      <c r="AI680" s="6"/>
      <c r="AJ680" s="6"/>
      <c r="AK680" s="6"/>
      <c r="AL680" s="14">
        <v>37559</v>
      </c>
      <c r="AM680" s="6">
        <v>21.513000000000002</v>
      </c>
      <c r="AN680" s="6"/>
      <c r="AO680" s="6"/>
      <c r="AP680" s="14">
        <v>37442</v>
      </c>
      <c r="AQ680" s="6">
        <v>1.0281</v>
      </c>
      <c r="AT680" s="1"/>
      <c r="AW680" s="1">
        <f t="shared" si="142"/>
        <v>41278</v>
      </c>
      <c r="AX680">
        <f t="shared" ca="1" si="130"/>
        <v>0.49149999999999999</v>
      </c>
      <c r="AY680">
        <f t="shared" ca="1" si="131"/>
        <v>292.98880000000003</v>
      </c>
      <c r="AZ680">
        <f t="shared" si="136"/>
        <v>3602.46</v>
      </c>
      <c r="BA680" s="23">
        <f t="shared" si="132"/>
        <v>3.8217000000000001E-2</v>
      </c>
      <c r="BB680">
        <f t="shared" ca="1" si="133"/>
        <v>134.1728923800078</v>
      </c>
      <c r="BC680" s="15">
        <f t="shared" si="137"/>
        <v>229.601</v>
      </c>
      <c r="BD680" s="3">
        <f t="shared" si="138"/>
        <v>4.5000000000000005E-3</v>
      </c>
      <c r="BE680" s="3">
        <f t="shared" si="139"/>
        <v>3.8620000000000002E-2</v>
      </c>
      <c r="BF680" s="6">
        <f t="shared" si="140"/>
        <v>0.76519999999999999</v>
      </c>
      <c r="BG680" s="6">
        <f t="shared" si="141"/>
        <v>99.11</v>
      </c>
    </row>
    <row r="681" spans="12:59" x14ac:dyDescent="0.2">
      <c r="L681" s="1">
        <v>37477</v>
      </c>
      <c r="M681">
        <v>0.33110000000000001</v>
      </c>
      <c r="P681" s="1">
        <v>37873</v>
      </c>
      <c r="Q681" s="59">
        <v>9.9034999999999993</v>
      </c>
      <c r="T681" s="1">
        <v>37512</v>
      </c>
      <c r="U681">
        <v>76.560050000000004</v>
      </c>
      <c r="X681" s="1">
        <v>37504</v>
      </c>
      <c r="Y681">
        <v>1.75</v>
      </c>
      <c r="Z681" s="9">
        <f t="shared" si="134"/>
        <v>6.8846172704084552E-5</v>
      </c>
      <c r="AA681" s="6">
        <f t="shared" si="135"/>
        <v>111.73801127199951</v>
      </c>
      <c r="AB681" s="6"/>
      <c r="AC681" s="6"/>
      <c r="AD681" s="14">
        <v>37480</v>
      </c>
      <c r="AE681" s="6">
        <v>2.9380000000000002</v>
      </c>
      <c r="AF681" s="6"/>
      <c r="AG681" s="6"/>
      <c r="AH681" s="6"/>
      <c r="AI681" s="6"/>
      <c r="AJ681" s="6"/>
      <c r="AK681" s="6"/>
      <c r="AL681" s="14">
        <v>37560</v>
      </c>
      <c r="AM681" s="6">
        <v>20.959</v>
      </c>
      <c r="AN681" s="6"/>
      <c r="AO681" s="6"/>
      <c r="AP681" s="14">
        <v>37445</v>
      </c>
      <c r="AQ681" s="6">
        <v>1.0093000000000001</v>
      </c>
      <c r="AT681" s="1"/>
      <c r="AW681" s="1">
        <f t="shared" si="142"/>
        <v>41285</v>
      </c>
      <c r="AX681">
        <f t="shared" ref="AX681:AX744" ca="1" si="143">IFERROR(IFERROR(INDEX($L$4:$M$6311,MATCH($AW681,$L$4:$L$6311,0),2),INDEX($L$4:$M$6311,MATCH($AW681-1,$L$4:$L$6311,0),2)),INDEX($L$4:$M$6311,MATCH($AW681-2,$L$4:$L$6311,0),2))</f>
        <v>0.49109999999999998</v>
      </c>
      <c r="AY681">
        <f t="shared" ref="AY681:AY744" ca="1" si="144">IFERROR(IFERROR(INDEX($T$4:$U$6311,MATCH($AW681,$T$4:$T$6311,0),2),INDEX($T$4:$U$6311,MATCH($AW681-1,$T$4:$T$6311,0),2)),INDEX($T$4:$U$6311,MATCH($AW681-2,$T$4:$T$6311,0),2))</f>
        <v>293.38839999999999</v>
      </c>
      <c r="AZ681">
        <f t="shared" si="136"/>
        <v>3602.46</v>
      </c>
      <c r="BA681" s="23">
        <f t="shared" si="132"/>
        <v>3.7921999999999997E-2</v>
      </c>
      <c r="BB681">
        <f t="shared" ca="1" si="133"/>
        <v>134.17677634757854</v>
      </c>
      <c r="BC681" s="15">
        <f t="shared" si="137"/>
        <v>229.601</v>
      </c>
      <c r="BD681" s="3">
        <f t="shared" si="138"/>
        <v>3.8E-3</v>
      </c>
      <c r="BE681" s="3">
        <f t="shared" si="139"/>
        <v>3.9449999999999999E-2</v>
      </c>
      <c r="BF681" s="6">
        <f t="shared" si="140"/>
        <v>0.74950000000000006</v>
      </c>
      <c r="BG681" s="6">
        <f t="shared" si="141"/>
        <v>99.11</v>
      </c>
    </row>
    <row r="682" spans="12:59" x14ac:dyDescent="0.2">
      <c r="L682" s="1">
        <v>37480</v>
      </c>
      <c r="M682">
        <v>0.31969999999999998</v>
      </c>
      <c r="P682" s="1">
        <v>37874</v>
      </c>
      <c r="Q682" s="59">
        <v>9.8994999999999997</v>
      </c>
      <c r="T682" s="1">
        <v>37515</v>
      </c>
      <c r="U682">
        <v>76.61009</v>
      </c>
      <c r="X682" s="1">
        <v>37505</v>
      </c>
      <c r="Y682">
        <v>1.71</v>
      </c>
      <c r="Z682" s="9">
        <f t="shared" si="134"/>
        <v>6.7285758225565928E-5</v>
      </c>
      <c r="AA682" s="6">
        <f t="shared" si="135"/>
        <v>111.74552964881056</v>
      </c>
      <c r="AB682" s="6"/>
      <c r="AC682" s="6"/>
      <c r="AD682" s="14">
        <v>37481</v>
      </c>
      <c r="AE682" s="6">
        <v>2.88</v>
      </c>
      <c r="AF682" s="6"/>
      <c r="AG682" s="6"/>
      <c r="AH682" s="6"/>
      <c r="AI682" s="6"/>
      <c r="AJ682" s="6"/>
      <c r="AK682" s="6"/>
      <c r="AL682" s="14">
        <v>37561</v>
      </c>
      <c r="AM682" s="6">
        <v>20.777000000000001</v>
      </c>
      <c r="AN682" s="6"/>
      <c r="AO682" s="6"/>
      <c r="AP682" s="14">
        <v>37446</v>
      </c>
      <c r="AQ682" s="6">
        <v>1.0068999999999999</v>
      </c>
      <c r="AT682" s="1"/>
      <c r="AW682" s="1">
        <f t="shared" si="142"/>
        <v>41292</v>
      </c>
      <c r="AX682">
        <f t="shared" ca="1" si="143"/>
        <v>0.49</v>
      </c>
      <c r="AY682">
        <f t="shared" ca="1" si="144"/>
        <v>293.7885</v>
      </c>
      <c r="AZ682">
        <f t="shared" si="136"/>
        <v>3602.46</v>
      </c>
      <c r="BA682" s="23">
        <f t="shared" si="132"/>
        <v>3.8324999999999998E-2</v>
      </c>
      <c r="BB682">
        <f t="shared" ca="1" si="133"/>
        <v>134.1805540945341</v>
      </c>
      <c r="BC682" s="15">
        <f t="shared" si="137"/>
        <v>229.601</v>
      </c>
      <c r="BD682" s="3">
        <f t="shared" si="138"/>
        <v>3.62E-3</v>
      </c>
      <c r="BE682" s="3">
        <f t="shared" si="139"/>
        <v>3.9269999999999999E-2</v>
      </c>
      <c r="BF682" s="6">
        <f t="shared" si="140"/>
        <v>0.75090000000000001</v>
      </c>
      <c r="BG682" s="6">
        <f t="shared" si="141"/>
        <v>99.11</v>
      </c>
    </row>
    <row r="683" spans="12:59" x14ac:dyDescent="0.2">
      <c r="L683" s="1">
        <v>37481</v>
      </c>
      <c r="M683">
        <v>0.31619999999999998</v>
      </c>
      <c r="P683" s="1">
        <v>37875</v>
      </c>
      <c r="Q683" s="59">
        <v>9.8780999999999999</v>
      </c>
      <c r="T683" s="1">
        <v>37516</v>
      </c>
      <c r="U683">
        <v>76.660169999999994</v>
      </c>
      <c r="X683" s="1">
        <v>37508</v>
      </c>
      <c r="Y683">
        <v>1.76</v>
      </c>
      <c r="Z683" s="9">
        <f t="shared" si="134"/>
        <v>6.9236180855414275E-5</v>
      </c>
      <c r="AA683" s="6">
        <f t="shared" si="135"/>
        <v>111.75326648251111</v>
      </c>
      <c r="AB683" s="6"/>
      <c r="AC683" s="6"/>
      <c r="AD683" s="14">
        <v>37482</v>
      </c>
      <c r="AE683" s="6">
        <v>2.8279999999999998</v>
      </c>
      <c r="AF683" s="6"/>
      <c r="AG683" s="6"/>
      <c r="AH683" s="6"/>
      <c r="AI683" s="6"/>
      <c r="AJ683" s="6"/>
      <c r="AK683" s="6"/>
      <c r="AL683" s="14">
        <v>37564</v>
      </c>
      <c r="AM683" s="6">
        <v>21.033999999999999</v>
      </c>
      <c r="AN683" s="6"/>
      <c r="AO683" s="6"/>
      <c r="AP683" s="14">
        <v>37447</v>
      </c>
      <c r="AQ683" s="6">
        <v>1.0107999999999999</v>
      </c>
      <c r="AT683" s="1"/>
      <c r="AW683" s="1">
        <f t="shared" si="142"/>
        <v>41299</v>
      </c>
      <c r="AX683">
        <f t="shared" ca="1" si="143"/>
        <v>0.4924</v>
      </c>
      <c r="AY683">
        <f t="shared" ca="1" si="144"/>
        <v>294.18920000000003</v>
      </c>
      <c r="AZ683">
        <f t="shared" si="136"/>
        <v>3602.46</v>
      </c>
      <c r="BA683" s="23">
        <f t="shared" si="132"/>
        <v>3.8023000000000001E-2</v>
      </c>
      <c r="BB683">
        <f t="shared" ca="1" si="133"/>
        <v>134.1835338270931</v>
      </c>
      <c r="BC683" s="15">
        <f t="shared" si="137"/>
        <v>229.601</v>
      </c>
      <c r="BD683" s="3">
        <f t="shared" si="138"/>
        <v>4.28E-3</v>
      </c>
      <c r="BE683" s="3">
        <f t="shared" si="139"/>
        <v>3.9980000000000002E-2</v>
      </c>
      <c r="BF683" s="6">
        <f t="shared" si="140"/>
        <v>0.74280000000000002</v>
      </c>
      <c r="BG683" s="6">
        <f t="shared" si="141"/>
        <v>99.11</v>
      </c>
    </row>
    <row r="684" spans="12:59" x14ac:dyDescent="0.2">
      <c r="L684" s="1">
        <v>37482</v>
      </c>
      <c r="M684">
        <v>0.31269999999999998</v>
      </c>
      <c r="P684" s="1">
        <v>37876</v>
      </c>
      <c r="Q684" s="59">
        <v>9.8641000000000005</v>
      </c>
      <c r="T684" s="1">
        <v>37517</v>
      </c>
      <c r="U684">
        <v>76.710279999999997</v>
      </c>
      <c r="X684" s="1">
        <v>37509</v>
      </c>
      <c r="Y684">
        <v>1.74</v>
      </c>
      <c r="Z684" s="9">
        <f t="shared" si="134"/>
        <v>6.8456126372851145E-5</v>
      </c>
      <c r="AA684" s="6">
        <f t="shared" si="135"/>
        <v>111.76091667824402</v>
      </c>
      <c r="AB684" s="6"/>
      <c r="AC684" s="6"/>
      <c r="AD684" s="14">
        <v>37483</v>
      </c>
      <c r="AE684" s="6">
        <v>2.8519999999999999</v>
      </c>
      <c r="AF684" s="6"/>
      <c r="AG684" s="6"/>
      <c r="AH684" s="6"/>
      <c r="AI684" s="6"/>
      <c r="AJ684" s="6"/>
      <c r="AK684" s="6"/>
      <c r="AL684" s="14">
        <v>37565</v>
      </c>
      <c r="AM684" s="6">
        <v>21.161000000000001</v>
      </c>
      <c r="AN684" s="6"/>
      <c r="AO684" s="6"/>
      <c r="AP684" s="14">
        <v>37448</v>
      </c>
      <c r="AQ684" s="6">
        <v>1.0124</v>
      </c>
      <c r="AT684" s="1"/>
      <c r="AW684" s="1">
        <f t="shared" si="142"/>
        <v>41306</v>
      </c>
      <c r="AX684">
        <f t="shared" ca="1" si="143"/>
        <v>0.503</v>
      </c>
      <c r="AY684">
        <f t="shared" ca="1" si="144"/>
        <v>294.59050000000002</v>
      </c>
      <c r="AZ684">
        <f t="shared" si="136"/>
        <v>3633.44</v>
      </c>
      <c r="BA684" s="23">
        <f t="shared" si="132"/>
        <v>3.9400999999999999E-2</v>
      </c>
      <c r="BB684">
        <f t="shared" ca="1" si="133"/>
        <v>134.18709904527543</v>
      </c>
      <c r="BC684" s="15">
        <f t="shared" si="137"/>
        <v>230.28</v>
      </c>
      <c r="BD684" s="3">
        <f t="shared" si="138"/>
        <v>5.0099999999999997E-3</v>
      </c>
      <c r="BE684" s="3">
        <f t="shared" si="139"/>
        <v>4.1329999999999999E-2</v>
      </c>
      <c r="BF684" s="6">
        <f t="shared" si="140"/>
        <v>0.73319999999999996</v>
      </c>
      <c r="BG684" s="6">
        <f t="shared" si="141"/>
        <v>98.08</v>
      </c>
    </row>
    <row r="685" spans="12:59" x14ac:dyDescent="0.2">
      <c r="L685" s="1">
        <v>37483</v>
      </c>
      <c r="M685">
        <v>0.31180000000000002</v>
      </c>
      <c r="P685" s="1">
        <v>37879</v>
      </c>
      <c r="Q685" s="59">
        <v>9.8362999999999996</v>
      </c>
      <c r="T685" s="1">
        <v>37518</v>
      </c>
      <c r="U685">
        <v>76.760419999999996</v>
      </c>
      <c r="X685" s="1">
        <v>37510</v>
      </c>
      <c r="Y685">
        <v>1.72</v>
      </c>
      <c r="Z685" s="9">
        <f t="shared" si="134"/>
        <v>6.767591914114135E-5</v>
      </c>
      <c r="AA685" s="6">
        <f t="shared" si="135"/>
        <v>111.76848020100427</v>
      </c>
      <c r="AB685" s="6"/>
      <c r="AC685" s="6"/>
      <c r="AD685" s="14">
        <v>37484</v>
      </c>
      <c r="AE685" s="6">
        <v>2.9129999999999998</v>
      </c>
      <c r="AF685" s="6"/>
      <c r="AG685" s="6"/>
      <c r="AH685" s="6"/>
      <c r="AI685" s="6"/>
      <c r="AJ685" s="6"/>
      <c r="AK685" s="6"/>
      <c r="AL685" s="14">
        <v>37566</v>
      </c>
      <c r="AM685" s="6">
        <v>21.67</v>
      </c>
      <c r="AN685" s="6"/>
      <c r="AO685" s="6"/>
      <c r="AP685" s="14">
        <v>37449</v>
      </c>
      <c r="AQ685" s="6">
        <v>1.0086999999999999</v>
      </c>
      <c r="AT685" s="1"/>
      <c r="AW685" s="1">
        <f t="shared" si="142"/>
        <v>41313</v>
      </c>
      <c r="AX685">
        <f t="shared" ca="1" si="143"/>
        <v>0.50680000000000003</v>
      </c>
      <c r="AY685">
        <f t="shared" ca="1" si="144"/>
        <v>294.9923</v>
      </c>
      <c r="AZ685">
        <f t="shared" si="136"/>
        <v>3633.44</v>
      </c>
      <c r="BA685" s="23">
        <f t="shared" si="132"/>
        <v>4.1907E-2</v>
      </c>
      <c r="BB685">
        <f t="shared" ca="1" si="133"/>
        <v>134.19061119565495</v>
      </c>
      <c r="BC685" s="15">
        <f t="shared" si="137"/>
        <v>230.28</v>
      </c>
      <c r="BD685" s="3">
        <f t="shared" si="138"/>
        <v>4.6800000000000001E-3</v>
      </c>
      <c r="BE685" s="3">
        <f t="shared" si="139"/>
        <v>4.1289999999999993E-2</v>
      </c>
      <c r="BF685" s="6">
        <f t="shared" si="140"/>
        <v>0.74819999999999998</v>
      </c>
      <c r="BG685" s="6">
        <f t="shared" si="141"/>
        <v>98.08</v>
      </c>
    </row>
    <row r="686" spans="12:59" x14ac:dyDescent="0.2">
      <c r="L686" s="1">
        <v>37484</v>
      </c>
      <c r="M686">
        <v>0.32050000000000001</v>
      </c>
      <c r="P686" s="1">
        <v>37880</v>
      </c>
      <c r="Q686" s="59">
        <v>9.8010000000000002</v>
      </c>
      <c r="T686" s="1">
        <v>37519</v>
      </c>
      <c r="U686">
        <v>76.810590000000005</v>
      </c>
      <c r="X686" s="1">
        <v>37511</v>
      </c>
      <c r="Y686">
        <v>1.74</v>
      </c>
      <c r="Z686" s="9">
        <f t="shared" si="134"/>
        <v>6.8456126372851145E-5</v>
      </c>
      <c r="AA686" s="6">
        <f t="shared" si="135"/>
        <v>111.7761314382094</v>
      </c>
      <c r="AB686" s="6"/>
      <c r="AC686" s="6"/>
      <c r="AD686" s="14">
        <v>37487</v>
      </c>
      <c r="AE686" s="6">
        <v>2.9</v>
      </c>
      <c r="AF686" s="6"/>
      <c r="AG686" s="6"/>
      <c r="AH686" s="6"/>
      <c r="AI686" s="6"/>
      <c r="AJ686" s="6"/>
      <c r="AK686" s="6"/>
      <c r="AL686" s="14">
        <v>37567</v>
      </c>
      <c r="AM686" s="6">
        <v>21.375</v>
      </c>
      <c r="AN686" s="6"/>
      <c r="AO686" s="6"/>
      <c r="AP686" s="14">
        <v>37452</v>
      </c>
      <c r="AQ686" s="6">
        <v>0.99729999999999996</v>
      </c>
      <c r="AT686" s="1"/>
      <c r="AW686" s="1">
        <f t="shared" si="142"/>
        <v>41320</v>
      </c>
      <c r="AX686">
        <f t="shared" ca="1" si="143"/>
        <v>0.50790000000000002</v>
      </c>
      <c r="AY686">
        <f t="shared" ca="1" si="144"/>
        <v>295.23360000000002</v>
      </c>
      <c r="AZ686">
        <f t="shared" si="136"/>
        <v>3633.44</v>
      </c>
      <c r="BA686" s="23">
        <f t="shared" si="132"/>
        <v>4.1304999999999994E-2</v>
      </c>
      <c r="BB686">
        <f t="shared" ca="1" si="133"/>
        <v>134.19438932151115</v>
      </c>
      <c r="BC686" s="15">
        <f t="shared" si="137"/>
        <v>230.28</v>
      </c>
      <c r="BD686" s="3">
        <f t="shared" si="138"/>
        <v>5.1600000000000005E-3</v>
      </c>
      <c r="BE686" s="3">
        <f t="shared" si="139"/>
        <v>4.1239999999999999E-2</v>
      </c>
      <c r="BF686" s="6">
        <f t="shared" si="140"/>
        <v>0.74829999999999997</v>
      </c>
      <c r="BG686" s="6">
        <f t="shared" si="141"/>
        <v>98.08</v>
      </c>
    </row>
    <row r="687" spans="12:59" x14ac:dyDescent="0.2">
      <c r="L687" s="1">
        <v>37487</v>
      </c>
      <c r="M687">
        <v>0.3231</v>
      </c>
      <c r="P687" s="1">
        <v>37881</v>
      </c>
      <c r="Q687" s="59">
        <v>9.7910000000000004</v>
      </c>
      <c r="T687" s="1">
        <v>37522</v>
      </c>
      <c r="U687">
        <v>76.860799999999998</v>
      </c>
      <c r="X687" s="1">
        <v>37512</v>
      </c>
      <c r="Y687">
        <v>1.72</v>
      </c>
      <c r="Z687" s="9">
        <f t="shared" si="134"/>
        <v>6.767591914114135E-5</v>
      </c>
      <c r="AA687" s="6">
        <f t="shared" si="135"/>
        <v>111.78369599064253</v>
      </c>
      <c r="AB687" s="6"/>
      <c r="AC687" s="6"/>
      <c r="AD687" s="14">
        <v>37488</v>
      </c>
      <c r="AE687" s="6">
        <v>2.8180000000000001</v>
      </c>
      <c r="AF687" s="6"/>
      <c r="AG687" s="6"/>
      <c r="AH687" s="6"/>
      <c r="AI687" s="6"/>
      <c r="AJ687" s="6"/>
      <c r="AK687" s="6"/>
      <c r="AL687" s="14">
        <v>37568</v>
      </c>
      <c r="AM687" s="6">
        <v>20.882000000000001</v>
      </c>
      <c r="AN687" s="6"/>
      <c r="AO687" s="6"/>
      <c r="AP687" s="14">
        <v>37453</v>
      </c>
      <c r="AQ687" s="6">
        <v>0.98839999999999995</v>
      </c>
      <c r="AT687" s="1"/>
      <c r="AW687" s="1">
        <f t="shared" si="142"/>
        <v>41327</v>
      </c>
      <c r="AX687">
        <f t="shared" ca="1" si="143"/>
        <v>0.50719999999999998</v>
      </c>
      <c r="AY687">
        <f t="shared" ca="1" si="144"/>
        <v>295.63630000000001</v>
      </c>
      <c r="AZ687">
        <f t="shared" si="136"/>
        <v>3633.44</v>
      </c>
      <c r="BA687" s="23">
        <f t="shared" si="132"/>
        <v>4.1271000000000002E-2</v>
      </c>
      <c r="BB687">
        <f t="shared" ca="1" si="133"/>
        <v>134.19768841129527</v>
      </c>
      <c r="BC687" s="15">
        <f t="shared" si="137"/>
        <v>230.28</v>
      </c>
      <c r="BD687" s="3">
        <f t="shared" si="138"/>
        <v>4.8500000000000001E-3</v>
      </c>
      <c r="BE687" s="3">
        <f t="shared" si="139"/>
        <v>4.1340000000000002E-2</v>
      </c>
      <c r="BF687" s="6">
        <f t="shared" si="140"/>
        <v>0.7581</v>
      </c>
      <c r="BG687" s="6">
        <f t="shared" si="141"/>
        <v>98.08</v>
      </c>
    </row>
    <row r="688" spans="12:59" x14ac:dyDescent="0.2">
      <c r="L688" s="1">
        <v>37488</v>
      </c>
      <c r="M688">
        <v>0.32279999999999998</v>
      </c>
      <c r="P688" s="1">
        <v>37882</v>
      </c>
      <c r="Q688" s="59">
        <v>9.6844000000000001</v>
      </c>
      <c r="T688" s="1">
        <v>37523</v>
      </c>
      <c r="U688">
        <v>76.91104</v>
      </c>
      <c r="X688" s="1">
        <v>37515</v>
      </c>
      <c r="Y688">
        <v>1.83</v>
      </c>
      <c r="Z688" s="9">
        <f t="shared" si="134"/>
        <v>7.1965169509358162E-5</v>
      </c>
      <c r="AA688" s="6">
        <f t="shared" si="135"/>
        <v>111.79174052327288</v>
      </c>
      <c r="AB688" s="6"/>
      <c r="AC688" s="6"/>
      <c r="AD688" s="14">
        <v>37489</v>
      </c>
      <c r="AE688" s="6">
        <v>2.8250000000000002</v>
      </c>
      <c r="AF688" s="6"/>
      <c r="AG688" s="6"/>
      <c r="AH688" s="6"/>
      <c r="AI688" s="6"/>
      <c r="AJ688" s="6"/>
      <c r="AK688" s="6"/>
      <c r="AL688" s="14">
        <v>37571</v>
      </c>
      <c r="AM688" s="6">
        <v>20.835999999999999</v>
      </c>
      <c r="AN688" s="6"/>
      <c r="AO688" s="6"/>
      <c r="AP688" s="14">
        <v>37454</v>
      </c>
      <c r="AQ688" s="6">
        <v>0.99270000000000003</v>
      </c>
      <c r="AT688" s="1"/>
      <c r="AW688" s="1">
        <f t="shared" si="142"/>
        <v>41334</v>
      </c>
      <c r="AX688">
        <f t="shared" ca="1" si="143"/>
        <v>0.50519999999999998</v>
      </c>
      <c r="AY688">
        <f t="shared" ca="1" si="144"/>
        <v>296.04219999999998</v>
      </c>
      <c r="AZ688">
        <f t="shared" si="136"/>
        <v>3655.24</v>
      </c>
      <c r="BA688" s="23">
        <f t="shared" si="132"/>
        <v>4.0224000000000003E-2</v>
      </c>
      <c r="BB688">
        <f t="shared" ca="1" si="133"/>
        <v>134.20146674702997</v>
      </c>
      <c r="BC688" s="15">
        <f t="shared" si="137"/>
        <v>232.166</v>
      </c>
      <c r="BD688" s="3">
        <f t="shared" si="138"/>
        <v>3.98E-3</v>
      </c>
      <c r="BE688" s="3">
        <f t="shared" si="139"/>
        <v>4.0819999999999995E-2</v>
      </c>
      <c r="BF688" s="6">
        <f t="shared" si="140"/>
        <v>0.76790000000000003</v>
      </c>
      <c r="BG688" s="6">
        <f t="shared" si="141"/>
        <v>98.44</v>
      </c>
    </row>
    <row r="689" spans="12:59" x14ac:dyDescent="0.2">
      <c r="L689" s="1">
        <v>37489</v>
      </c>
      <c r="M689">
        <v>0.3246</v>
      </c>
      <c r="P689" s="1">
        <v>37883</v>
      </c>
      <c r="Q689" s="59">
        <v>9.6083999999999996</v>
      </c>
      <c r="T689" s="1">
        <v>37524</v>
      </c>
      <c r="U689">
        <v>76.961320000000001</v>
      </c>
      <c r="X689" s="1">
        <v>37516</v>
      </c>
      <c r="Y689">
        <v>1.72</v>
      </c>
      <c r="Z689" s="9">
        <f t="shared" si="134"/>
        <v>6.767591914114135E-5</v>
      </c>
      <c r="AA689" s="6">
        <f t="shared" si="135"/>
        <v>111.79930613206518</v>
      </c>
      <c r="AB689" s="6"/>
      <c r="AC689" s="6"/>
      <c r="AD689" s="14">
        <v>37490</v>
      </c>
      <c r="AE689" s="6">
        <v>2.8450000000000002</v>
      </c>
      <c r="AF689" s="6"/>
      <c r="AG689" s="6"/>
      <c r="AH689" s="6"/>
      <c r="AI689" s="6"/>
      <c r="AJ689" s="6"/>
      <c r="AK689" s="6"/>
      <c r="AL689" s="14">
        <v>37572</v>
      </c>
      <c r="AM689" s="6">
        <v>21.516999999999999</v>
      </c>
      <c r="AN689" s="6"/>
      <c r="AO689" s="6"/>
      <c r="AP689" s="14">
        <v>37455</v>
      </c>
      <c r="AQ689" s="6">
        <v>0.98850000000000005</v>
      </c>
      <c r="AT689" s="1"/>
      <c r="AW689" s="1">
        <f t="shared" si="142"/>
        <v>41341</v>
      </c>
      <c r="AX689">
        <f t="shared" ca="1" si="143"/>
        <v>0.51329999999999998</v>
      </c>
      <c r="AY689">
        <f t="shared" ca="1" si="144"/>
        <v>296.44690000000003</v>
      </c>
      <c r="AZ689">
        <f t="shared" si="136"/>
        <v>3655.24</v>
      </c>
      <c r="BA689" s="23">
        <f t="shared" si="132"/>
        <v>4.0388E-2</v>
      </c>
      <c r="BB689">
        <f t="shared" ca="1" si="133"/>
        <v>134.20556425254532</v>
      </c>
      <c r="BC689" s="15">
        <f t="shared" si="137"/>
        <v>232.166</v>
      </c>
      <c r="BD689" s="3">
        <f t="shared" si="138"/>
        <v>5.5100000000000001E-3</v>
      </c>
      <c r="BE689" s="3">
        <f t="shared" si="139"/>
        <v>4.0910000000000002E-2</v>
      </c>
      <c r="BF689" s="6">
        <f t="shared" si="140"/>
        <v>0.76900000000000002</v>
      </c>
      <c r="BG689" s="6">
        <f t="shared" si="141"/>
        <v>98.44</v>
      </c>
    </row>
    <row r="690" spans="12:59" x14ac:dyDescent="0.2">
      <c r="L690" s="1">
        <v>37490</v>
      </c>
      <c r="M690">
        <v>0.31850000000000001</v>
      </c>
      <c r="P690" s="1">
        <v>37886</v>
      </c>
      <c r="Q690" s="59">
        <v>9.5844000000000005</v>
      </c>
      <c r="T690" s="1">
        <v>37525</v>
      </c>
      <c r="U690">
        <v>77.011619999999994</v>
      </c>
      <c r="X690" s="1">
        <v>37517</v>
      </c>
      <c r="Y690">
        <v>1.68</v>
      </c>
      <c r="Z690" s="9">
        <f t="shared" si="134"/>
        <v>6.6115046190251547E-5</v>
      </c>
      <c r="AA690" s="6">
        <f t="shared" si="135"/>
        <v>111.80669774835414</v>
      </c>
      <c r="AB690" s="6"/>
      <c r="AC690" s="6"/>
      <c r="AD690" s="14">
        <v>37491</v>
      </c>
      <c r="AE690" s="6">
        <v>2.82</v>
      </c>
      <c r="AF690" s="6"/>
      <c r="AG690" s="6"/>
      <c r="AH690" s="6"/>
      <c r="AI690" s="6"/>
      <c r="AJ690" s="6"/>
      <c r="AK690" s="6"/>
      <c r="AL690" s="14">
        <v>37573</v>
      </c>
      <c r="AM690" s="6">
        <v>21.826000000000001</v>
      </c>
      <c r="AN690" s="6"/>
      <c r="AO690" s="6"/>
      <c r="AP690" s="14">
        <v>37456</v>
      </c>
      <c r="AQ690" s="6">
        <v>0.98850000000000005</v>
      </c>
      <c r="AT690" s="1"/>
      <c r="AW690" s="1">
        <f t="shared" si="142"/>
        <v>41348</v>
      </c>
      <c r="AX690">
        <f t="shared" ca="1" si="143"/>
        <v>0.50529999999999997</v>
      </c>
      <c r="AY690">
        <f t="shared" ca="1" si="144"/>
        <v>296.85289999999998</v>
      </c>
      <c r="AZ690">
        <f t="shared" si="136"/>
        <v>3655.24</v>
      </c>
      <c r="BA690" s="23">
        <f t="shared" si="132"/>
        <v>4.1597999999999996E-2</v>
      </c>
      <c r="BB690">
        <f t="shared" ca="1" si="133"/>
        <v>134.20960870248786</v>
      </c>
      <c r="BC690" s="15">
        <f t="shared" si="137"/>
        <v>232.166</v>
      </c>
      <c r="BD690" s="3">
        <f t="shared" si="138"/>
        <v>5.4300000000000008E-3</v>
      </c>
      <c r="BE690" s="3">
        <f t="shared" si="139"/>
        <v>4.1980000000000003E-2</v>
      </c>
      <c r="BF690" s="6">
        <f t="shared" si="140"/>
        <v>0.76470000000000005</v>
      </c>
      <c r="BG690" s="6">
        <f t="shared" si="141"/>
        <v>98.44</v>
      </c>
    </row>
    <row r="691" spans="12:59" x14ac:dyDescent="0.2">
      <c r="L691" s="1">
        <v>37491</v>
      </c>
      <c r="M691">
        <v>0.32179999999999997</v>
      </c>
      <c r="P691" s="1">
        <v>37887</v>
      </c>
      <c r="Q691" s="59">
        <v>9.5724999999999998</v>
      </c>
      <c r="T691" s="1">
        <v>37526</v>
      </c>
      <c r="U691">
        <v>77.061959999999999</v>
      </c>
      <c r="X691" s="1">
        <v>37518</v>
      </c>
      <c r="Y691">
        <v>1.69</v>
      </c>
      <c r="Z691" s="9">
        <f t="shared" si="134"/>
        <v>6.6505321757670544E-5</v>
      </c>
      <c r="AA691" s="6">
        <f t="shared" si="135"/>
        <v>111.81413348876255</v>
      </c>
      <c r="AB691" s="6"/>
      <c r="AC691" s="6"/>
      <c r="AD691" s="14">
        <v>37494</v>
      </c>
      <c r="AE691" s="6">
        <v>2.82</v>
      </c>
      <c r="AF691" s="6"/>
      <c r="AG691" s="6"/>
      <c r="AH691" s="6"/>
      <c r="AI691" s="6"/>
      <c r="AJ691" s="6"/>
      <c r="AK691" s="6"/>
      <c r="AL691" s="14">
        <v>37574</v>
      </c>
      <c r="AM691" s="6">
        <v>21.45</v>
      </c>
      <c r="AN691" s="6"/>
      <c r="AO691" s="6"/>
      <c r="AP691" s="14">
        <v>37459</v>
      </c>
      <c r="AQ691" s="6">
        <v>0.99150000000000005</v>
      </c>
      <c r="AT691" s="1"/>
      <c r="AW691" s="1">
        <f t="shared" si="142"/>
        <v>41355</v>
      </c>
      <c r="AX691">
        <f t="shared" ca="1" si="143"/>
        <v>0.4985</v>
      </c>
      <c r="AY691">
        <f t="shared" ca="1" si="144"/>
        <v>297.26049999999998</v>
      </c>
      <c r="AZ691">
        <f t="shared" si="136"/>
        <v>3655.24</v>
      </c>
      <c r="BA691" s="23">
        <f t="shared" si="132"/>
        <v>4.3250000000000004E-2</v>
      </c>
      <c r="BB691">
        <f t="shared" ca="1" si="133"/>
        <v>134.21370645659735</v>
      </c>
      <c r="BC691" s="15">
        <f t="shared" si="137"/>
        <v>232.166</v>
      </c>
      <c r="BD691" s="3">
        <f t="shared" si="138"/>
        <v>5.1900000000000002E-3</v>
      </c>
      <c r="BE691" s="3">
        <f t="shared" si="139"/>
        <v>4.3240000000000001E-2</v>
      </c>
      <c r="BF691" s="6">
        <f t="shared" si="140"/>
        <v>0.76980000000000004</v>
      </c>
      <c r="BG691" s="6">
        <f t="shared" si="141"/>
        <v>98.44</v>
      </c>
    </row>
    <row r="692" spans="12:59" x14ac:dyDescent="0.2">
      <c r="L692" s="1">
        <v>37494</v>
      </c>
      <c r="M692">
        <v>0.32369999999999999</v>
      </c>
      <c r="P692" s="1">
        <v>37888</v>
      </c>
      <c r="Q692" s="59">
        <v>9.5756999999999994</v>
      </c>
      <c r="T692" s="1">
        <v>37529</v>
      </c>
      <c r="U692">
        <v>77.112340000000003</v>
      </c>
      <c r="X692" s="1">
        <v>37519</v>
      </c>
      <c r="Y692">
        <v>1.7</v>
      </c>
      <c r="Z692" s="9">
        <f t="shared" si="134"/>
        <v>6.6895559100332846E-5</v>
      </c>
      <c r="AA692" s="6">
        <f t="shared" si="135"/>
        <v>111.8216133577376</v>
      </c>
      <c r="AB692" s="6"/>
      <c r="AC692" s="6"/>
      <c r="AD692" s="14">
        <v>37495</v>
      </c>
      <c r="AE692" s="6">
        <v>2.8279999999999998</v>
      </c>
      <c r="AF692" s="6"/>
      <c r="AG692" s="6"/>
      <c r="AH692" s="6"/>
      <c r="AI692" s="6"/>
      <c r="AJ692" s="6"/>
      <c r="AK692" s="6"/>
      <c r="AL692" s="14">
        <v>37575</v>
      </c>
      <c r="AM692" s="6">
        <v>21.045999999999999</v>
      </c>
      <c r="AN692" s="6"/>
      <c r="AO692" s="6"/>
      <c r="AP692" s="14">
        <v>37460</v>
      </c>
      <c r="AQ692" s="6">
        <v>1.0113000000000001</v>
      </c>
      <c r="AT692" s="1"/>
      <c r="AW692" s="1">
        <f t="shared" si="142"/>
        <v>41362</v>
      </c>
      <c r="AX692">
        <f t="shared" ca="1" si="143"/>
        <v>0.4945</v>
      </c>
      <c r="AY692">
        <f t="shared" ca="1" si="144"/>
        <v>297.58690000000001</v>
      </c>
      <c r="AZ692">
        <f t="shared" si="136"/>
        <v>3655.24</v>
      </c>
      <c r="BA692" s="23">
        <f t="shared" si="132"/>
        <v>4.4955999999999996E-2</v>
      </c>
      <c r="BB692">
        <f t="shared" ca="1" si="133"/>
        <v>134.21705967273647</v>
      </c>
      <c r="BC692" s="15">
        <f t="shared" si="137"/>
        <v>232.166</v>
      </c>
      <c r="BD692" s="3">
        <f t="shared" si="138"/>
        <v>4.8799999999999998E-3</v>
      </c>
      <c r="BE692" s="3">
        <f t="shared" si="139"/>
        <v>4.3299999999999998E-2</v>
      </c>
      <c r="BF692" s="6">
        <f t="shared" si="140"/>
        <v>0.7802</v>
      </c>
      <c r="BG692" s="6">
        <f t="shared" si="141"/>
        <v>98.44</v>
      </c>
    </row>
    <row r="693" spans="12:59" x14ac:dyDescent="0.2">
      <c r="L693" s="1">
        <v>37495</v>
      </c>
      <c r="M693">
        <v>0.3201</v>
      </c>
      <c r="P693" s="1">
        <v>37889</v>
      </c>
      <c r="Q693" s="59">
        <v>9.5723000000000003</v>
      </c>
      <c r="T693" s="1">
        <v>37530</v>
      </c>
      <c r="U693">
        <v>77.162729999999996</v>
      </c>
      <c r="X693" s="1">
        <v>37522</v>
      </c>
      <c r="Y693">
        <v>1.74</v>
      </c>
      <c r="Z693" s="9">
        <f t="shared" si="134"/>
        <v>6.8456126372851145E-5</v>
      </c>
      <c r="AA693" s="6">
        <f t="shared" si="135"/>
        <v>111.82926823223283</v>
      </c>
      <c r="AB693" s="6"/>
      <c r="AC693" s="6"/>
      <c r="AD693" s="14">
        <v>37496</v>
      </c>
      <c r="AE693" s="6">
        <v>2.8250000000000002</v>
      </c>
      <c r="AF693" s="6"/>
      <c r="AG693" s="6"/>
      <c r="AH693" s="6"/>
      <c r="AI693" s="6"/>
      <c r="AJ693" s="6"/>
      <c r="AK693" s="6"/>
      <c r="AL693" s="14">
        <v>37578</v>
      </c>
      <c r="AM693" s="6">
        <v>20.327000000000002</v>
      </c>
      <c r="AN693" s="6"/>
      <c r="AO693" s="6"/>
      <c r="AP693" s="14">
        <v>37461</v>
      </c>
      <c r="AQ693" s="6">
        <v>1.0043</v>
      </c>
      <c r="AT693" s="1"/>
      <c r="AW693" s="1">
        <f t="shared" si="142"/>
        <v>41369</v>
      </c>
      <c r="AX693">
        <f t="shared" ca="1" si="143"/>
        <v>0.50319999999999998</v>
      </c>
      <c r="AY693">
        <f t="shared" ca="1" si="144"/>
        <v>297.99540000000002</v>
      </c>
      <c r="AZ693">
        <f t="shared" si="136"/>
        <v>3672.42</v>
      </c>
      <c r="BA693" s="23">
        <f t="shared" si="132"/>
        <v>4.4673999999999998E-2</v>
      </c>
      <c r="BB693">
        <f t="shared" ca="1" si="133"/>
        <v>134.22099810401102</v>
      </c>
      <c r="BC693" s="15">
        <f t="shared" si="137"/>
        <v>232.773</v>
      </c>
      <c r="BD693" s="3">
        <f t="shared" si="138"/>
        <v>2.6800000000000001E-3</v>
      </c>
      <c r="BE693" s="3">
        <f t="shared" si="139"/>
        <v>4.1349999999999998E-2</v>
      </c>
      <c r="BF693" s="6">
        <f t="shared" si="140"/>
        <v>0.76949999999999996</v>
      </c>
      <c r="BG693" s="6">
        <f t="shared" si="141"/>
        <v>99.6</v>
      </c>
    </row>
    <row r="694" spans="12:59" x14ac:dyDescent="0.2">
      <c r="L694" s="1">
        <v>37496</v>
      </c>
      <c r="M694">
        <v>0.3201</v>
      </c>
      <c r="P694" s="1">
        <v>37890</v>
      </c>
      <c r="Q694" s="59">
        <v>9.5538000000000007</v>
      </c>
      <c r="T694" s="1">
        <v>37531</v>
      </c>
      <c r="U694">
        <v>77.213170000000005</v>
      </c>
      <c r="X694" s="1">
        <v>37523</v>
      </c>
      <c r="Y694">
        <v>1.75</v>
      </c>
      <c r="Z694" s="9">
        <f t="shared" si="134"/>
        <v>6.8846172704084552E-5</v>
      </c>
      <c r="AA694" s="6">
        <f t="shared" si="135"/>
        <v>111.83696724934693</v>
      </c>
      <c r="AB694" s="6"/>
      <c r="AC694" s="6"/>
      <c r="AD694" s="14">
        <v>37497</v>
      </c>
      <c r="AE694" s="6">
        <v>2.8130000000000002</v>
      </c>
      <c r="AF694" s="6"/>
      <c r="AG694" s="6"/>
      <c r="AH694" s="6"/>
      <c r="AI694" s="6"/>
      <c r="AJ694" s="6"/>
      <c r="AK694" s="6"/>
      <c r="AL694" s="14">
        <v>37579</v>
      </c>
      <c r="AM694" s="6">
        <v>20.28</v>
      </c>
      <c r="AN694" s="6"/>
      <c r="AO694" s="6"/>
      <c r="AP694" s="14">
        <v>37462</v>
      </c>
      <c r="AQ694" s="6">
        <v>0.99519999999999997</v>
      </c>
      <c r="AT694" s="1"/>
      <c r="AW694" s="1">
        <f t="shared" si="142"/>
        <v>41376</v>
      </c>
      <c r="AX694">
        <f t="shared" ca="1" si="143"/>
        <v>0.50829999999999997</v>
      </c>
      <c r="AY694">
        <f t="shared" ca="1" si="144"/>
        <v>298.40449999999998</v>
      </c>
      <c r="AZ694">
        <f t="shared" si="136"/>
        <v>3672.42</v>
      </c>
      <c r="BA694" s="23">
        <f t="shared" si="132"/>
        <v>4.5404E-2</v>
      </c>
      <c r="BB694">
        <f t="shared" ca="1" si="133"/>
        <v>134.22498984291789</v>
      </c>
      <c r="BC694" s="15">
        <f t="shared" si="137"/>
        <v>232.773</v>
      </c>
      <c r="BD694" s="3">
        <f t="shared" si="138"/>
        <v>3.5299999999999997E-3</v>
      </c>
      <c r="BE694" s="3">
        <f t="shared" si="139"/>
        <v>4.0289999999999999E-2</v>
      </c>
      <c r="BF694" s="6">
        <f t="shared" si="140"/>
        <v>0.76249999999999996</v>
      </c>
      <c r="BG694" s="6">
        <f t="shared" si="141"/>
        <v>99.6</v>
      </c>
    </row>
    <row r="695" spans="12:59" x14ac:dyDescent="0.2">
      <c r="L695" s="1">
        <v>37497</v>
      </c>
      <c r="M695">
        <v>0.3266</v>
      </c>
      <c r="P695" s="1">
        <v>37893</v>
      </c>
      <c r="Q695" s="59">
        <v>9.5496999999999996</v>
      </c>
      <c r="T695" s="1">
        <v>37532</v>
      </c>
      <c r="U695">
        <v>77.263649999999998</v>
      </c>
      <c r="X695" s="1">
        <v>37524</v>
      </c>
      <c r="Y695">
        <v>1.79</v>
      </c>
      <c r="Z695" s="9">
        <f t="shared" si="134"/>
        <v>7.0405976305698559E-5</v>
      </c>
      <c r="AA695" s="6">
        <f t="shared" si="135"/>
        <v>111.84484124021319</v>
      </c>
      <c r="AB695" s="6"/>
      <c r="AC695" s="6"/>
      <c r="AD695" s="14">
        <v>37498</v>
      </c>
      <c r="AE695" s="6">
        <v>2.8010000000000002</v>
      </c>
      <c r="AF695" s="6"/>
      <c r="AG695" s="6"/>
      <c r="AH695" s="6"/>
      <c r="AI695" s="6"/>
      <c r="AJ695" s="6"/>
      <c r="AK695" s="6"/>
      <c r="AL695" s="14">
        <v>37580</v>
      </c>
      <c r="AM695" s="6">
        <v>19.82</v>
      </c>
      <c r="AN695" s="6"/>
      <c r="AO695" s="6"/>
      <c r="AP695" s="14">
        <v>37463</v>
      </c>
      <c r="AQ695" s="6">
        <v>1.0137</v>
      </c>
      <c r="AT695" s="1"/>
      <c r="AW695" s="1">
        <f t="shared" si="142"/>
        <v>41383</v>
      </c>
      <c r="AX695">
        <f t="shared" ca="1" si="143"/>
        <v>0.4975</v>
      </c>
      <c r="AY695">
        <f t="shared" ca="1" si="144"/>
        <v>298.81700000000001</v>
      </c>
      <c r="AZ695">
        <f t="shared" si="136"/>
        <v>3672.42</v>
      </c>
      <c r="BA695" s="23">
        <f t="shared" ref="BA695:BA758" si="145">INDEX($P$4:$Q$10000,MATCH($AW695,$P$4:$P$10000,1),2)/100</f>
        <v>4.3714000000000003E-2</v>
      </c>
      <c r="BB695">
        <f t="shared" ca="1" si="133"/>
        <v>134.22898170053929</v>
      </c>
      <c r="BC695" s="15">
        <f t="shared" si="137"/>
        <v>232.773</v>
      </c>
      <c r="BD695" s="3">
        <f t="shared" si="138"/>
        <v>3.7599999999999999E-3</v>
      </c>
      <c r="BE695" s="3">
        <f t="shared" si="139"/>
        <v>4.0500000000000001E-2</v>
      </c>
      <c r="BF695" s="6">
        <f t="shared" si="140"/>
        <v>0.7661</v>
      </c>
      <c r="BG695" s="6">
        <f t="shared" si="141"/>
        <v>99.6</v>
      </c>
    </row>
    <row r="696" spans="12:59" x14ac:dyDescent="0.2">
      <c r="L696" s="1">
        <v>37498</v>
      </c>
      <c r="M696">
        <v>0.3327</v>
      </c>
      <c r="P696" s="1">
        <v>37894</v>
      </c>
      <c r="Q696" s="59">
        <v>9.5206999999999997</v>
      </c>
      <c r="T696" s="1">
        <v>37533</v>
      </c>
      <c r="U696">
        <v>77.314149999999998</v>
      </c>
      <c r="X696" s="1">
        <v>37525</v>
      </c>
      <c r="Y696">
        <v>1.8</v>
      </c>
      <c r="Z696" s="9">
        <f t="shared" si="134"/>
        <v>7.0795831812686671E-5</v>
      </c>
      <c r="AA696" s="6">
        <f t="shared" si="135"/>
        <v>111.85275938878274</v>
      </c>
      <c r="AB696" s="6"/>
      <c r="AC696" s="6"/>
      <c r="AD696" s="14">
        <v>37501</v>
      </c>
      <c r="AE696" s="6">
        <v>2.8010000000000002</v>
      </c>
      <c r="AF696" s="6"/>
      <c r="AG696" s="6"/>
      <c r="AH696" s="6"/>
      <c r="AI696" s="6"/>
      <c r="AJ696" s="6"/>
      <c r="AK696" s="6"/>
      <c r="AL696" s="14">
        <v>37581</v>
      </c>
      <c r="AM696" s="6">
        <v>19.518999999999998</v>
      </c>
      <c r="AN696" s="6"/>
      <c r="AO696" s="6"/>
      <c r="AP696" s="14">
        <v>37466</v>
      </c>
      <c r="AQ696" s="6">
        <v>1.0189999999999999</v>
      </c>
      <c r="AT696" s="1"/>
      <c r="AW696" s="1">
        <f t="shared" si="142"/>
        <v>41390</v>
      </c>
      <c r="AX696">
        <f t="shared" ca="1" si="143"/>
        <v>0.50029999999999997</v>
      </c>
      <c r="AY696">
        <f t="shared" ca="1" si="144"/>
        <v>299.2407</v>
      </c>
      <c r="AZ696">
        <f t="shared" si="136"/>
        <v>3672.42</v>
      </c>
      <c r="BA696" s="23">
        <f t="shared" si="145"/>
        <v>4.4527999999999998E-2</v>
      </c>
      <c r="BB696">
        <f t="shared" ca="1" si="133"/>
        <v>134.23260133196581</v>
      </c>
      <c r="BC696" s="15">
        <f t="shared" si="137"/>
        <v>232.773</v>
      </c>
      <c r="BD696" s="3">
        <f t="shared" si="138"/>
        <v>2.96E-3</v>
      </c>
      <c r="BE696" s="3">
        <f t="shared" si="139"/>
        <v>4.0079999999999998E-2</v>
      </c>
      <c r="BF696" s="6">
        <f t="shared" si="140"/>
        <v>0.76749999999999996</v>
      </c>
      <c r="BG696" s="6">
        <f t="shared" si="141"/>
        <v>99.6</v>
      </c>
    </row>
    <row r="697" spans="12:59" x14ac:dyDescent="0.2">
      <c r="L697" s="1">
        <v>37501</v>
      </c>
      <c r="M697">
        <v>0.32679999999999998</v>
      </c>
      <c r="P697" s="1">
        <v>37895</v>
      </c>
      <c r="Q697" s="59">
        <v>9.5068000000000001</v>
      </c>
      <c r="T697" s="1">
        <v>37536</v>
      </c>
      <c r="U697">
        <v>77.364689999999996</v>
      </c>
      <c r="X697" s="1">
        <v>37526</v>
      </c>
      <c r="Y697">
        <v>1.78</v>
      </c>
      <c r="Z697" s="9">
        <f t="shared" si="134"/>
        <v>7.0016082648782785E-5</v>
      </c>
      <c r="AA697" s="6">
        <f t="shared" si="135"/>
        <v>111.8605908808286</v>
      </c>
      <c r="AB697" s="6"/>
      <c r="AC697" s="6"/>
      <c r="AD697" s="14">
        <v>37502</v>
      </c>
      <c r="AE697" s="6">
        <v>2.7389999999999999</v>
      </c>
      <c r="AF697" s="6"/>
      <c r="AG697" s="6"/>
      <c r="AH697" s="6"/>
      <c r="AI697" s="6"/>
      <c r="AJ697" s="6"/>
      <c r="AK697" s="6"/>
      <c r="AL697" s="14">
        <v>37582</v>
      </c>
      <c r="AM697" s="6">
        <v>19.744</v>
      </c>
      <c r="AN697" s="6"/>
      <c r="AO697" s="6"/>
      <c r="AP697" s="14">
        <v>37467</v>
      </c>
      <c r="AQ697" s="6">
        <v>1.0173000000000001</v>
      </c>
      <c r="AT697" s="1"/>
      <c r="AW697" s="1">
        <f t="shared" si="142"/>
        <v>41397</v>
      </c>
      <c r="AX697">
        <f t="shared" ca="1" si="143"/>
        <v>0.49790000000000001</v>
      </c>
      <c r="AY697">
        <f t="shared" ca="1" si="144"/>
        <v>299.58</v>
      </c>
      <c r="AZ697">
        <f t="shared" si="136"/>
        <v>3692.62</v>
      </c>
      <c r="BA697" s="23">
        <f t="shared" si="145"/>
        <v>4.3419999999999993E-2</v>
      </c>
      <c r="BB697">
        <f t="shared" ca="1" si="133"/>
        <v>134.23632745409466</v>
      </c>
      <c r="BC697" s="15">
        <f t="shared" si="137"/>
        <v>232.53100000000001</v>
      </c>
      <c r="BD697" s="3">
        <f t="shared" si="138"/>
        <v>4.4400000000000004E-3</v>
      </c>
      <c r="BE697" s="3">
        <f t="shared" si="139"/>
        <v>4.054E-2</v>
      </c>
      <c r="BF697" s="6">
        <f t="shared" si="140"/>
        <v>0.76239999999999997</v>
      </c>
      <c r="BG697" s="6">
        <f t="shared" si="141"/>
        <v>99.51</v>
      </c>
    </row>
    <row r="698" spans="12:59" x14ac:dyDescent="0.2">
      <c r="L698" s="1">
        <v>37502</v>
      </c>
      <c r="M698">
        <v>0.3226</v>
      </c>
      <c r="P698" s="1">
        <v>37896</v>
      </c>
      <c r="Q698" s="59">
        <v>9.5046999999999997</v>
      </c>
      <c r="T698" s="1">
        <v>37537</v>
      </c>
      <c r="U698">
        <v>77.41525</v>
      </c>
      <c r="X698" s="1">
        <v>37529</v>
      </c>
      <c r="Y698">
        <v>1.85</v>
      </c>
      <c r="Z698" s="9">
        <f t="shared" si="134"/>
        <v>7.2744537361613126E-5</v>
      </c>
      <c r="AA698" s="6">
        <f t="shared" si="135"/>
        <v>111.86872812776122</v>
      </c>
      <c r="AB698" s="6"/>
      <c r="AC698" s="6"/>
      <c r="AD698" s="14">
        <v>37503</v>
      </c>
      <c r="AE698" s="6">
        <v>2.7320000000000002</v>
      </c>
      <c r="AF698" s="6"/>
      <c r="AG698" s="6"/>
      <c r="AH698" s="6"/>
      <c r="AI698" s="6"/>
      <c r="AJ698" s="6"/>
      <c r="AK698" s="6"/>
      <c r="AL698" s="14">
        <v>37585</v>
      </c>
      <c r="AM698" s="6">
        <v>19.997</v>
      </c>
      <c r="AN698" s="6"/>
      <c r="AO698" s="6"/>
      <c r="AP698" s="14">
        <v>37468</v>
      </c>
      <c r="AQ698" s="6">
        <v>1.0228999999999999</v>
      </c>
      <c r="AT698" s="1"/>
      <c r="AW698" s="1">
        <f t="shared" si="142"/>
        <v>41404</v>
      </c>
      <c r="AX698">
        <f t="shared" ca="1" si="143"/>
        <v>0.49480000000000002</v>
      </c>
      <c r="AY698">
        <f t="shared" ca="1" si="144"/>
        <v>300.00470000000001</v>
      </c>
      <c r="AZ698">
        <f t="shared" si="136"/>
        <v>3692.62</v>
      </c>
      <c r="BA698" s="23">
        <f t="shared" si="145"/>
        <v>4.4234000000000002E-2</v>
      </c>
      <c r="BB698">
        <f t="shared" ref="BB698:BB761" ca="1" si="146">IFERROR(IFERROR(INDEX($X$4:$AA$6311,MATCH($AW698,$X$4:$X$6311,0),4),INDEX($X$4:$AA$6311,MATCH($AW698-1,$X$4:$X$6311,0),4)),INDEX($X$4:$AA$6311,MATCH($AW698-2,$X$4:$X$6311,1),4))</f>
        <v>134.23962808002796</v>
      </c>
      <c r="BC698" s="15">
        <f t="shared" si="137"/>
        <v>232.53100000000001</v>
      </c>
      <c r="BD698" s="3">
        <f t="shared" si="138"/>
        <v>5.47E-3</v>
      </c>
      <c r="BE698" s="3">
        <f t="shared" si="139"/>
        <v>4.1139999999999996E-2</v>
      </c>
      <c r="BF698" s="6">
        <f t="shared" si="140"/>
        <v>0.76980000000000004</v>
      </c>
      <c r="BG698" s="6">
        <f t="shared" si="141"/>
        <v>99.51</v>
      </c>
    </row>
    <row r="699" spans="12:59" x14ac:dyDescent="0.2">
      <c r="L699" s="1">
        <v>37503</v>
      </c>
      <c r="M699">
        <v>0.32100000000000001</v>
      </c>
      <c r="P699" s="1">
        <v>37897</v>
      </c>
      <c r="Q699" s="59">
        <v>9.4926999999999992</v>
      </c>
      <c r="T699" s="1">
        <v>37538</v>
      </c>
      <c r="U699">
        <v>77.465860000000006</v>
      </c>
      <c r="X699" s="1">
        <v>37530</v>
      </c>
      <c r="Y699">
        <v>1.85</v>
      </c>
      <c r="Z699" s="9">
        <f t="shared" si="134"/>
        <v>7.2744537361613126E-5</v>
      </c>
      <c r="AA699" s="6">
        <f t="shared" si="135"/>
        <v>111.8768659666341</v>
      </c>
      <c r="AB699" s="6"/>
      <c r="AC699" s="6"/>
      <c r="AD699" s="14">
        <v>37504</v>
      </c>
      <c r="AE699" s="6">
        <v>2.7360000000000002</v>
      </c>
      <c r="AF699" s="6"/>
      <c r="AG699" s="6"/>
      <c r="AH699" s="6"/>
      <c r="AI699" s="6"/>
      <c r="AJ699" s="6"/>
      <c r="AK699" s="6"/>
      <c r="AL699" s="14">
        <v>37586</v>
      </c>
      <c r="AM699" s="6">
        <v>20.306999999999999</v>
      </c>
      <c r="AN699" s="6"/>
      <c r="AO699" s="6"/>
      <c r="AP699" s="14">
        <v>37469</v>
      </c>
      <c r="AQ699" s="6">
        <v>1.0157</v>
      </c>
      <c r="AT699" s="1"/>
      <c r="AW699" s="1">
        <f t="shared" si="142"/>
        <v>41411</v>
      </c>
      <c r="AX699">
        <f t="shared" ca="1" si="143"/>
        <v>0.49109999999999998</v>
      </c>
      <c r="AY699">
        <f t="shared" ca="1" si="144"/>
        <v>300.43</v>
      </c>
      <c r="AZ699">
        <f t="shared" si="136"/>
        <v>3692.62</v>
      </c>
      <c r="BA699" s="23">
        <f t="shared" si="145"/>
        <v>4.4500999999999999E-2</v>
      </c>
      <c r="BB699">
        <f t="shared" ca="1" si="146"/>
        <v>134.24260953925031</v>
      </c>
      <c r="BC699" s="15">
        <f t="shared" si="137"/>
        <v>232.53100000000001</v>
      </c>
      <c r="BD699" s="3">
        <f t="shared" si="138"/>
        <v>6.4400000000000004E-3</v>
      </c>
      <c r="BE699" s="3">
        <f t="shared" si="139"/>
        <v>4.1880000000000001E-2</v>
      </c>
      <c r="BF699" s="6">
        <f t="shared" si="140"/>
        <v>0.77900000000000003</v>
      </c>
      <c r="BG699" s="6">
        <f t="shared" si="141"/>
        <v>99.51</v>
      </c>
    </row>
    <row r="700" spans="12:59" x14ac:dyDescent="0.2">
      <c r="L700" s="1">
        <v>37504</v>
      </c>
      <c r="M700">
        <v>0.31719999999999998</v>
      </c>
      <c r="P700" s="1">
        <v>37900</v>
      </c>
      <c r="Q700" s="59">
        <v>9.4898000000000007</v>
      </c>
      <c r="T700" s="1">
        <v>37539</v>
      </c>
      <c r="U700">
        <v>77.516490000000005</v>
      </c>
      <c r="X700" s="1">
        <v>37531</v>
      </c>
      <c r="Y700">
        <v>1.75</v>
      </c>
      <c r="Z700" s="9">
        <f t="shared" si="134"/>
        <v>6.8846172704084552E-5</v>
      </c>
      <c r="AA700" s="6">
        <f t="shared" si="135"/>
        <v>111.88456826067004</v>
      </c>
      <c r="AB700" s="6"/>
      <c r="AC700" s="6"/>
      <c r="AD700" s="14">
        <v>37505</v>
      </c>
      <c r="AE700" s="6">
        <v>2.7829999999999999</v>
      </c>
      <c r="AF700" s="6"/>
      <c r="AG700" s="6"/>
      <c r="AH700" s="6"/>
      <c r="AI700" s="6"/>
      <c r="AJ700" s="6"/>
      <c r="AK700" s="6"/>
      <c r="AL700" s="14">
        <v>37587</v>
      </c>
      <c r="AM700" s="6">
        <v>20.131</v>
      </c>
      <c r="AN700" s="6"/>
      <c r="AO700" s="6"/>
      <c r="AP700" s="14">
        <v>37470</v>
      </c>
      <c r="AQ700" s="6">
        <v>1.0135000000000001</v>
      </c>
      <c r="AT700" s="1"/>
      <c r="AW700" s="1">
        <f t="shared" si="142"/>
        <v>41418</v>
      </c>
      <c r="AX700">
        <f t="shared" ca="1" si="143"/>
        <v>0.4874</v>
      </c>
      <c r="AY700">
        <f t="shared" ca="1" si="144"/>
        <v>300.85590000000002</v>
      </c>
      <c r="AZ700">
        <f t="shared" si="136"/>
        <v>3692.62</v>
      </c>
      <c r="BA700" s="23">
        <f t="shared" si="145"/>
        <v>4.6935000000000004E-2</v>
      </c>
      <c r="BB700">
        <f t="shared" ca="1" si="146"/>
        <v>134.24495244011013</v>
      </c>
      <c r="BC700" s="15">
        <f t="shared" si="137"/>
        <v>232.53100000000001</v>
      </c>
      <c r="BD700" s="3">
        <f t="shared" si="138"/>
        <v>6.8300000000000001E-3</v>
      </c>
      <c r="BE700" s="3">
        <f t="shared" si="139"/>
        <v>4.4209999999999999E-2</v>
      </c>
      <c r="BF700" s="6">
        <f t="shared" si="140"/>
        <v>0.7732</v>
      </c>
      <c r="BG700" s="6">
        <f t="shared" si="141"/>
        <v>99.51</v>
      </c>
    </row>
    <row r="701" spans="12:59" x14ac:dyDescent="0.2">
      <c r="L701" s="1">
        <v>37505</v>
      </c>
      <c r="M701">
        <v>0.31659999999999999</v>
      </c>
      <c r="P701" s="1">
        <v>37901</v>
      </c>
      <c r="Q701" s="59">
        <v>9.4855999999999998</v>
      </c>
      <c r="T701" s="1">
        <v>37540</v>
      </c>
      <c r="U701">
        <v>77.567160000000001</v>
      </c>
      <c r="X701" s="1">
        <v>37532</v>
      </c>
      <c r="Y701">
        <v>1.76</v>
      </c>
      <c r="Z701" s="9">
        <f t="shared" si="134"/>
        <v>6.9236180855414275E-5</v>
      </c>
      <c r="AA701" s="6">
        <f t="shared" si="135"/>
        <v>111.89231472087306</v>
      </c>
      <c r="AB701" s="6"/>
      <c r="AC701" s="6"/>
      <c r="AD701" s="14">
        <v>37508</v>
      </c>
      <c r="AE701" s="6">
        <v>2.7829999999999999</v>
      </c>
      <c r="AF701" s="6"/>
      <c r="AG701" s="6"/>
      <c r="AH701" s="6"/>
      <c r="AI701" s="6"/>
      <c r="AJ701" s="6"/>
      <c r="AK701" s="6"/>
      <c r="AL701" s="14">
        <v>37588</v>
      </c>
      <c r="AM701" s="6">
        <v>19.869</v>
      </c>
      <c r="AN701" s="6"/>
      <c r="AO701" s="6"/>
      <c r="AP701" s="14">
        <v>37473</v>
      </c>
      <c r="AQ701" s="6">
        <v>1.0202</v>
      </c>
      <c r="AT701" s="1"/>
      <c r="AW701" s="1">
        <f t="shared" si="142"/>
        <v>41425</v>
      </c>
      <c r="AX701">
        <f t="shared" ca="1" si="143"/>
        <v>0.46710000000000002</v>
      </c>
      <c r="AY701">
        <f t="shared" ca="1" si="144"/>
        <v>301.197</v>
      </c>
      <c r="AZ701">
        <f t="shared" si="136"/>
        <v>3706.28</v>
      </c>
      <c r="BA701" s="23">
        <f t="shared" si="145"/>
        <v>5.0144000000000001E-2</v>
      </c>
      <c r="BB701">
        <f t="shared" ca="1" si="146"/>
        <v>134.24676292173953</v>
      </c>
      <c r="BC701" s="15">
        <f t="shared" si="137"/>
        <v>232.94499999999999</v>
      </c>
      <c r="BD701" s="3">
        <f t="shared" si="138"/>
        <v>8.3999999999999995E-3</v>
      </c>
      <c r="BE701" s="3">
        <f t="shared" si="139"/>
        <v>4.7060000000000005E-2</v>
      </c>
      <c r="BF701" s="6">
        <f t="shared" si="140"/>
        <v>0.76939999999999997</v>
      </c>
      <c r="BG701" s="6">
        <f t="shared" si="141"/>
        <v>99.62</v>
      </c>
    </row>
    <row r="702" spans="12:59" x14ac:dyDescent="0.2">
      <c r="L702" s="1">
        <v>37508</v>
      </c>
      <c r="M702">
        <v>0.32250000000000001</v>
      </c>
      <c r="P702" s="1">
        <v>37902</v>
      </c>
      <c r="Q702" s="59">
        <v>9.4711999999999996</v>
      </c>
      <c r="T702" s="1">
        <v>37543</v>
      </c>
      <c r="U702">
        <v>77.617869999999996</v>
      </c>
      <c r="X702" s="1">
        <v>37533</v>
      </c>
      <c r="Y702">
        <v>1.72</v>
      </c>
      <c r="Z702" s="9">
        <f t="shared" si="134"/>
        <v>6.767591914114135E-5</v>
      </c>
      <c r="AA702" s="6">
        <f t="shared" si="135"/>
        <v>111.89988713611662</v>
      </c>
      <c r="AB702" s="6"/>
      <c r="AC702" s="6"/>
      <c r="AD702" s="14">
        <v>37509</v>
      </c>
      <c r="AE702" s="6">
        <v>2.7589999999999999</v>
      </c>
      <c r="AF702" s="6"/>
      <c r="AG702" s="6"/>
      <c r="AH702" s="6"/>
      <c r="AI702" s="6"/>
      <c r="AJ702" s="6"/>
      <c r="AK702" s="6"/>
      <c r="AL702" s="14">
        <v>37589</v>
      </c>
      <c r="AM702" s="6">
        <v>19.927</v>
      </c>
      <c r="AN702" s="6"/>
      <c r="AO702" s="6"/>
      <c r="AP702" s="14">
        <v>37474</v>
      </c>
      <c r="AQ702" s="6">
        <v>1.0351999999999999</v>
      </c>
      <c r="AT702" s="1"/>
      <c r="AW702" s="1">
        <f t="shared" si="142"/>
        <v>41432</v>
      </c>
      <c r="AX702">
        <f t="shared" ca="1" si="143"/>
        <v>0.46850000000000003</v>
      </c>
      <c r="AY702">
        <f t="shared" ca="1" si="144"/>
        <v>301.65170000000001</v>
      </c>
      <c r="AZ702">
        <f t="shared" si="136"/>
        <v>3706.28</v>
      </c>
      <c r="BA702" s="23">
        <f t="shared" si="145"/>
        <v>4.9850000000000005E-2</v>
      </c>
      <c r="BB702">
        <f t="shared" ca="1" si="146"/>
        <v>134.24937201513492</v>
      </c>
      <c r="BC702" s="15">
        <f t="shared" si="137"/>
        <v>232.94499999999999</v>
      </c>
      <c r="BD702" s="3">
        <f t="shared" si="138"/>
        <v>9.4799999999999988E-3</v>
      </c>
      <c r="BE702" s="3">
        <f t="shared" si="139"/>
        <v>4.7160000000000001E-2</v>
      </c>
      <c r="BF702" s="6">
        <f t="shared" si="140"/>
        <v>0.75660000000000005</v>
      </c>
      <c r="BG702" s="6">
        <f t="shared" si="141"/>
        <v>99.62</v>
      </c>
    </row>
    <row r="703" spans="12:59" x14ac:dyDescent="0.2">
      <c r="L703" s="1">
        <v>37509</v>
      </c>
      <c r="M703">
        <v>0.31990000000000002</v>
      </c>
      <c r="P703" s="1">
        <v>37903</v>
      </c>
      <c r="Q703" s="59">
        <v>9.4633000000000003</v>
      </c>
      <c r="T703" s="1">
        <v>37544</v>
      </c>
      <c r="U703">
        <v>77.668599999999998</v>
      </c>
      <c r="X703" s="1">
        <v>37536</v>
      </c>
      <c r="Y703">
        <v>1.74</v>
      </c>
      <c r="Z703" s="9">
        <f t="shared" si="134"/>
        <v>6.8456126372851145E-5</v>
      </c>
      <c r="AA703" s="6">
        <f t="shared" si="135"/>
        <v>111.90754736893152</v>
      </c>
      <c r="AB703" s="6"/>
      <c r="AC703" s="6"/>
      <c r="AD703" s="14">
        <v>37510</v>
      </c>
      <c r="AE703" s="6">
        <v>2.7829999999999999</v>
      </c>
      <c r="AF703" s="6"/>
      <c r="AG703" s="6"/>
      <c r="AH703" s="6"/>
      <c r="AI703" s="6"/>
      <c r="AJ703" s="6"/>
      <c r="AK703" s="6"/>
      <c r="AL703" s="14">
        <v>37592</v>
      </c>
      <c r="AM703" s="6">
        <v>19.088999999999999</v>
      </c>
      <c r="AN703" s="6"/>
      <c r="AO703" s="6"/>
      <c r="AP703" s="14">
        <v>37475</v>
      </c>
      <c r="AQ703" s="6">
        <v>1.026</v>
      </c>
      <c r="AT703" s="1"/>
      <c r="AW703" s="1">
        <f t="shared" si="142"/>
        <v>41439</v>
      </c>
      <c r="AX703">
        <f t="shared" ca="1" si="143"/>
        <v>0.46529999999999999</v>
      </c>
      <c r="AY703">
        <f t="shared" ca="1" si="144"/>
        <v>302.10700000000003</v>
      </c>
      <c r="AZ703">
        <f t="shared" si="136"/>
        <v>3706.28</v>
      </c>
      <c r="BA703" s="23">
        <f t="shared" si="145"/>
        <v>5.3198999999999996E-2</v>
      </c>
      <c r="BB703">
        <f t="shared" ca="1" si="146"/>
        <v>134.25176826327424</v>
      </c>
      <c r="BC703" s="15">
        <f t="shared" si="137"/>
        <v>232.94499999999999</v>
      </c>
      <c r="BD703" s="3">
        <f t="shared" si="138"/>
        <v>1.06E-2</v>
      </c>
      <c r="BE703" s="3">
        <f t="shared" si="139"/>
        <v>4.9690000000000005E-2</v>
      </c>
      <c r="BF703" s="6">
        <f t="shared" si="140"/>
        <v>0.74929999999999997</v>
      </c>
      <c r="BG703" s="6">
        <f t="shared" si="141"/>
        <v>99.62</v>
      </c>
    </row>
    <row r="704" spans="12:59" x14ac:dyDescent="0.2">
      <c r="L704" s="1">
        <v>37510</v>
      </c>
      <c r="M704">
        <v>0.3216</v>
      </c>
      <c r="P704" s="1">
        <v>37904</v>
      </c>
      <c r="Q704" s="59">
        <v>9.4689999999999994</v>
      </c>
      <c r="T704" s="1">
        <v>37545</v>
      </c>
      <c r="U704">
        <v>77.727119999999999</v>
      </c>
      <c r="X704" s="1">
        <v>37537</v>
      </c>
      <c r="Y704">
        <v>1.72</v>
      </c>
      <c r="Z704" s="9">
        <f t="shared" si="134"/>
        <v>6.767591914114135E-5</v>
      </c>
      <c r="AA704" s="6">
        <f t="shared" si="135"/>
        <v>111.91512081505854</v>
      </c>
      <c r="AB704" s="6"/>
      <c r="AC704" s="6"/>
      <c r="AD704" s="14">
        <v>37511</v>
      </c>
      <c r="AE704" s="6">
        <v>2.7559999999999998</v>
      </c>
      <c r="AF704" s="6"/>
      <c r="AG704" s="6"/>
      <c r="AH704" s="6"/>
      <c r="AI704" s="6"/>
      <c r="AJ704" s="6"/>
      <c r="AK704" s="6"/>
      <c r="AL704" s="14">
        <v>37593</v>
      </c>
      <c r="AM704" s="6">
        <v>19.506</v>
      </c>
      <c r="AN704" s="6"/>
      <c r="AO704" s="6"/>
      <c r="AP704" s="14">
        <v>37476</v>
      </c>
      <c r="AQ704" s="6">
        <v>1.034</v>
      </c>
      <c r="AT704" s="1"/>
      <c r="AW704" s="1">
        <f t="shared" si="142"/>
        <v>41446</v>
      </c>
      <c r="AX704">
        <f t="shared" ca="1" si="143"/>
        <v>0.44540000000000002</v>
      </c>
      <c r="AY704">
        <f t="shared" ca="1" si="144"/>
        <v>302.56299999999999</v>
      </c>
      <c r="AZ704">
        <f t="shared" si="136"/>
        <v>3706.28</v>
      </c>
      <c r="BA704" s="23">
        <f t="shared" si="145"/>
        <v>5.4816999999999998E-2</v>
      </c>
      <c r="BB704">
        <f t="shared" ca="1" si="146"/>
        <v>134.25459033809952</v>
      </c>
      <c r="BC704" s="15">
        <f t="shared" si="137"/>
        <v>232.94499999999999</v>
      </c>
      <c r="BD704" s="3">
        <f t="shared" si="138"/>
        <v>1.383E-2</v>
      </c>
      <c r="BE704" s="3">
        <f t="shared" si="139"/>
        <v>5.5460000000000002E-2</v>
      </c>
      <c r="BF704" s="6">
        <f t="shared" si="140"/>
        <v>0.7621</v>
      </c>
      <c r="BG704" s="6">
        <f t="shared" si="141"/>
        <v>99.62</v>
      </c>
    </row>
    <row r="705" spans="12:59" x14ac:dyDescent="0.2">
      <c r="L705" s="1">
        <v>37511</v>
      </c>
      <c r="M705">
        <v>0.31919999999999998</v>
      </c>
      <c r="P705" s="1">
        <v>37907</v>
      </c>
      <c r="Q705" s="59">
        <v>9.4418000000000006</v>
      </c>
      <c r="T705" s="1">
        <v>37546</v>
      </c>
      <c r="U705">
        <v>77.785679999999999</v>
      </c>
      <c r="X705" s="1">
        <v>37538</v>
      </c>
      <c r="Y705">
        <v>1.73</v>
      </c>
      <c r="Z705" s="9">
        <f t="shared" si="134"/>
        <v>6.8066041854386583E-5</v>
      </c>
      <c r="AA705" s="6">
        <f t="shared" si="135"/>
        <v>111.92273843435608</v>
      </c>
      <c r="AB705" s="6"/>
      <c r="AC705" s="6"/>
      <c r="AD705" s="14">
        <v>37512</v>
      </c>
      <c r="AE705" s="6">
        <v>2.698</v>
      </c>
      <c r="AF705" s="6"/>
      <c r="AG705" s="6"/>
      <c r="AH705" s="6"/>
      <c r="AI705" s="6"/>
      <c r="AJ705" s="6"/>
      <c r="AK705" s="6"/>
      <c r="AL705" s="14">
        <v>37594</v>
      </c>
      <c r="AM705" s="6">
        <v>19.968</v>
      </c>
      <c r="AN705" s="6"/>
      <c r="AO705" s="6"/>
      <c r="AP705" s="14">
        <v>37477</v>
      </c>
      <c r="AQ705" s="6">
        <v>1.0307999999999999</v>
      </c>
      <c r="AT705" s="1"/>
      <c r="AW705" s="1">
        <f t="shared" si="142"/>
        <v>41453</v>
      </c>
      <c r="AX705">
        <f t="shared" ca="1" si="143"/>
        <v>0.44819999999999999</v>
      </c>
      <c r="AY705">
        <f t="shared" ca="1" si="144"/>
        <v>303.0197</v>
      </c>
      <c r="AZ705">
        <f t="shared" si="136"/>
        <v>3706.28</v>
      </c>
      <c r="BA705" s="23">
        <f t="shared" si="145"/>
        <v>5.4356999999999996E-2</v>
      </c>
      <c r="BB705">
        <f t="shared" ca="1" si="146"/>
        <v>134.2569334427379</v>
      </c>
      <c r="BC705" s="15">
        <f t="shared" si="137"/>
        <v>232.94499999999999</v>
      </c>
      <c r="BD705" s="3">
        <f t="shared" si="138"/>
        <v>1.196E-2</v>
      </c>
      <c r="BE705" s="3">
        <f t="shared" si="139"/>
        <v>5.5970000000000006E-2</v>
      </c>
      <c r="BF705" s="6">
        <f t="shared" si="140"/>
        <v>0.76870000000000005</v>
      </c>
      <c r="BG705" s="6">
        <f t="shared" si="141"/>
        <v>99.62</v>
      </c>
    </row>
    <row r="706" spans="12:59" x14ac:dyDescent="0.2">
      <c r="L706" s="1">
        <v>37512</v>
      </c>
      <c r="M706">
        <v>0.31809999999999999</v>
      </c>
      <c r="P706" s="1">
        <v>37908</v>
      </c>
      <c r="Q706" s="59">
        <v>9.4280000000000008</v>
      </c>
      <c r="T706" s="1">
        <v>37547</v>
      </c>
      <c r="U706">
        <v>77.844279999999998</v>
      </c>
      <c r="X706" s="1">
        <v>37539</v>
      </c>
      <c r="Y706">
        <v>1.75</v>
      </c>
      <c r="Z706" s="9">
        <f t="shared" si="134"/>
        <v>6.8846172704084552E-5</v>
      </c>
      <c r="AA706" s="6">
        <f t="shared" si="135"/>
        <v>111.93044388653584</v>
      </c>
      <c r="AB706" s="6"/>
      <c r="AC706" s="6"/>
      <c r="AD706" s="14">
        <v>37515</v>
      </c>
      <c r="AE706" s="6">
        <v>2.6970000000000001</v>
      </c>
      <c r="AF706" s="6"/>
      <c r="AG706" s="6"/>
      <c r="AH706" s="6"/>
      <c r="AI706" s="6"/>
      <c r="AJ706" s="6"/>
      <c r="AK706" s="6"/>
      <c r="AL706" s="14">
        <v>37595</v>
      </c>
      <c r="AM706" s="6">
        <v>20.248999999999999</v>
      </c>
      <c r="AN706" s="6"/>
      <c r="AO706" s="6"/>
      <c r="AP706" s="14">
        <v>37480</v>
      </c>
      <c r="AQ706" s="6">
        <v>1.0218</v>
      </c>
      <c r="AT706" s="1"/>
      <c r="AW706" s="1">
        <f t="shared" si="142"/>
        <v>41460</v>
      </c>
      <c r="AX706">
        <f t="shared" ca="1" si="143"/>
        <v>0.44390000000000002</v>
      </c>
      <c r="AY706">
        <f t="shared" ca="1" si="144"/>
        <v>303.47719999999998</v>
      </c>
      <c r="AZ706">
        <f t="shared" si="136"/>
        <v>3715.92</v>
      </c>
      <c r="BA706" s="23">
        <f t="shared" si="145"/>
        <v>5.595E-2</v>
      </c>
      <c r="BB706">
        <f t="shared" ca="1" si="146"/>
        <v>134.25906345724852</v>
      </c>
      <c r="BC706" s="15">
        <f t="shared" si="137"/>
        <v>233.50399999999999</v>
      </c>
      <c r="BD706" s="3">
        <f t="shared" si="138"/>
        <v>1.3540000000000002E-2</v>
      </c>
      <c r="BE706" s="3">
        <f t="shared" si="139"/>
        <v>5.5730000000000002E-2</v>
      </c>
      <c r="BF706" s="6">
        <f t="shared" si="140"/>
        <v>0.77939999999999998</v>
      </c>
      <c r="BG706" s="6">
        <f t="shared" si="141"/>
        <v>99.73</v>
      </c>
    </row>
    <row r="707" spans="12:59" x14ac:dyDescent="0.2">
      <c r="L707" s="1">
        <v>37515</v>
      </c>
      <c r="M707">
        <v>0.311</v>
      </c>
      <c r="P707" s="1">
        <v>37909</v>
      </c>
      <c r="Q707" s="59">
        <v>9.4135000000000009</v>
      </c>
      <c r="T707" s="1">
        <v>37550</v>
      </c>
      <c r="U707">
        <v>77.902940000000001</v>
      </c>
      <c r="X707" s="1">
        <v>37540</v>
      </c>
      <c r="Y707">
        <v>1.73</v>
      </c>
      <c r="Z707" s="9">
        <f t="shared" si="134"/>
        <v>6.8066041854386583E-5</v>
      </c>
      <c r="AA707" s="6">
        <f t="shared" si="135"/>
        <v>111.9380625488142</v>
      </c>
      <c r="AB707" s="6"/>
      <c r="AC707" s="6"/>
      <c r="AD707" s="14">
        <v>37516</v>
      </c>
      <c r="AE707" s="6">
        <v>2.6949999999999998</v>
      </c>
      <c r="AF707" s="6"/>
      <c r="AG707" s="6"/>
      <c r="AH707" s="6"/>
      <c r="AI707" s="6"/>
      <c r="AJ707" s="6"/>
      <c r="AK707" s="6"/>
      <c r="AL707" s="14">
        <v>37596</v>
      </c>
      <c r="AM707" s="6">
        <v>20.212</v>
      </c>
      <c r="AN707" s="6"/>
      <c r="AO707" s="6"/>
      <c r="AP707" s="14">
        <v>37481</v>
      </c>
      <c r="AQ707" s="6">
        <v>1.0165999999999999</v>
      </c>
      <c r="AT707" s="1"/>
      <c r="AW707" s="1">
        <f t="shared" si="142"/>
        <v>41467</v>
      </c>
      <c r="AX707">
        <f t="shared" ca="1" si="143"/>
        <v>0.44119999999999998</v>
      </c>
      <c r="AY707">
        <f t="shared" ca="1" si="144"/>
        <v>303.94080000000002</v>
      </c>
      <c r="AZ707">
        <f t="shared" si="136"/>
        <v>3715.92</v>
      </c>
      <c r="BA707" s="23">
        <f t="shared" si="145"/>
        <v>5.6892999999999999E-2</v>
      </c>
      <c r="BB707">
        <f t="shared" ca="1" si="146"/>
        <v>134.26156633931458</v>
      </c>
      <c r="BC707" s="15">
        <f t="shared" si="137"/>
        <v>233.50399999999999</v>
      </c>
      <c r="BD707" s="3">
        <f t="shared" si="138"/>
        <v>1.291E-2</v>
      </c>
      <c r="BE707" s="3">
        <f t="shared" si="139"/>
        <v>5.4610000000000006E-2</v>
      </c>
      <c r="BF707" s="6">
        <f t="shared" si="140"/>
        <v>0.76529999999999998</v>
      </c>
      <c r="BG707" s="6">
        <f t="shared" si="141"/>
        <v>99.73</v>
      </c>
    </row>
    <row r="708" spans="12:59" x14ac:dyDescent="0.2">
      <c r="L708" s="1">
        <v>37516</v>
      </c>
      <c r="M708">
        <v>0.30530000000000002</v>
      </c>
      <c r="P708" s="1">
        <v>37910</v>
      </c>
      <c r="Q708" s="59">
        <v>9.41</v>
      </c>
      <c r="T708" s="1">
        <v>37551</v>
      </c>
      <c r="U708">
        <v>77.96163</v>
      </c>
      <c r="X708" s="1">
        <v>37544</v>
      </c>
      <c r="Y708">
        <v>1.88</v>
      </c>
      <c r="Z708" s="9">
        <f t="shared" si="134"/>
        <v>7.3913303370920502E-5</v>
      </c>
      <c r="AA708" s="6">
        <f t="shared" si="135"/>
        <v>111.94633626079012</v>
      </c>
      <c r="AB708" s="6"/>
      <c r="AC708" s="6"/>
      <c r="AD708" s="14">
        <v>37517</v>
      </c>
      <c r="AE708" s="6">
        <v>2.6829999999999998</v>
      </c>
      <c r="AF708" s="6"/>
      <c r="AG708" s="6"/>
      <c r="AH708" s="6"/>
      <c r="AI708" s="6"/>
      <c r="AJ708" s="6"/>
      <c r="AK708" s="6"/>
      <c r="AL708" s="14">
        <v>37599</v>
      </c>
      <c r="AM708" s="6">
        <v>20.395</v>
      </c>
      <c r="AN708" s="6"/>
      <c r="AO708" s="6"/>
      <c r="AP708" s="14">
        <v>37482</v>
      </c>
      <c r="AQ708" s="6">
        <v>1.0223</v>
      </c>
      <c r="AT708" s="1"/>
      <c r="AW708" s="1">
        <f t="shared" si="142"/>
        <v>41474</v>
      </c>
      <c r="AX708">
        <f t="shared" ca="1" si="143"/>
        <v>0.44490000000000002</v>
      </c>
      <c r="AY708">
        <f t="shared" ca="1" si="144"/>
        <v>304.42759999999998</v>
      </c>
      <c r="AZ708">
        <f t="shared" si="136"/>
        <v>3715.92</v>
      </c>
      <c r="BA708" s="23">
        <f t="shared" si="145"/>
        <v>5.2588999999999997E-2</v>
      </c>
      <c r="BB708">
        <f t="shared" ca="1" si="146"/>
        <v>134.26396281043154</v>
      </c>
      <c r="BC708" s="15">
        <f t="shared" si="137"/>
        <v>233.50399999999999</v>
      </c>
      <c r="BD708" s="3">
        <f t="shared" si="138"/>
        <v>1.1679999999999999E-2</v>
      </c>
      <c r="BE708" s="3">
        <f t="shared" si="139"/>
        <v>5.2610000000000004E-2</v>
      </c>
      <c r="BF708" s="6">
        <f t="shared" si="140"/>
        <v>0.76090000000000002</v>
      </c>
      <c r="BG708" s="6">
        <f t="shared" si="141"/>
        <v>99.73</v>
      </c>
    </row>
    <row r="709" spans="12:59" x14ac:dyDescent="0.2">
      <c r="L709" s="1">
        <v>37517</v>
      </c>
      <c r="M709">
        <v>0.29830000000000001</v>
      </c>
      <c r="P709" s="1">
        <v>37911</v>
      </c>
      <c r="Q709" s="59">
        <v>9.4217999999999993</v>
      </c>
      <c r="T709" s="1">
        <v>37552</v>
      </c>
      <c r="U709">
        <v>78.02037</v>
      </c>
      <c r="X709" s="1">
        <v>37545</v>
      </c>
      <c r="Y709">
        <v>1.73</v>
      </c>
      <c r="Z709" s="9">
        <f t="shared" si="134"/>
        <v>6.8066041854386583E-5</v>
      </c>
      <c r="AA709" s="6">
        <f t="shared" si="135"/>
        <v>111.95395600479949</v>
      </c>
      <c r="AB709" s="6"/>
      <c r="AC709" s="6"/>
      <c r="AD709" s="14">
        <v>37518</v>
      </c>
      <c r="AE709" s="6">
        <v>2.68</v>
      </c>
      <c r="AF709" s="6"/>
      <c r="AG709" s="6"/>
      <c r="AH709" s="6"/>
      <c r="AI709" s="6"/>
      <c r="AJ709" s="6"/>
      <c r="AK709" s="6"/>
      <c r="AL709" s="14">
        <v>37600</v>
      </c>
      <c r="AM709" s="6">
        <v>19.768999999999998</v>
      </c>
      <c r="AN709" s="6"/>
      <c r="AO709" s="6"/>
      <c r="AP709" s="14">
        <v>37483</v>
      </c>
      <c r="AQ709" s="6">
        <v>1.0186999999999999</v>
      </c>
      <c r="AT709" s="1"/>
      <c r="AW709" s="1">
        <f t="shared" si="142"/>
        <v>41481</v>
      </c>
      <c r="AX709">
        <f t="shared" ca="1" si="143"/>
        <v>0.44359999999999999</v>
      </c>
      <c r="AY709">
        <f t="shared" ca="1" si="144"/>
        <v>304.9151</v>
      </c>
      <c r="AZ709">
        <f t="shared" si="136"/>
        <v>3715.92</v>
      </c>
      <c r="BA709" s="23">
        <f t="shared" si="145"/>
        <v>5.2999999999999999E-2</v>
      </c>
      <c r="BB709">
        <f t="shared" ca="1" si="146"/>
        <v>134.26635932432376</v>
      </c>
      <c r="BC709" s="15">
        <f t="shared" si="137"/>
        <v>233.50399999999999</v>
      </c>
      <c r="BD709" s="3">
        <f t="shared" si="138"/>
        <v>1.2709999999999999E-2</v>
      </c>
      <c r="BE709" s="3">
        <f t="shared" si="139"/>
        <v>5.2339999999999998E-2</v>
      </c>
      <c r="BF709" s="6">
        <f t="shared" si="140"/>
        <v>0.753</v>
      </c>
      <c r="BG709" s="6">
        <f t="shared" si="141"/>
        <v>99.73</v>
      </c>
    </row>
    <row r="710" spans="12:59" x14ac:dyDescent="0.2">
      <c r="L710" s="1">
        <v>37518</v>
      </c>
      <c r="M710">
        <v>0.28949999999999998</v>
      </c>
      <c r="P710" s="1">
        <v>37914</v>
      </c>
      <c r="Q710" s="59">
        <v>9.4086999999999996</v>
      </c>
      <c r="T710" s="1">
        <v>37553</v>
      </c>
      <c r="U710">
        <v>78.079149999999998</v>
      </c>
      <c r="X710" s="1">
        <v>37546</v>
      </c>
      <c r="Y710">
        <v>1.74</v>
      </c>
      <c r="Z710" s="9">
        <f t="shared" ref="Z710:Z773" si="147">+(Y710/100+1)^(1/252)-1</f>
        <v>6.8456126372851145E-5</v>
      </c>
      <c r="AA710" s="6">
        <f t="shared" ref="AA710:AA773" si="148">+AA709*(1+Z710)</f>
        <v>111.9616199389597</v>
      </c>
      <c r="AB710" s="6"/>
      <c r="AC710" s="6"/>
      <c r="AD710" s="14">
        <v>37519</v>
      </c>
      <c r="AE710" s="6">
        <v>2.68</v>
      </c>
      <c r="AF710" s="6"/>
      <c r="AG710" s="6"/>
      <c r="AH710" s="6"/>
      <c r="AI710" s="6"/>
      <c r="AJ710" s="6"/>
      <c r="AK710" s="6"/>
      <c r="AL710" s="14">
        <v>37601</v>
      </c>
      <c r="AM710" s="6">
        <v>19.681999999999999</v>
      </c>
      <c r="AN710" s="6"/>
      <c r="AO710" s="6"/>
      <c r="AP710" s="14">
        <v>37484</v>
      </c>
      <c r="AQ710" s="6">
        <v>1.0155000000000001</v>
      </c>
      <c r="AT710" s="1"/>
      <c r="AW710" s="1">
        <f t="shared" si="142"/>
        <v>41488</v>
      </c>
      <c r="AX710">
        <f t="shared" ca="1" si="143"/>
        <v>0.43830000000000002</v>
      </c>
      <c r="AY710">
        <f t="shared" ca="1" si="144"/>
        <v>305.40339999999998</v>
      </c>
      <c r="AZ710">
        <f t="shared" ref="AZ710:AZ773" si="149">IFERROR(IFERROR(INDEX($H$4:$I$6311,MATCH($AW710,$H$4:$H$6311,1),2),INDEX($H$4:$I$6311,MATCH($AW710-1,$H$4:$H$6311,1),2)),INDEX($H$4:$I$6311,MATCH($AW710-2,$H$4:$H$6311,1),2))</f>
        <v>3717.03</v>
      </c>
      <c r="BA710" s="23">
        <f t="shared" si="145"/>
        <v>5.3913999999999997E-2</v>
      </c>
      <c r="BB710">
        <f t="shared" ca="1" si="146"/>
        <v>134.26864940903076</v>
      </c>
      <c r="BC710" s="15">
        <f t="shared" ref="BC710:BC773" si="150">INDEX($AH$4:$AI$7500,MATCH($AW710,$AH$4:$AH$7500,1),2)</f>
        <v>233.596</v>
      </c>
      <c r="BD710" s="3">
        <f t="shared" ref="BD710:BD773" si="151">(INDEX($AD$4:$AE$7500,MATCH($AW710,$AD$4:$AD$7500,1),2))/100</f>
        <v>1.252E-2</v>
      </c>
      <c r="BE710" s="3">
        <f t="shared" ref="BE710:BE773" si="152">(INDEX($AL$4:$AM$7499,MATCH($AW710,$AL$4:$AL$7499,1),2))/100</f>
        <v>5.4730000000000001E-2</v>
      </c>
      <c r="BF710" s="6">
        <f t="shared" ref="BF710:BF773" si="153">(INDEX($AP$4:$AQ$7499,MATCH($AW710,$AP$4:$AP$7499,1),2))</f>
        <v>0.75290000000000001</v>
      </c>
      <c r="BG710" s="6">
        <f t="shared" ref="BG710:BG773" si="154">(INDEX($AT$4:$AU$7499,MATCH($AW710,$AT$4:$AT$7499,1),2))</f>
        <v>99.2</v>
      </c>
    </row>
    <row r="711" spans="12:59" x14ac:dyDescent="0.2">
      <c r="L711" s="1">
        <v>37519</v>
      </c>
      <c r="M711">
        <v>0.29389999999999999</v>
      </c>
      <c r="P711" s="1">
        <v>37915</v>
      </c>
      <c r="Q711" s="59">
        <v>9.4063999999999997</v>
      </c>
      <c r="T711" s="1">
        <v>37554</v>
      </c>
      <c r="U711">
        <v>78.137979999999999</v>
      </c>
      <c r="X711" s="1">
        <v>37547</v>
      </c>
      <c r="Y711">
        <v>1.71</v>
      </c>
      <c r="Z711" s="9">
        <f t="shared" si="147"/>
        <v>6.7285758225565928E-5</v>
      </c>
      <c r="AA711" s="6">
        <f t="shared" si="148"/>
        <v>111.96915336144946</v>
      </c>
      <c r="AB711" s="6"/>
      <c r="AC711" s="6"/>
      <c r="AD711" s="14">
        <v>37522</v>
      </c>
      <c r="AE711" s="6">
        <v>2.657</v>
      </c>
      <c r="AF711" s="6"/>
      <c r="AG711" s="6"/>
      <c r="AH711" s="6"/>
      <c r="AI711" s="6"/>
      <c r="AJ711" s="6"/>
      <c r="AK711" s="6"/>
      <c r="AL711" s="14">
        <v>37602</v>
      </c>
      <c r="AM711" s="6">
        <v>19.436</v>
      </c>
      <c r="AN711" s="6"/>
      <c r="AO711" s="6"/>
      <c r="AP711" s="14">
        <v>37487</v>
      </c>
      <c r="AQ711" s="6">
        <v>1.0246999999999999</v>
      </c>
      <c r="AT711" s="1"/>
      <c r="AW711" s="1">
        <f t="shared" ref="AW711:AW774" si="155">AW710+7</f>
        <v>41495</v>
      </c>
      <c r="AX711">
        <f t="shared" ca="1" si="143"/>
        <v>0.44040000000000001</v>
      </c>
      <c r="AY711">
        <f t="shared" ca="1" si="144"/>
        <v>305.89240000000001</v>
      </c>
      <c r="AZ711">
        <f t="shared" si="149"/>
        <v>3717.03</v>
      </c>
      <c r="BA711" s="23">
        <f t="shared" si="145"/>
        <v>5.3402999999999999E-2</v>
      </c>
      <c r="BB711">
        <f t="shared" ca="1" si="146"/>
        <v>134.27093953279805</v>
      </c>
      <c r="BC711" s="15">
        <f t="shared" si="150"/>
        <v>233.596</v>
      </c>
      <c r="BD711" s="3">
        <f t="shared" si="151"/>
        <v>1.163E-2</v>
      </c>
      <c r="BE711" s="3">
        <f t="shared" si="152"/>
        <v>5.5469999999999998E-2</v>
      </c>
      <c r="BF711" s="6">
        <f t="shared" si="153"/>
        <v>0.74950000000000006</v>
      </c>
      <c r="BG711" s="6">
        <f t="shared" si="154"/>
        <v>99.2</v>
      </c>
    </row>
    <row r="712" spans="12:59" x14ac:dyDescent="0.2">
      <c r="L712" s="1">
        <v>37522</v>
      </c>
      <c r="M712">
        <v>0.28039999999999998</v>
      </c>
      <c r="P712" s="1">
        <v>37916</v>
      </c>
      <c r="Q712" s="59">
        <v>9.3806999999999992</v>
      </c>
      <c r="T712" s="1">
        <v>37557</v>
      </c>
      <c r="U712">
        <v>78.196849999999998</v>
      </c>
      <c r="X712" s="1">
        <v>37550</v>
      </c>
      <c r="Y712">
        <v>1.73</v>
      </c>
      <c r="Z712" s="9">
        <f t="shared" si="147"/>
        <v>6.8066041854386583E-5</v>
      </c>
      <c r="AA712" s="6">
        <f t="shared" si="148"/>
        <v>111.97677465852856</v>
      </c>
      <c r="AB712" s="6"/>
      <c r="AC712" s="6"/>
      <c r="AD712" s="14">
        <v>37523</v>
      </c>
      <c r="AE712" s="6">
        <v>2.633</v>
      </c>
      <c r="AF712" s="6"/>
      <c r="AG712" s="6"/>
      <c r="AH712" s="6"/>
      <c r="AI712" s="6"/>
      <c r="AJ712" s="6"/>
      <c r="AK712" s="6"/>
      <c r="AL712" s="14">
        <v>37603</v>
      </c>
      <c r="AM712" s="6">
        <v>19.422000000000001</v>
      </c>
      <c r="AN712" s="6"/>
      <c r="AO712" s="6"/>
      <c r="AP712" s="14">
        <v>37488</v>
      </c>
      <c r="AQ712" s="6">
        <v>1.0217000000000001</v>
      </c>
      <c r="AT712" s="1"/>
      <c r="AW712" s="1">
        <f t="shared" si="155"/>
        <v>41502</v>
      </c>
      <c r="AX712">
        <f t="shared" ca="1" si="143"/>
        <v>0.41849999999999998</v>
      </c>
      <c r="AY712">
        <f t="shared" ca="1" si="144"/>
        <v>306.38220000000001</v>
      </c>
      <c r="AZ712">
        <f t="shared" si="149"/>
        <v>3717.03</v>
      </c>
      <c r="BA712" s="23">
        <f t="shared" si="145"/>
        <v>5.6193999999999994E-2</v>
      </c>
      <c r="BB712">
        <f t="shared" ca="1" si="146"/>
        <v>134.27317645786133</v>
      </c>
      <c r="BC712" s="15">
        <f t="shared" si="150"/>
        <v>233.596</v>
      </c>
      <c r="BD712" s="3">
        <f t="shared" si="151"/>
        <v>1.474E-2</v>
      </c>
      <c r="BE712" s="3">
        <f t="shared" si="152"/>
        <v>5.7359999999999994E-2</v>
      </c>
      <c r="BF712" s="6">
        <f t="shared" si="153"/>
        <v>0.75029999999999997</v>
      </c>
      <c r="BG712" s="6">
        <f t="shared" si="154"/>
        <v>99.2</v>
      </c>
    </row>
    <row r="713" spans="12:59" x14ac:dyDescent="0.2">
      <c r="L713" s="1">
        <v>37523</v>
      </c>
      <c r="M713">
        <v>0.26640000000000003</v>
      </c>
      <c r="P713" s="1">
        <v>37917</v>
      </c>
      <c r="Q713" s="59">
        <v>9.375</v>
      </c>
      <c r="T713" s="1">
        <v>37558</v>
      </c>
      <c r="U713">
        <v>78.255769999999998</v>
      </c>
      <c r="X713" s="1">
        <v>37551</v>
      </c>
      <c r="Y713">
        <v>1.71</v>
      </c>
      <c r="Z713" s="9">
        <f t="shared" si="147"/>
        <v>6.7285758225565928E-5</v>
      </c>
      <c r="AA713" s="6">
        <f t="shared" si="148"/>
        <v>111.98430910071511</v>
      </c>
      <c r="AB713" s="6"/>
      <c r="AC713" s="6"/>
      <c r="AD713" s="14">
        <v>37524</v>
      </c>
      <c r="AE713" s="6">
        <v>2.6819999999999999</v>
      </c>
      <c r="AF713" s="6"/>
      <c r="AG713" s="6"/>
      <c r="AH713" s="6"/>
      <c r="AI713" s="6"/>
      <c r="AJ713" s="6"/>
      <c r="AK713" s="6"/>
      <c r="AL713" s="14">
        <v>37606</v>
      </c>
      <c r="AM713" s="6">
        <v>18.766999999999999</v>
      </c>
      <c r="AN713" s="6"/>
      <c r="AO713" s="6"/>
      <c r="AP713" s="14">
        <v>37489</v>
      </c>
      <c r="AQ713" s="6">
        <v>1.0194000000000001</v>
      </c>
      <c r="AT713" s="1"/>
      <c r="AW713" s="1">
        <f t="shared" si="155"/>
        <v>41509</v>
      </c>
      <c r="AX713">
        <f t="shared" ca="1" si="143"/>
        <v>0.42559999999999998</v>
      </c>
      <c r="AY713">
        <f t="shared" ca="1" si="144"/>
        <v>306.87290000000002</v>
      </c>
      <c r="AZ713">
        <f t="shared" si="149"/>
        <v>3717.03</v>
      </c>
      <c r="BA713" s="23">
        <f t="shared" si="145"/>
        <v>5.5175999999999996E-2</v>
      </c>
      <c r="BB713">
        <f t="shared" ca="1" si="146"/>
        <v>134.27546665884324</v>
      </c>
      <c r="BC713" s="15">
        <f t="shared" si="150"/>
        <v>233.596</v>
      </c>
      <c r="BD713" s="3">
        <f t="shared" si="151"/>
        <v>1.4250000000000001E-2</v>
      </c>
      <c r="BE713" s="3">
        <f t="shared" si="152"/>
        <v>5.9909999999999998E-2</v>
      </c>
      <c r="BF713" s="6">
        <f t="shared" si="153"/>
        <v>0.74729999999999996</v>
      </c>
      <c r="BG713" s="6">
        <f t="shared" si="154"/>
        <v>99.2</v>
      </c>
    </row>
    <row r="714" spans="12:59" x14ac:dyDescent="0.2">
      <c r="L714" s="1">
        <v>37524</v>
      </c>
      <c r="M714">
        <v>0.27039999999999997</v>
      </c>
      <c r="P714" s="1">
        <v>37918</v>
      </c>
      <c r="Q714" s="59">
        <v>9.3727999999999998</v>
      </c>
      <c r="T714" s="1">
        <v>37559</v>
      </c>
      <c r="U714">
        <v>78.314729999999997</v>
      </c>
      <c r="X714" s="1">
        <v>37552</v>
      </c>
      <c r="Y714">
        <v>1.76</v>
      </c>
      <c r="Z714" s="9">
        <f t="shared" si="147"/>
        <v>6.9236180855414275E-5</v>
      </c>
      <c r="AA714" s="6">
        <f t="shared" si="148"/>
        <v>111.99206246659297</v>
      </c>
      <c r="AB714" s="6"/>
      <c r="AC714" s="6"/>
      <c r="AD714" s="14">
        <v>37525</v>
      </c>
      <c r="AE714" s="6">
        <v>2.706</v>
      </c>
      <c r="AF714" s="6"/>
      <c r="AG714" s="6"/>
      <c r="AH714" s="6"/>
      <c r="AI714" s="6"/>
      <c r="AJ714" s="6"/>
      <c r="AK714" s="6"/>
      <c r="AL714" s="14">
        <v>37607</v>
      </c>
      <c r="AM714" s="6">
        <v>18.690000000000001</v>
      </c>
      <c r="AN714" s="6"/>
      <c r="AO714" s="6"/>
      <c r="AP714" s="14">
        <v>37490</v>
      </c>
      <c r="AQ714" s="6">
        <v>1.0322</v>
      </c>
      <c r="AT714" s="1"/>
      <c r="AW714" s="1">
        <f t="shared" si="155"/>
        <v>41516</v>
      </c>
      <c r="AX714">
        <f t="shared" ca="1" si="143"/>
        <v>0.41959999999999997</v>
      </c>
      <c r="AY714">
        <f t="shared" ca="1" si="144"/>
        <v>307.37</v>
      </c>
      <c r="AZ714">
        <f t="shared" si="149"/>
        <v>3717.03</v>
      </c>
      <c r="BA714" s="23">
        <f t="shared" si="145"/>
        <v>5.7483000000000006E-2</v>
      </c>
      <c r="BB714">
        <f t="shared" ca="1" si="146"/>
        <v>134.27743744588415</v>
      </c>
      <c r="BC714" s="15">
        <f t="shared" si="150"/>
        <v>233.596</v>
      </c>
      <c r="BD714" s="3">
        <f t="shared" si="151"/>
        <v>1.3839999999999998E-2</v>
      </c>
      <c r="BE714" s="3">
        <f t="shared" si="152"/>
        <v>5.91E-2</v>
      </c>
      <c r="BF714" s="6">
        <f t="shared" si="153"/>
        <v>0.75639999999999996</v>
      </c>
      <c r="BG714" s="6">
        <f t="shared" si="154"/>
        <v>99.2</v>
      </c>
    </row>
    <row r="715" spans="12:59" x14ac:dyDescent="0.2">
      <c r="L715" s="1">
        <v>37525</v>
      </c>
      <c r="M715">
        <v>0.26490000000000002</v>
      </c>
      <c r="P715" s="1">
        <v>37921</v>
      </c>
      <c r="Q715" s="59">
        <v>9.3663000000000007</v>
      </c>
      <c r="T715" s="1">
        <v>37560</v>
      </c>
      <c r="U715">
        <v>78.373729999999995</v>
      </c>
      <c r="X715" s="1">
        <v>37553</v>
      </c>
      <c r="Y715">
        <v>1.8</v>
      </c>
      <c r="Z715" s="9">
        <f t="shared" si="147"/>
        <v>7.0795831812686671E-5</v>
      </c>
      <c r="AA715" s="6">
        <f t="shared" si="148"/>
        <v>111.99999103781171</v>
      </c>
      <c r="AB715" s="6"/>
      <c r="AC715" s="6"/>
      <c r="AD715" s="14">
        <v>37526</v>
      </c>
      <c r="AE715" s="6">
        <v>2.6819999999999999</v>
      </c>
      <c r="AF715" s="6"/>
      <c r="AG715" s="6"/>
      <c r="AH715" s="6"/>
      <c r="AI715" s="6"/>
      <c r="AJ715" s="6"/>
      <c r="AK715" s="6"/>
      <c r="AL715" s="14">
        <v>37608</v>
      </c>
      <c r="AM715" s="6">
        <v>18.454000000000001</v>
      </c>
      <c r="AN715" s="6"/>
      <c r="AO715" s="6"/>
      <c r="AP715" s="14">
        <v>37491</v>
      </c>
      <c r="AQ715" s="6">
        <v>1.0276000000000001</v>
      </c>
      <c r="AT715" s="1"/>
      <c r="AW715" s="1">
        <f t="shared" si="155"/>
        <v>41523</v>
      </c>
      <c r="AX715">
        <f t="shared" ca="1" si="143"/>
        <v>0.43359999999999999</v>
      </c>
      <c r="AY715">
        <f t="shared" ca="1" si="144"/>
        <v>307.89049999999997</v>
      </c>
      <c r="AZ715">
        <f t="shared" si="149"/>
        <v>3725.95</v>
      </c>
      <c r="BA715" s="23">
        <f t="shared" si="145"/>
        <v>5.79E-2</v>
      </c>
      <c r="BB715">
        <f t="shared" ca="1" si="146"/>
        <v>134.27919512546811</v>
      </c>
      <c r="BC715" s="15">
        <f t="shared" si="150"/>
        <v>233.87700000000001</v>
      </c>
      <c r="BD715" s="3">
        <f t="shared" si="151"/>
        <v>1.5429999999999999E-2</v>
      </c>
      <c r="BE715" s="3">
        <f t="shared" si="152"/>
        <v>5.9519999999999997E-2</v>
      </c>
      <c r="BF715" s="6">
        <f t="shared" si="153"/>
        <v>0.75890000000000002</v>
      </c>
      <c r="BG715" s="6">
        <f t="shared" si="154"/>
        <v>99.32</v>
      </c>
    </row>
    <row r="716" spans="12:59" x14ac:dyDescent="0.2">
      <c r="L716" s="1">
        <v>37526</v>
      </c>
      <c r="M716">
        <v>0.25819999999999999</v>
      </c>
      <c r="P716" s="1">
        <v>37922</v>
      </c>
      <c r="Q716" s="59">
        <v>9.3649000000000004</v>
      </c>
      <c r="T716" s="1">
        <v>37561</v>
      </c>
      <c r="U716">
        <v>78.432789999999997</v>
      </c>
      <c r="X716" s="1">
        <v>37554</v>
      </c>
      <c r="Y716">
        <v>1.82</v>
      </c>
      <c r="Z716" s="9">
        <f t="shared" si="147"/>
        <v>7.1575428407077979E-5</v>
      </c>
      <c r="AA716" s="6">
        <f t="shared" si="148"/>
        <v>112.00800748515184</v>
      </c>
      <c r="AB716" s="6"/>
      <c r="AC716" s="6"/>
      <c r="AD716" s="14">
        <v>37529</v>
      </c>
      <c r="AE716" s="6">
        <v>2.6819999999999999</v>
      </c>
      <c r="AF716" s="6"/>
      <c r="AG716" s="6"/>
      <c r="AH716" s="6"/>
      <c r="AI716" s="6"/>
      <c r="AJ716" s="6"/>
      <c r="AK716" s="6"/>
      <c r="AL716" s="14">
        <v>37609</v>
      </c>
      <c r="AM716" s="6">
        <v>17.829999999999998</v>
      </c>
      <c r="AN716" s="6"/>
      <c r="AO716" s="6"/>
      <c r="AP716" s="14">
        <v>37494</v>
      </c>
      <c r="AQ716" s="6">
        <v>1.0289999999999999</v>
      </c>
      <c r="AT716" s="1"/>
      <c r="AW716" s="1">
        <f t="shared" si="155"/>
        <v>41530</v>
      </c>
      <c r="AX716">
        <f t="shared" ca="1" si="143"/>
        <v>0.43840000000000001</v>
      </c>
      <c r="AY716">
        <f t="shared" ca="1" si="144"/>
        <v>308.41180000000003</v>
      </c>
      <c r="AZ716">
        <f t="shared" si="149"/>
        <v>3725.95</v>
      </c>
      <c r="BA716" s="23">
        <f t="shared" si="145"/>
        <v>5.8659999999999997E-2</v>
      </c>
      <c r="BB716">
        <f t="shared" ca="1" si="146"/>
        <v>134.2813257060545</v>
      </c>
      <c r="BC716" s="15">
        <f t="shared" si="150"/>
        <v>233.87700000000001</v>
      </c>
      <c r="BD716" s="3">
        <f t="shared" si="151"/>
        <v>1.4959999999999999E-2</v>
      </c>
      <c r="BE716" s="3">
        <f t="shared" si="152"/>
        <v>5.9320000000000005E-2</v>
      </c>
      <c r="BF716" s="6">
        <f t="shared" si="153"/>
        <v>0.75209999999999999</v>
      </c>
      <c r="BG716" s="6">
        <f t="shared" si="154"/>
        <v>99.32</v>
      </c>
    </row>
    <row r="717" spans="12:59" x14ac:dyDescent="0.2">
      <c r="L717" s="1">
        <v>37529</v>
      </c>
      <c r="M717">
        <v>0.26740000000000003</v>
      </c>
      <c r="P717" s="1">
        <v>37923</v>
      </c>
      <c r="Q717" s="59">
        <v>9.3597999999999999</v>
      </c>
      <c r="T717" s="1">
        <v>37564</v>
      </c>
      <c r="U717">
        <v>78.491870000000006</v>
      </c>
      <c r="X717" s="1">
        <v>37557</v>
      </c>
      <c r="Y717">
        <v>1.79</v>
      </c>
      <c r="Z717" s="9">
        <f t="shared" si="147"/>
        <v>7.0405976305698559E-5</v>
      </c>
      <c r="AA717" s="6">
        <f t="shared" si="148"/>
        <v>112.01589351827289</v>
      </c>
      <c r="AB717" s="6"/>
      <c r="AC717" s="6"/>
      <c r="AD717" s="14">
        <v>37530</v>
      </c>
      <c r="AE717" s="6">
        <v>2.7210000000000001</v>
      </c>
      <c r="AF717" s="6"/>
      <c r="AG717" s="6"/>
      <c r="AH717" s="6"/>
      <c r="AI717" s="6"/>
      <c r="AJ717" s="6"/>
      <c r="AK717" s="6"/>
      <c r="AL717" s="14">
        <v>37610</v>
      </c>
      <c r="AM717" s="6">
        <v>17.625</v>
      </c>
      <c r="AN717" s="6"/>
      <c r="AO717" s="6"/>
      <c r="AP717" s="14">
        <v>37495</v>
      </c>
      <c r="AQ717" s="6">
        <v>1.0176000000000001</v>
      </c>
      <c r="AT717" s="1"/>
      <c r="AW717" s="1">
        <f t="shared" si="155"/>
        <v>41537</v>
      </c>
      <c r="AX717">
        <f t="shared" ca="1" si="143"/>
        <v>0.45169999999999999</v>
      </c>
      <c r="AY717">
        <f t="shared" ca="1" si="144"/>
        <v>308.9325</v>
      </c>
      <c r="AZ717">
        <f t="shared" si="149"/>
        <v>3725.95</v>
      </c>
      <c r="BA717" s="23">
        <f t="shared" si="145"/>
        <v>5.6859E-2</v>
      </c>
      <c r="BB717">
        <f t="shared" ca="1" si="146"/>
        <v>134.28350956228724</v>
      </c>
      <c r="BC717" s="15">
        <f t="shared" si="150"/>
        <v>233.87700000000001</v>
      </c>
      <c r="BD717" s="3">
        <f t="shared" si="151"/>
        <v>1.349E-2</v>
      </c>
      <c r="BE717" s="3">
        <f t="shared" si="152"/>
        <v>5.8129999999999994E-2</v>
      </c>
      <c r="BF717" s="6">
        <f t="shared" si="153"/>
        <v>0.73950000000000005</v>
      </c>
      <c r="BG717" s="6">
        <f t="shared" si="154"/>
        <v>99.32</v>
      </c>
    </row>
    <row r="718" spans="12:59" x14ac:dyDescent="0.2">
      <c r="L718" s="1">
        <v>37530</v>
      </c>
      <c r="M718">
        <v>0.27789999999999998</v>
      </c>
      <c r="P718" s="1">
        <v>37924</v>
      </c>
      <c r="Q718" s="59">
        <v>9.3537999999999997</v>
      </c>
      <c r="T718" s="1">
        <v>37565</v>
      </c>
      <c r="U718">
        <v>78.551019999999994</v>
      </c>
      <c r="X718" s="1">
        <v>37558</v>
      </c>
      <c r="Y718">
        <v>1.75</v>
      </c>
      <c r="Z718" s="9">
        <f t="shared" si="147"/>
        <v>6.8846172704084552E-5</v>
      </c>
      <c r="AA718" s="6">
        <f t="shared" si="148"/>
        <v>112.02360538382365</v>
      </c>
      <c r="AB718" s="6"/>
      <c r="AC718" s="6"/>
      <c r="AD718" s="14">
        <v>37531</v>
      </c>
      <c r="AE718" s="6">
        <v>2.7170000000000001</v>
      </c>
      <c r="AF718" s="6"/>
      <c r="AG718" s="6"/>
      <c r="AH718" s="6"/>
      <c r="AI718" s="6"/>
      <c r="AJ718" s="6"/>
      <c r="AK718" s="6"/>
      <c r="AL718" s="14">
        <v>37613</v>
      </c>
      <c r="AM718" s="6">
        <v>17.649000000000001</v>
      </c>
      <c r="AN718" s="6"/>
      <c r="AO718" s="6"/>
      <c r="AP718" s="14">
        <v>37496</v>
      </c>
      <c r="AQ718" s="6">
        <v>1.0219</v>
      </c>
      <c r="AT718" s="1"/>
      <c r="AW718" s="1">
        <f t="shared" si="155"/>
        <v>41544</v>
      </c>
      <c r="AX718">
        <f t="shared" ca="1" si="143"/>
        <v>0.44319999999999998</v>
      </c>
      <c r="AY718">
        <f t="shared" ca="1" si="144"/>
        <v>309.45769999999999</v>
      </c>
      <c r="AZ718">
        <f t="shared" si="149"/>
        <v>3725.95</v>
      </c>
      <c r="BA718" s="23">
        <f t="shared" si="145"/>
        <v>5.9192000000000002E-2</v>
      </c>
      <c r="BB718">
        <f t="shared" ca="1" si="146"/>
        <v>134.28574669676451</v>
      </c>
      <c r="BC718" s="15">
        <f t="shared" si="150"/>
        <v>233.87700000000001</v>
      </c>
      <c r="BD718" s="3">
        <f t="shared" si="151"/>
        <v>1.3089999999999999E-2</v>
      </c>
      <c r="BE718" s="3">
        <f t="shared" si="152"/>
        <v>5.7439999999999998E-2</v>
      </c>
      <c r="BF718" s="6">
        <f t="shared" si="153"/>
        <v>0.73960000000000004</v>
      </c>
      <c r="BG718" s="6">
        <f t="shared" si="154"/>
        <v>99.32</v>
      </c>
    </row>
    <row r="719" spans="12:59" x14ac:dyDescent="0.2">
      <c r="L719" s="1">
        <v>37531</v>
      </c>
      <c r="M719">
        <v>0.2732</v>
      </c>
      <c r="P719" s="1">
        <v>37925</v>
      </c>
      <c r="Q719" s="59">
        <v>9.3510000000000009</v>
      </c>
      <c r="T719" s="1">
        <v>37566</v>
      </c>
      <c r="U719">
        <v>78.610200000000006</v>
      </c>
      <c r="X719" s="1">
        <v>37559</v>
      </c>
      <c r="Y719">
        <v>1.72</v>
      </c>
      <c r="Z719" s="9">
        <f t="shared" si="147"/>
        <v>6.767591914114135E-5</v>
      </c>
      <c r="AA719" s="6">
        <f t="shared" si="148"/>
        <v>112.03118668428351</v>
      </c>
      <c r="AB719" s="6"/>
      <c r="AC719" s="6"/>
      <c r="AD719" s="14">
        <v>37532</v>
      </c>
      <c r="AE719" s="6">
        <v>2.7149999999999999</v>
      </c>
      <c r="AF719" s="6"/>
      <c r="AG719" s="6"/>
      <c r="AH719" s="6"/>
      <c r="AI719" s="6"/>
      <c r="AJ719" s="6"/>
      <c r="AK719" s="6"/>
      <c r="AL719" s="14">
        <v>37614</v>
      </c>
      <c r="AM719" s="6">
        <v>17.658000000000001</v>
      </c>
      <c r="AN719" s="6"/>
      <c r="AO719" s="6"/>
      <c r="AP719" s="14">
        <v>37497</v>
      </c>
      <c r="AQ719" s="6">
        <v>1.0163</v>
      </c>
      <c r="AT719" s="1"/>
      <c r="AW719" s="1">
        <f t="shared" si="155"/>
        <v>41551</v>
      </c>
      <c r="AX719">
        <f t="shared" ca="1" si="143"/>
        <v>0.45219999999999999</v>
      </c>
      <c r="AY719">
        <f t="shared" ca="1" si="144"/>
        <v>309.9828</v>
      </c>
      <c r="AZ719">
        <f t="shared" si="149"/>
        <v>3738.99</v>
      </c>
      <c r="BA719" s="23">
        <f t="shared" si="145"/>
        <v>5.8899999999999994E-2</v>
      </c>
      <c r="BB719">
        <f t="shared" ca="1" si="146"/>
        <v>134.28771762936611</v>
      </c>
      <c r="BC719" s="15">
        <f t="shared" si="150"/>
        <v>234.149</v>
      </c>
      <c r="BD719" s="3">
        <f t="shared" si="151"/>
        <v>1.3140000000000001E-2</v>
      </c>
      <c r="BE719" s="3">
        <f t="shared" si="152"/>
        <v>5.7779999999999998E-2</v>
      </c>
      <c r="BF719" s="6">
        <f t="shared" si="153"/>
        <v>0.73780000000000001</v>
      </c>
      <c r="BG719" s="6">
        <f t="shared" si="154"/>
        <v>99.8</v>
      </c>
    </row>
    <row r="720" spans="12:59" x14ac:dyDescent="0.2">
      <c r="L720" s="1">
        <v>37532</v>
      </c>
      <c r="M720">
        <v>0.27060000000000001</v>
      </c>
      <c r="P720" s="1">
        <v>37928</v>
      </c>
      <c r="Q720" s="59">
        <v>9.3512000000000004</v>
      </c>
      <c r="T720" s="1">
        <v>37567</v>
      </c>
      <c r="U720">
        <v>78.669430000000006</v>
      </c>
      <c r="X720" s="1">
        <v>37560</v>
      </c>
      <c r="Y720">
        <v>1.82</v>
      </c>
      <c r="Z720" s="9">
        <f t="shared" si="147"/>
        <v>7.1575428407077979E-5</v>
      </c>
      <c r="AA720" s="6">
        <f t="shared" si="148"/>
        <v>112.03920536446539</v>
      </c>
      <c r="AB720" s="6"/>
      <c r="AC720" s="6"/>
      <c r="AD720" s="14">
        <v>37533</v>
      </c>
      <c r="AE720" s="6">
        <v>2.7040000000000002</v>
      </c>
      <c r="AF720" s="6"/>
      <c r="AG720" s="6"/>
      <c r="AH720" s="6"/>
      <c r="AI720" s="6"/>
      <c r="AJ720" s="6"/>
      <c r="AK720" s="6"/>
      <c r="AL720" s="14">
        <v>37616</v>
      </c>
      <c r="AM720" s="6">
        <v>17.739000000000001</v>
      </c>
      <c r="AN720" s="6"/>
      <c r="AO720" s="6"/>
      <c r="AP720" s="14">
        <v>37498</v>
      </c>
      <c r="AQ720" s="6">
        <v>1.018</v>
      </c>
      <c r="AT720" s="1"/>
      <c r="AW720" s="1">
        <f t="shared" si="155"/>
        <v>41558</v>
      </c>
      <c r="AX720">
        <f t="shared" ca="1" si="143"/>
        <v>0.45910000000000001</v>
      </c>
      <c r="AY720">
        <f t="shared" ca="1" si="144"/>
        <v>310.51369999999997</v>
      </c>
      <c r="AZ720">
        <f t="shared" si="149"/>
        <v>3738.99</v>
      </c>
      <c r="BA720" s="23">
        <f t="shared" si="145"/>
        <v>5.79E-2</v>
      </c>
      <c r="BB720">
        <f t="shared" ca="1" si="146"/>
        <v>134.29006131748554</v>
      </c>
      <c r="BC720" s="15">
        <f t="shared" si="150"/>
        <v>234.149</v>
      </c>
      <c r="BD720" s="3">
        <f t="shared" si="151"/>
        <v>1.3560000000000001E-2</v>
      </c>
      <c r="BE720" s="3">
        <f t="shared" si="152"/>
        <v>5.6849999999999998E-2</v>
      </c>
      <c r="BF720" s="6">
        <f t="shared" si="153"/>
        <v>0.73839999999999995</v>
      </c>
      <c r="BG720" s="6">
        <f t="shared" si="154"/>
        <v>99.8</v>
      </c>
    </row>
    <row r="721" spans="12:59" x14ac:dyDescent="0.2">
      <c r="L721" s="1">
        <v>37533</v>
      </c>
      <c r="M721">
        <v>0.27700000000000002</v>
      </c>
      <c r="P721" s="1">
        <v>37929</v>
      </c>
      <c r="Q721" s="59">
        <v>9.3434000000000008</v>
      </c>
      <c r="T721" s="1">
        <v>37568</v>
      </c>
      <c r="U721">
        <v>78.728700000000003</v>
      </c>
      <c r="X721" s="1">
        <v>37561</v>
      </c>
      <c r="Y721">
        <v>1.74</v>
      </c>
      <c r="Z721" s="9">
        <f t="shared" si="147"/>
        <v>6.8456126372851145E-5</v>
      </c>
      <c r="AA721" s="6">
        <f t="shared" si="148"/>
        <v>112.04687513446653</v>
      </c>
      <c r="AB721" s="6"/>
      <c r="AC721" s="6"/>
      <c r="AD721" s="14">
        <v>37536</v>
      </c>
      <c r="AE721" s="6">
        <v>2.6949999999999998</v>
      </c>
      <c r="AF721" s="6"/>
      <c r="AG721" s="6"/>
      <c r="AH721" s="6"/>
      <c r="AI721" s="6"/>
      <c r="AJ721" s="6"/>
      <c r="AK721" s="6"/>
      <c r="AL721" s="14">
        <v>37617</v>
      </c>
      <c r="AM721" s="6">
        <v>17.718</v>
      </c>
      <c r="AN721" s="6"/>
      <c r="AO721" s="6"/>
      <c r="AP721" s="14">
        <v>37501</v>
      </c>
      <c r="AQ721" s="6">
        <v>1.0157</v>
      </c>
      <c r="AT721" s="1"/>
      <c r="AW721" s="1">
        <f t="shared" si="155"/>
        <v>41565</v>
      </c>
      <c r="AX721">
        <f t="shared" ca="1" si="143"/>
        <v>0.4607</v>
      </c>
      <c r="AY721">
        <f t="shared" ca="1" si="144"/>
        <v>311.06799999999998</v>
      </c>
      <c r="AZ721">
        <f t="shared" si="149"/>
        <v>3738.99</v>
      </c>
      <c r="BA721" s="23">
        <f t="shared" si="145"/>
        <v>5.7999999999999996E-2</v>
      </c>
      <c r="BB721">
        <f t="shared" ca="1" si="146"/>
        <v>134.29224509224341</v>
      </c>
      <c r="BC721" s="15">
        <f t="shared" si="150"/>
        <v>234.149</v>
      </c>
      <c r="BD721" s="3">
        <f t="shared" si="151"/>
        <v>1.294E-2</v>
      </c>
      <c r="BE721" s="3">
        <f t="shared" si="152"/>
        <v>5.4509999999999996E-2</v>
      </c>
      <c r="BF721" s="6">
        <f t="shared" si="153"/>
        <v>0.73089999999999999</v>
      </c>
      <c r="BG721" s="6">
        <f t="shared" si="154"/>
        <v>99.8</v>
      </c>
    </row>
    <row r="722" spans="12:59" x14ac:dyDescent="0.2">
      <c r="L722" s="1">
        <v>37536</v>
      </c>
      <c r="M722">
        <v>0.27210000000000001</v>
      </c>
      <c r="P722" s="1">
        <v>37930</v>
      </c>
      <c r="Q722" s="59">
        <v>9.3472000000000008</v>
      </c>
      <c r="T722" s="1">
        <v>37571</v>
      </c>
      <c r="U722">
        <v>78.788020000000003</v>
      </c>
      <c r="X722" s="1">
        <v>37564</v>
      </c>
      <c r="Y722">
        <v>1.71</v>
      </c>
      <c r="Z722" s="9">
        <f t="shared" si="147"/>
        <v>6.7285758225565928E-5</v>
      </c>
      <c r="AA722" s="6">
        <f t="shared" si="148"/>
        <v>112.05441429341676</v>
      </c>
      <c r="AB722" s="6"/>
      <c r="AC722" s="6"/>
      <c r="AD722" s="14">
        <v>37537</v>
      </c>
      <c r="AE722" s="6">
        <v>2.681</v>
      </c>
      <c r="AF722" s="6"/>
      <c r="AG722" s="6"/>
      <c r="AH722" s="6"/>
      <c r="AI722" s="6"/>
      <c r="AJ722" s="6"/>
      <c r="AK722" s="6"/>
      <c r="AL722" s="14">
        <v>37620</v>
      </c>
      <c r="AM722" s="6">
        <v>17.741</v>
      </c>
      <c r="AN722" s="6"/>
      <c r="AO722" s="6"/>
      <c r="AP722" s="14">
        <v>37502</v>
      </c>
      <c r="AQ722" s="6">
        <v>1.0024999999999999</v>
      </c>
      <c r="AT722" s="1"/>
      <c r="AW722" s="1">
        <f t="shared" si="155"/>
        <v>41572</v>
      </c>
      <c r="AX722">
        <f t="shared" ca="1" si="143"/>
        <v>0.45710000000000001</v>
      </c>
      <c r="AY722">
        <f t="shared" ca="1" si="144"/>
        <v>311.62299999999999</v>
      </c>
      <c r="AZ722">
        <f t="shared" si="149"/>
        <v>3738.99</v>
      </c>
      <c r="BA722" s="23">
        <f t="shared" si="145"/>
        <v>5.7598000000000003E-2</v>
      </c>
      <c r="BB722">
        <f t="shared" ca="1" si="146"/>
        <v>134.29442912606129</v>
      </c>
      <c r="BC722" s="15">
        <f t="shared" si="150"/>
        <v>234.149</v>
      </c>
      <c r="BD722" s="3">
        <f t="shared" si="151"/>
        <v>1.23E-2</v>
      </c>
      <c r="BE722" s="3">
        <f t="shared" si="152"/>
        <v>5.2300000000000006E-2</v>
      </c>
      <c r="BF722" s="6">
        <f t="shared" si="153"/>
        <v>0.72450000000000003</v>
      </c>
      <c r="BG722" s="6">
        <f t="shared" si="154"/>
        <v>99.8</v>
      </c>
    </row>
    <row r="723" spans="12:59" x14ac:dyDescent="0.2">
      <c r="L723" s="1">
        <v>37537</v>
      </c>
      <c r="M723">
        <v>0.26540000000000002</v>
      </c>
      <c r="P723" s="1">
        <v>37931</v>
      </c>
      <c r="Q723" s="59">
        <v>9.3434000000000008</v>
      </c>
      <c r="T723" s="1">
        <v>37572</v>
      </c>
      <c r="U723">
        <v>78.847369999999998</v>
      </c>
      <c r="X723" s="1">
        <v>37565</v>
      </c>
      <c r="Y723">
        <v>1.64</v>
      </c>
      <c r="Z723" s="9">
        <f t="shared" si="147"/>
        <v>6.4553561522684433E-5</v>
      </c>
      <c r="AA723" s="6">
        <f t="shared" si="148"/>
        <v>112.06164780494373</v>
      </c>
      <c r="AB723" s="6"/>
      <c r="AC723" s="6"/>
      <c r="AD723" s="14">
        <v>37538</v>
      </c>
      <c r="AE723" s="6">
        <v>2.714</v>
      </c>
      <c r="AF723" s="6"/>
      <c r="AG723" s="6"/>
      <c r="AH723" s="6"/>
      <c r="AI723" s="6"/>
      <c r="AJ723" s="6"/>
      <c r="AK723" s="6"/>
      <c r="AL723" s="14">
        <v>37621</v>
      </c>
      <c r="AM723" s="6">
        <v>17.713999999999999</v>
      </c>
      <c r="AN723" s="6"/>
      <c r="AO723" s="6"/>
      <c r="AP723" s="14">
        <v>37503</v>
      </c>
      <c r="AQ723" s="6">
        <v>1.0082</v>
      </c>
      <c r="AT723" s="1"/>
      <c r="AW723" s="1">
        <f t="shared" si="155"/>
        <v>41579</v>
      </c>
      <c r="AX723">
        <f t="shared" ca="1" si="143"/>
        <v>0.443</v>
      </c>
      <c r="AY723">
        <f t="shared" ca="1" si="144"/>
        <v>312.1789</v>
      </c>
      <c r="AZ723">
        <f t="shared" si="149"/>
        <v>3760.3</v>
      </c>
      <c r="BA723" s="23">
        <f t="shared" si="145"/>
        <v>5.8949999999999995E-2</v>
      </c>
      <c r="BB723">
        <f t="shared" ca="1" si="146"/>
        <v>134.29650669602651</v>
      </c>
      <c r="BC723" s="15">
        <f t="shared" si="150"/>
        <v>233.54599999999999</v>
      </c>
      <c r="BD723" s="3">
        <f t="shared" si="151"/>
        <v>1.3389999999999999E-2</v>
      </c>
      <c r="BE723" s="3">
        <f t="shared" si="152"/>
        <v>5.015E-2</v>
      </c>
      <c r="BF723" s="6">
        <f t="shared" si="153"/>
        <v>0.74139999999999995</v>
      </c>
      <c r="BG723" s="6">
        <f t="shared" si="154"/>
        <v>99.68</v>
      </c>
    </row>
    <row r="724" spans="12:59" x14ac:dyDescent="0.2">
      <c r="L724" s="1">
        <v>37538</v>
      </c>
      <c r="M724">
        <v>0.25540000000000002</v>
      </c>
      <c r="P724" s="1">
        <v>37932</v>
      </c>
      <c r="Q724" s="59">
        <v>9.3457000000000008</v>
      </c>
      <c r="T724" s="1">
        <v>37573</v>
      </c>
      <c r="U724">
        <v>78.906779999999998</v>
      </c>
      <c r="X724" s="1">
        <v>37566</v>
      </c>
      <c r="Y724">
        <v>1.48</v>
      </c>
      <c r="Z724" s="9">
        <f t="shared" si="147"/>
        <v>5.8301496065338299E-5</v>
      </c>
      <c r="AA724" s="6">
        <f t="shared" si="148"/>
        <v>112.06818116666231</v>
      </c>
      <c r="AB724" s="6"/>
      <c r="AC724" s="6"/>
      <c r="AD724" s="14">
        <v>37539</v>
      </c>
      <c r="AE724" s="6">
        <v>2.7519999999999998</v>
      </c>
      <c r="AF724" s="6"/>
      <c r="AG724" s="6"/>
      <c r="AH724" s="6"/>
      <c r="AI724" s="6"/>
      <c r="AJ724" s="6"/>
      <c r="AK724" s="6"/>
      <c r="AL724" s="14">
        <v>37623</v>
      </c>
      <c r="AM724" s="6">
        <v>17.52</v>
      </c>
      <c r="AN724" s="6"/>
      <c r="AO724" s="6"/>
      <c r="AP724" s="14">
        <v>37504</v>
      </c>
      <c r="AQ724" s="6">
        <v>1.0085</v>
      </c>
      <c r="AT724" s="1"/>
      <c r="AW724" s="1">
        <f t="shared" si="155"/>
        <v>41586</v>
      </c>
      <c r="AX724">
        <f t="shared" ca="1" si="143"/>
        <v>0.43169999999999997</v>
      </c>
      <c r="AY724">
        <f t="shared" ca="1" si="144"/>
        <v>312.73579999999998</v>
      </c>
      <c r="AZ724">
        <f t="shared" si="149"/>
        <v>3760.3</v>
      </c>
      <c r="BA724" s="23">
        <f t="shared" si="145"/>
        <v>6.2601000000000004E-2</v>
      </c>
      <c r="BB724">
        <f t="shared" ca="1" si="146"/>
        <v>134.29863755129207</v>
      </c>
      <c r="BC724" s="15">
        <f t="shared" si="150"/>
        <v>233.54599999999999</v>
      </c>
      <c r="BD724" s="3">
        <f t="shared" si="151"/>
        <v>1.474E-2</v>
      </c>
      <c r="BE724" s="3">
        <f t="shared" si="152"/>
        <v>5.101E-2</v>
      </c>
      <c r="BF724" s="6">
        <f t="shared" si="153"/>
        <v>0.74809999999999999</v>
      </c>
      <c r="BG724" s="6">
        <f t="shared" si="154"/>
        <v>99.68</v>
      </c>
    </row>
    <row r="725" spans="12:59" x14ac:dyDescent="0.2">
      <c r="L725" s="1">
        <v>37539</v>
      </c>
      <c r="M725">
        <v>0.25319999999999998</v>
      </c>
      <c r="P725" s="1">
        <v>37935</v>
      </c>
      <c r="Q725" s="59">
        <v>9.3452000000000002</v>
      </c>
      <c r="T725" s="1">
        <v>37574</v>
      </c>
      <c r="U725">
        <v>78.966229999999996</v>
      </c>
      <c r="X725" s="1">
        <v>37567</v>
      </c>
      <c r="Y725">
        <v>1.27</v>
      </c>
      <c r="Z725" s="9">
        <f t="shared" si="147"/>
        <v>5.0080743506875081E-5</v>
      </c>
      <c r="AA725" s="6">
        <f t="shared" si="148"/>
        <v>112.07379362449861</v>
      </c>
      <c r="AB725" s="6"/>
      <c r="AC725" s="6"/>
      <c r="AD725" s="14">
        <v>37540</v>
      </c>
      <c r="AE725" s="6">
        <v>2.7919999999999998</v>
      </c>
      <c r="AF725" s="6"/>
      <c r="AG725" s="6"/>
      <c r="AH725" s="6"/>
      <c r="AI725" s="6"/>
      <c r="AJ725" s="6"/>
      <c r="AK725" s="6"/>
      <c r="AL725" s="14">
        <v>37624</v>
      </c>
      <c r="AM725" s="6">
        <v>17.132000000000001</v>
      </c>
      <c r="AN725" s="6"/>
      <c r="AO725" s="6"/>
      <c r="AP725" s="14">
        <v>37505</v>
      </c>
      <c r="AQ725" s="6">
        <v>1.0184</v>
      </c>
      <c r="AT725" s="1"/>
      <c r="AW725" s="1">
        <f t="shared" si="155"/>
        <v>41593</v>
      </c>
      <c r="AX725">
        <f t="shared" ca="1" si="143"/>
        <v>0.43130000000000002</v>
      </c>
      <c r="AY725">
        <f t="shared" ca="1" si="144"/>
        <v>313.18209999999999</v>
      </c>
      <c r="AZ725">
        <f t="shared" si="149"/>
        <v>3760.3</v>
      </c>
      <c r="BA725" s="23">
        <f t="shared" si="145"/>
        <v>6.1200000000000004E-2</v>
      </c>
      <c r="BB725">
        <f t="shared" ca="1" si="146"/>
        <v>134.30044875694057</v>
      </c>
      <c r="BC725" s="15">
        <f t="shared" si="150"/>
        <v>233.54599999999999</v>
      </c>
      <c r="BD725" s="3">
        <f t="shared" si="151"/>
        <v>1.423E-2</v>
      </c>
      <c r="BE725" s="3">
        <f t="shared" si="152"/>
        <v>5.1889999999999999E-2</v>
      </c>
      <c r="BF725" s="6">
        <f t="shared" si="153"/>
        <v>0.74099999999999999</v>
      </c>
      <c r="BG725" s="6">
        <f t="shared" si="154"/>
        <v>99.68</v>
      </c>
    </row>
    <row r="726" spans="12:59" x14ac:dyDescent="0.2">
      <c r="L726" s="1">
        <v>37540</v>
      </c>
      <c r="M726">
        <v>0.26250000000000001</v>
      </c>
      <c r="P726" s="1">
        <v>37936</v>
      </c>
      <c r="Q726" s="59">
        <v>9.3477999999999994</v>
      </c>
      <c r="T726" s="1">
        <v>37578</v>
      </c>
      <c r="U726">
        <v>79.025729999999996</v>
      </c>
      <c r="X726" s="1">
        <v>37568</v>
      </c>
      <c r="Y726">
        <v>1.18</v>
      </c>
      <c r="Z726" s="9">
        <f t="shared" si="147"/>
        <v>4.655236478057212E-5</v>
      </c>
      <c r="AA726" s="6">
        <f t="shared" si="148"/>
        <v>112.07901092462176</v>
      </c>
      <c r="AB726" s="6"/>
      <c r="AC726" s="6"/>
      <c r="AD726" s="14">
        <v>37543</v>
      </c>
      <c r="AE726" s="6">
        <v>2.7930000000000001</v>
      </c>
      <c r="AF726" s="6"/>
      <c r="AG726" s="6"/>
      <c r="AH726" s="6"/>
      <c r="AI726" s="6"/>
      <c r="AJ726" s="6"/>
      <c r="AK726" s="6"/>
      <c r="AL726" s="14">
        <v>37627</v>
      </c>
      <c r="AM726" s="6">
        <v>16.614999999999998</v>
      </c>
      <c r="AN726" s="6"/>
      <c r="AO726" s="6"/>
      <c r="AP726" s="14">
        <v>37508</v>
      </c>
      <c r="AQ726" s="6">
        <v>1.0207999999999999</v>
      </c>
      <c r="AT726" s="1"/>
      <c r="AW726" s="1">
        <f t="shared" si="155"/>
        <v>41600</v>
      </c>
      <c r="AX726">
        <f t="shared" ca="1" si="143"/>
        <v>0.4385</v>
      </c>
      <c r="AY726">
        <f t="shared" ca="1" si="144"/>
        <v>313.74079999999998</v>
      </c>
      <c r="AZ726">
        <f t="shared" si="149"/>
        <v>3760.3</v>
      </c>
      <c r="BA726" s="23">
        <f t="shared" si="145"/>
        <v>6.2899999999999998E-2</v>
      </c>
      <c r="BB726">
        <f t="shared" ca="1" si="146"/>
        <v>134.30284592208034</v>
      </c>
      <c r="BC726" s="15">
        <f t="shared" si="150"/>
        <v>233.54599999999999</v>
      </c>
      <c r="BD726" s="3">
        <f t="shared" si="151"/>
        <v>1.431E-2</v>
      </c>
      <c r="BE726" s="3">
        <f t="shared" si="152"/>
        <v>5.2240000000000002E-2</v>
      </c>
      <c r="BF726" s="6">
        <f t="shared" si="153"/>
        <v>0.73770000000000002</v>
      </c>
      <c r="BG726" s="6">
        <f t="shared" si="154"/>
        <v>99.68</v>
      </c>
    </row>
    <row r="727" spans="12:59" x14ac:dyDescent="0.2">
      <c r="L727" s="1">
        <v>37543</v>
      </c>
      <c r="M727">
        <v>0.25969999999999999</v>
      </c>
      <c r="P727" s="1">
        <v>37937</v>
      </c>
      <c r="Q727" s="59">
        <v>9.3475000000000001</v>
      </c>
      <c r="T727" s="1">
        <v>37579</v>
      </c>
      <c r="U727">
        <v>79.085269999999994</v>
      </c>
      <c r="X727" s="1">
        <v>37572</v>
      </c>
      <c r="Y727">
        <v>1.29</v>
      </c>
      <c r="Z727" s="9">
        <f t="shared" si="147"/>
        <v>5.0864403512651535E-5</v>
      </c>
      <c r="AA727" s="6">
        <f t="shared" si="148"/>
        <v>112.08471175665872</v>
      </c>
      <c r="AB727" s="6"/>
      <c r="AC727" s="6"/>
      <c r="AD727" s="14">
        <v>37544</v>
      </c>
      <c r="AE727" s="6">
        <v>2.86</v>
      </c>
      <c r="AF727" s="6"/>
      <c r="AG727" s="6"/>
      <c r="AH727" s="6"/>
      <c r="AI727" s="6"/>
      <c r="AJ727" s="6"/>
      <c r="AK727" s="6"/>
      <c r="AL727" s="14">
        <v>37628</v>
      </c>
      <c r="AM727" s="6">
        <v>16.611999999999998</v>
      </c>
      <c r="AN727" s="6"/>
      <c r="AO727" s="6"/>
      <c r="AP727" s="14">
        <v>37509</v>
      </c>
      <c r="AQ727" s="6">
        <v>1.0259</v>
      </c>
      <c r="AT727" s="1"/>
      <c r="AW727" s="1">
        <f t="shared" si="155"/>
        <v>41607</v>
      </c>
      <c r="AX727">
        <f t="shared" ca="1" si="143"/>
        <v>0.42830000000000001</v>
      </c>
      <c r="AY727">
        <f t="shared" ca="1" si="144"/>
        <v>314.30619999999999</v>
      </c>
      <c r="AZ727">
        <f t="shared" si="149"/>
        <v>3760.3</v>
      </c>
      <c r="BA727" s="23">
        <f t="shared" si="145"/>
        <v>6.5300999999999998E-2</v>
      </c>
      <c r="BB727">
        <f t="shared" ca="1" si="146"/>
        <v>134.30465717916351</v>
      </c>
      <c r="BC727" s="15">
        <f t="shared" si="150"/>
        <v>233.54599999999999</v>
      </c>
      <c r="BD727" s="3">
        <f t="shared" si="151"/>
        <v>1.4490000000000001E-2</v>
      </c>
      <c r="BE727" s="3">
        <f t="shared" si="152"/>
        <v>5.305E-2</v>
      </c>
      <c r="BF727" s="6">
        <f t="shared" si="153"/>
        <v>0.73580000000000001</v>
      </c>
      <c r="BG727" s="6">
        <f t="shared" si="154"/>
        <v>99.68</v>
      </c>
    </row>
    <row r="728" spans="12:59" x14ac:dyDescent="0.2">
      <c r="L728" s="1">
        <v>37544</v>
      </c>
      <c r="M728">
        <v>0.25969999999999999</v>
      </c>
      <c r="P728" s="1">
        <v>37938</v>
      </c>
      <c r="Q728" s="59">
        <v>9.3481000000000005</v>
      </c>
      <c r="T728" s="1">
        <v>37580</v>
      </c>
      <c r="U728">
        <v>79.144850000000005</v>
      </c>
      <c r="X728" s="1">
        <v>37573</v>
      </c>
      <c r="Y728">
        <v>1.17</v>
      </c>
      <c r="Z728" s="9">
        <f t="shared" si="147"/>
        <v>4.6160129749672763E-5</v>
      </c>
      <c r="AA728" s="6">
        <f t="shared" si="148"/>
        <v>112.08988560149636</v>
      </c>
      <c r="AB728" s="6"/>
      <c r="AC728" s="6"/>
      <c r="AD728" s="14">
        <v>37545</v>
      </c>
      <c r="AE728" s="6">
        <v>2.8940000000000001</v>
      </c>
      <c r="AF728" s="6"/>
      <c r="AG728" s="6"/>
      <c r="AH728" s="6"/>
      <c r="AI728" s="6"/>
      <c r="AJ728" s="6"/>
      <c r="AK728" s="6"/>
      <c r="AL728" s="14">
        <v>37629</v>
      </c>
      <c r="AM728" s="6">
        <v>16.263000000000002</v>
      </c>
      <c r="AN728" s="6"/>
      <c r="AO728" s="6"/>
      <c r="AP728" s="14">
        <v>37510</v>
      </c>
      <c r="AQ728" s="6">
        <v>1.0245</v>
      </c>
      <c r="AT728" s="1"/>
      <c r="AW728" s="1">
        <f t="shared" si="155"/>
        <v>41614</v>
      </c>
      <c r="AX728">
        <f t="shared" ca="1" si="143"/>
        <v>0.42899999999999999</v>
      </c>
      <c r="AY728">
        <f t="shared" ca="1" si="144"/>
        <v>314.89550000000003</v>
      </c>
      <c r="AZ728">
        <f t="shared" si="149"/>
        <v>3780.61</v>
      </c>
      <c r="BA728" s="23">
        <f t="shared" si="145"/>
        <v>6.6394000000000009E-2</v>
      </c>
      <c r="BB728">
        <f t="shared" ca="1" si="146"/>
        <v>134.30705441942058</v>
      </c>
      <c r="BC728" s="15">
        <f t="shared" si="150"/>
        <v>233.06899999999999</v>
      </c>
      <c r="BD728" s="3">
        <f t="shared" si="151"/>
        <v>1.5469999999999999E-2</v>
      </c>
      <c r="BE728" s="3">
        <f t="shared" si="152"/>
        <v>5.5220000000000005E-2</v>
      </c>
      <c r="BF728" s="6">
        <f t="shared" si="153"/>
        <v>0.72950000000000004</v>
      </c>
      <c r="BG728" s="6">
        <f t="shared" si="154"/>
        <v>99.6</v>
      </c>
    </row>
    <row r="729" spans="12:59" x14ac:dyDescent="0.2">
      <c r="L729" s="1">
        <v>37545</v>
      </c>
      <c r="M729">
        <v>0.253</v>
      </c>
      <c r="P729" s="1">
        <v>37939</v>
      </c>
      <c r="Q729" s="59">
        <v>9.3497000000000003</v>
      </c>
      <c r="T729" s="1">
        <v>37581</v>
      </c>
      <c r="U729">
        <v>79.204480000000004</v>
      </c>
      <c r="X729" s="1">
        <v>37574</v>
      </c>
      <c r="Y729">
        <v>1.29</v>
      </c>
      <c r="Z729" s="9">
        <f t="shared" si="147"/>
        <v>5.0864403512651535E-5</v>
      </c>
      <c r="AA729" s="6">
        <f t="shared" si="148"/>
        <v>112.09558698666729</v>
      </c>
      <c r="AB729" s="6"/>
      <c r="AC729" s="6"/>
      <c r="AD729" s="14">
        <v>37546</v>
      </c>
      <c r="AE729" s="6">
        <v>2.9729999999999999</v>
      </c>
      <c r="AF729" s="6"/>
      <c r="AG729" s="6"/>
      <c r="AH729" s="6"/>
      <c r="AI729" s="6"/>
      <c r="AJ729" s="6"/>
      <c r="AK729" s="6"/>
      <c r="AL729" s="14">
        <v>37630</v>
      </c>
      <c r="AM729" s="6">
        <v>16.585999999999999</v>
      </c>
      <c r="AN729" s="6"/>
      <c r="AO729" s="6"/>
      <c r="AP729" s="14">
        <v>37511</v>
      </c>
      <c r="AQ729" s="6">
        <v>1.0187999999999999</v>
      </c>
      <c r="AT729" s="1"/>
      <c r="AW729" s="1">
        <f t="shared" si="155"/>
        <v>41621</v>
      </c>
      <c r="AX729">
        <f t="shared" ca="1" si="143"/>
        <v>0.42820000000000003</v>
      </c>
      <c r="AY729">
        <f t="shared" ca="1" si="144"/>
        <v>315.48570000000001</v>
      </c>
      <c r="AZ729">
        <f t="shared" si="149"/>
        <v>3780.61</v>
      </c>
      <c r="BA729" s="23">
        <f t="shared" si="145"/>
        <v>6.4570000000000002E-2</v>
      </c>
      <c r="BB729">
        <f t="shared" ca="1" si="146"/>
        <v>134.30934519823455</v>
      </c>
      <c r="BC729" s="15">
        <f t="shared" si="150"/>
        <v>233.06899999999999</v>
      </c>
      <c r="BD729" s="3">
        <f t="shared" si="151"/>
        <v>1.5009999999999999E-2</v>
      </c>
      <c r="BE729" s="3">
        <f t="shared" si="152"/>
        <v>5.5030000000000003E-2</v>
      </c>
      <c r="BF729" s="6">
        <f t="shared" si="153"/>
        <v>0.72770000000000001</v>
      </c>
      <c r="BG729" s="6">
        <f t="shared" si="154"/>
        <v>99.6</v>
      </c>
    </row>
    <row r="730" spans="12:59" x14ac:dyDescent="0.2">
      <c r="L730" s="1">
        <v>37546</v>
      </c>
      <c r="M730">
        <v>0.25800000000000001</v>
      </c>
      <c r="P730" s="1">
        <v>37942</v>
      </c>
      <c r="Q730" s="59">
        <v>9.3489000000000004</v>
      </c>
      <c r="T730" s="1">
        <v>37582</v>
      </c>
      <c r="U730">
        <v>79.266750000000002</v>
      </c>
      <c r="X730" s="1">
        <v>37575</v>
      </c>
      <c r="Y730">
        <v>1.35</v>
      </c>
      <c r="Z730" s="9">
        <f t="shared" si="147"/>
        <v>5.321445913253342E-5</v>
      </c>
      <c r="AA730" s="6">
        <f t="shared" si="148"/>
        <v>112.10155209269992</v>
      </c>
      <c r="AB730" s="6"/>
      <c r="AC730" s="6"/>
      <c r="AD730" s="14">
        <v>37547</v>
      </c>
      <c r="AE730" s="6">
        <v>2.9889999999999999</v>
      </c>
      <c r="AF730" s="6"/>
      <c r="AG730" s="6"/>
      <c r="AH730" s="6"/>
      <c r="AI730" s="6"/>
      <c r="AJ730" s="6"/>
      <c r="AK730" s="6"/>
      <c r="AL730" s="14">
        <v>37631</v>
      </c>
      <c r="AM730" s="6">
        <v>16.712</v>
      </c>
      <c r="AN730" s="6"/>
      <c r="AO730" s="6"/>
      <c r="AP730" s="14">
        <v>37512</v>
      </c>
      <c r="AQ730" s="6">
        <v>1.0289999999999999</v>
      </c>
      <c r="AT730" s="1"/>
      <c r="AW730" s="1">
        <f t="shared" si="155"/>
        <v>41628</v>
      </c>
      <c r="AX730">
        <f t="shared" ca="1" si="143"/>
        <v>0.42049999999999998</v>
      </c>
      <c r="AY730">
        <f t="shared" ca="1" si="144"/>
        <v>316.0772</v>
      </c>
      <c r="AZ730">
        <f t="shared" si="149"/>
        <v>3780.61</v>
      </c>
      <c r="BA730" s="23">
        <f t="shared" si="145"/>
        <v>6.5301999999999999E-2</v>
      </c>
      <c r="BB730">
        <f t="shared" ca="1" si="146"/>
        <v>134.31174252216934</v>
      </c>
      <c r="BC730" s="15">
        <f t="shared" si="150"/>
        <v>233.06899999999999</v>
      </c>
      <c r="BD730" s="3">
        <f t="shared" si="151"/>
        <v>1.4790000000000001E-2</v>
      </c>
      <c r="BE730" s="3">
        <f t="shared" si="152"/>
        <v>5.4509999999999996E-2</v>
      </c>
      <c r="BF730" s="6">
        <f t="shared" si="153"/>
        <v>0.73140000000000005</v>
      </c>
      <c r="BG730" s="6">
        <f t="shared" si="154"/>
        <v>99.6</v>
      </c>
    </row>
    <row r="731" spans="12:59" x14ac:dyDescent="0.2">
      <c r="L731" s="1">
        <v>37547</v>
      </c>
      <c r="M731">
        <v>0.2586</v>
      </c>
      <c r="P731" s="1">
        <v>37943</v>
      </c>
      <c r="Q731" s="59">
        <v>9.3252000000000006</v>
      </c>
      <c r="T731" s="1">
        <v>37585</v>
      </c>
      <c r="U731">
        <v>79.329059999999998</v>
      </c>
      <c r="X731" s="1">
        <v>37578</v>
      </c>
      <c r="Y731">
        <v>1.21</v>
      </c>
      <c r="Z731" s="9">
        <f t="shared" si="147"/>
        <v>4.7728838241667404E-5</v>
      </c>
      <c r="AA731" s="6">
        <f t="shared" si="148"/>
        <v>112.10690256954639</v>
      </c>
      <c r="AB731" s="6"/>
      <c r="AC731" s="6"/>
      <c r="AD731" s="14">
        <v>37550</v>
      </c>
      <c r="AE731" s="6">
        <v>3.0179999999999998</v>
      </c>
      <c r="AF731" s="6"/>
      <c r="AG731" s="6"/>
      <c r="AH731" s="6"/>
      <c r="AI731" s="6"/>
      <c r="AJ731" s="6"/>
      <c r="AK731" s="6"/>
      <c r="AL731" s="14">
        <v>37634</v>
      </c>
      <c r="AM731" s="6">
        <v>16.286000000000001</v>
      </c>
      <c r="AN731" s="6"/>
      <c r="AO731" s="6"/>
      <c r="AP731" s="14">
        <v>37515</v>
      </c>
      <c r="AQ731" s="6">
        <v>1.0321</v>
      </c>
      <c r="AT731" s="1"/>
      <c r="AW731" s="1">
        <f t="shared" si="155"/>
        <v>41635</v>
      </c>
      <c r="AX731">
        <f t="shared" ca="1" si="143"/>
        <v>0.42730000000000001</v>
      </c>
      <c r="AY731">
        <f t="shared" ca="1" si="144"/>
        <v>316.55119999999999</v>
      </c>
      <c r="AZ731">
        <f t="shared" si="149"/>
        <v>3780.61</v>
      </c>
      <c r="BA731" s="23">
        <f t="shared" si="145"/>
        <v>6.5040000000000001E-2</v>
      </c>
      <c r="BB731">
        <f t="shared" ca="1" si="146"/>
        <v>134.31350065080366</v>
      </c>
      <c r="BC731" s="15">
        <f t="shared" si="150"/>
        <v>233.06899999999999</v>
      </c>
      <c r="BD731" s="3">
        <f t="shared" si="151"/>
        <v>1.562E-2</v>
      </c>
      <c r="BE731" s="3">
        <f t="shared" si="152"/>
        <v>5.4480000000000001E-2</v>
      </c>
      <c r="BF731" s="6">
        <f t="shared" si="153"/>
        <v>0.72760000000000002</v>
      </c>
      <c r="BG731" s="6">
        <f t="shared" si="154"/>
        <v>99.6</v>
      </c>
    </row>
    <row r="732" spans="12:59" x14ac:dyDescent="0.2">
      <c r="L732" s="1">
        <v>37550</v>
      </c>
      <c r="M732">
        <v>0.254</v>
      </c>
      <c r="P732" s="1">
        <v>37944</v>
      </c>
      <c r="Q732" s="59">
        <v>9.3034999999999997</v>
      </c>
      <c r="T732" s="1">
        <v>37586</v>
      </c>
      <c r="U732">
        <v>79.39143</v>
      </c>
      <c r="X732" s="1">
        <v>37579</v>
      </c>
      <c r="Y732">
        <v>1.2</v>
      </c>
      <c r="Z732" s="9">
        <f t="shared" si="147"/>
        <v>4.7336719018797879E-5</v>
      </c>
      <c r="AA732" s="6">
        <f t="shared" si="148"/>
        <v>112.1122093424934</v>
      </c>
      <c r="AB732" s="6"/>
      <c r="AC732" s="6"/>
      <c r="AD732" s="14">
        <v>37551</v>
      </c>
      <c r="AE732" s="6">
        <v>3.052</v>
      </c>
      <c r="AF732" s="6"/>
      <c r="AG732" s="6"/>
      <c r="AH732" s="6"/>
      <c r="AI732" s="6"/>
      <c r="AJ732" s="6"/>
      <c r="AK732" s="6"/>
      <c r="AL732" s="14">
        <v>37635</v>
      </c>
      <c r="AM732" s="6">
        <v>16.501999999999999</v>
      </c>
      <c r="AN732" s="6"/>
      <c r="AO732" s="6"/>
      <c r="AP732" s="14">
        <v>37516</v>
      </c>
      <c r="AQ732" s="6">
        <v>1.0266999999999999</v>
      </c>
      <c r="AT732" s="1"/>
      <c r="AW732" s="1">
        <f t="shared" si="155"/>
        <v>41642</v>
      </c>
      <c r="AX732">
        <f t="shared" ca="1" si="143"/>
        <v>0.4199</v>
      </c>
      <c r="AY732">
        <f t="shared" ca="1" si="144"/>
        <v>317.0258</v>
      </c>
      <c r="AZ732">
        <f t="shared" si="149"/>
        <v>3815.39</v>
      </c>
      <c r="BA732" s="23">
        <f t="shared" si="145"/>
        <v>6.5500000000000003E-2</v>
      </c>
      <c r="BB732">
        <f t="shared" ca="1" si="146"/>
        <v>134.31515228829323</v>
      </c>
      <c r="BC732" s="15">
        <f t="shared" si="150"/>
        <v>233.04900000000001</v>
      </c>
      <c r="BD732" s="3">
        <f t="shared" si="151"/>
        <v>1.4879999999999999E-2</v>
      </c>
      <c r="BE732" s="3">
        <f t="shared" si="152"/>
        <v>5.5570000000000001E-2</v>
      </c>
      <c r="BF732" s="6">
        <f t="shared" si="153"/>
        <v>0.73609999999999998</v>
      </c>
      <c r="BG732" s="6">
        <f t="shared" si="154"/>
        <v>99.95</v>
      </c>
    </row>
    <row r="733" spans="12:59" x14ac:dyDescent="0.2">
      <c r="L733" s="1">
        <v>37551</v>
      </c>
      <c r="M733">
        <v>0.25569999999999998</v>
      </c>
      <c r="P733" s="1">
        <v>37945</v>
      </c>
      <c r="Q733" s="59">
        <v>9.2375000000000007</v>
      </c>
      <c r="T733" s="1">
        <v>37587</v>
      </c>
      <c r="U733">
        <v>79.45384</v>
      </c>
      <c r="X733" s="1">
        <v>37580</v>
      </c>
      <c r="Y733">
        <v>1.23</v>
      </c>
      <c r="Z733" s="9">
        <f t="shared" si="147"/>
        <v>4.8512960932223237E-5</v>
      </c>
      <c r="AA733" s="6">
        <f t="shared" si="148"/>
        <v>112.11764823772526</v>
      </c>
      <c r="AB733" s="6"/>
      <c r="AC733" s="6"/>
      <c r="AD733" s="14">
        <v>37552</v>
      </c>
      <c r="AE733" s="6">
        <v>3.0819999999999999</v>
      </c>
      <c r="AF733" s="6"/>
      <c r="AG733" s="6"/>
      <c r="AH733" s="6"/>
      <c r="AI733" s="6"/>
      <c r="AJ733" s="6"/>
      <c r="AK733" s="6"/>
      <c r="AL733" s="14">
        <v>37636</v>
      </c>
      <c r="AM733" s="6">
        <v>16.542999999999999</v>
      </c>
      <c r="AN733" s="6"/>
      <c r="AO733" s="6"/>
      <c r="AP733" s="14">
        <v>37517</v>
      </c>
      <c r="AQ733" s="6">
        <v>1.0226999999999999</v>
      </c>
      <c r="AT733" s="1"/>
      <c r="AW733" s="1">
        <f t="shared" si="155"/>
        <v>41649</v>
      </c>
      <c r="AX733">
        <f t="shared" ca="1" si="143"/>
        <v>0.42230000000000001</v>
      </c>
      <c r="AY733">
        <f t="shared" ca="1" si="144"/>
        <v>317.62020000000001</v>
      </c>
      <c r="AZ733">
        <f t="shared" si="149"/>
        <v>3815.39</v>
      </c>
      <c r="BA733" s="23">
        <f t="shared" si="145"/>
        <v>6.6296999999999995E-2</v>
      </c>
      <c r="BB733">
        <f t="shared" ca="1" si="146"/>
        <v>134.31707039731774</v>
      </c>
      <c r="BC733" s="15">
        <f t="shared" si="150"/>
        <v>233.04900000000001</v>
      </c>
      <c r="BD733" s="3">
        <f t="shared" si="151"/>
        <v>1.324E-2</v>
      </c>
      <c r="BE733" s="3">
        <f t="shared" si="152"/>
        <v>5.6680000000000001E-2</v>
      </c>
      <c r="BF733" s="6">
        <f t="shared" si="153"/>
        <v>0.73150000000000004</v>
      </c>
      <c r="BG733" s="6">
        <f t="shared" si="154"/>
        <v>99.95</v>
      </c>
    </row>
    <row r="734" spans="12:59" x14ac:dyDescent="0.2">
      <c r="L734" s="1">
        <v>37552</v>
      </c>
      <c r="M734">
        <v>0.25619999999999998</v>
      </c>
      <c r="P734" s="1">
        <v>37946</v>
      </c>
      <c r="Q734" s="59">
        <v>9.2182999999999993</v>
      </c>
      <c r="T734" s="1">
        <v>37588</v>
      </c>
      <c r="U734">
        <v>79.516300000000001</v>
      </c>
      <c r="X734" s="1">
        <v>37581</v>
      </c>
      <c r="Y734">
        <v>1.27</v>
      </c>
      <c r="Z734" s="9">
        <f t="shared" si="147"/>
        <v>5.0080743506875081E-5</v>
      </c>
      <c r="AA734" s="6">
        <f t="shared" si="148"/>
        <v>112.12326317290925</v>
      </c>
      <c r="AB734" s="6"/>
      <c r="AC734" s="6"/>
      <c r="AD734" s="14">
        <v>37553</v>
      </c>
      <c r="AE734" s="6">
        <v>3.0569999999999999</v>
      </c>
      <c r="AF734" s="6"/>
      <c r="AG734" s="6"/>
      <c r="AH734" s="6"/>
      <c r="AI734" s="6"/>
      <c r="AJ734" s="6"/>
      <c r="AK734" s="6"/>
      <c r="AL734" s="14">
        <v>37637</v>
      </c>
      <c r="AM734" s="6">
        <v>16.635000000000002</v>
      </c>
      <c r="AN734" s="6"/>
      <c r="AO734" s="6"/>
      <c r="AP734" s="14">
        <v>37518</v>
      </c>
      <c r="AQ734" s="6">
        <v>1.0128999999999999</v>
      </c>
      <c r="AT734" s="1"/>
      <c r="AW734" s="1">
        <f t="shared" si="155"/>
        <v>41656</v>
      </c>
      <c r="AX734">
        <f t="shared" ca="1" si="143"/>
        <v>0.42570000000000002</v>
      </c>
      <c r="AY734">
        <f t="shared" ca="1" si="144"/>
        <v>318.22140000000002</v>
      </c>
      <c r="AZ734">
        <f t="shared" si="149"/>
        <v>3815.39</v>
      </c>
      <c r="BA734" s="23">
        <f t="shared" si="145"/>
        <v>6.6596000000000002E-2</v>
      </c>
      <c r="BB734">
        <f t="shared" ca="1" si="146"/>
        <v>134.3189352725046</v>
      </c>
      <c r="BC734" s="15">
        <f t="shared" si="150"/>
        <v>233.04900000000001</v>
      </c>
      <c r="BD734" s="3">
        <f t="shared" si="151"/>
        <v>1.3340000000000001E-2</v>
      </c>
      <c r="BE734" s="3">
        <f t="shared" si="152"/>
        <v>5.5019999999999999E-2</v>
      </c>
      <c r="BF734" s="6">
        <f t="shared" si="153"/>
        <v>0.73850000000000005</v>
      </c>
      <c r="BG734" s="6">
        <f t="shared" si="154"/>
        <v>99.95</v>
      </c>
    </row>
    <row r="735" spans="12:59" x14ac:dyDescent="0.2">
      <c r="L735" s="1">
        <v>37553</v>
      </c>
      <c r="M735">
        <v>0.26229999999999998</v>
      </c>
      <c r="P735" s="1">
        <v>37949</v>
      </c>
      <c r="Q735" s="59">
        <v>9.1844999999999999</v>
      </c>
      <c r="T735" s="1">
        <v>37589</v>
      </c>
      <c r="U735">
        <v>79.578819999999993</v>
      </c>
      <c r="X735" s="1">
        <v>37582</v>
      </c>
      <c r="Y735">
        <v>1.25</v>
      </c>
      <c r="Z735" s="9">
        <f t="shared" si="147"/>
        <v>4.929692933375307E-5</v>
      </c>
      <c r="AA735" s="6">
        <f t="shared" si="148"/>
        <v>112.12879050549056</v>
      </c>
      <c r="AB735" s="6"/>
      <c r="AC735" s="6"/>
      <c r="AD735" s="14">
        <v>37554</v>
      </c>
      <c r="AE735" s="6">
        <v>3.0619999999999998</v>
      </c>
      <c r="AF735" s="6"/>
      <c r="AG735" s="6"/>
      <c r="AH735" s="6"/>
      <c r="AI735" s="6"/>
      <c r="AJ735" s="6"/>
      <c r="AK735" s="6"/>
      <c r="AL735" s="14">
        <v>37638</v>
      </c>
      <c r="AM735" s="6">
        <v>16.97</v>
      </c>
      <c r="AN735" s="6"/>
      <c r="AO735" s="6"/>
      <c r="AP735" s="14">
        <v>37519</v>
      </c>
      <c r="AQ735" s="6">
        <v>1.0177</v>
      </c>
      <c r="AT735" s="1"/>
      <c r="AW735" s="1">
        <f t="shared" si="155"/>
        <v>41663</v>
      </c>
      <c r="AX735">
        <f t="shared" ca="1" si="143"/>
        <v>0.41670000000000001</v>
      </c>
      <c r="AY735">
        <f t="shared" ca="1" si="144"/>
        <v>318.8467</v>
      </c>
      <c r="AZ735">
        <f t="shared" si="149"/>
        <v>3815.39</v>
      </c>
      <c r="BA735" s="23">
        <f t="shared" si="145"/>
        <v>6.9044999999999995E-2</v>
      </c>
      <c r="BB735">
        <f t="shared" ca="1" si="146"/>
        <v>134.32042719129643</v>
      </c>
      <c r="BC735" s="15">
        <f t="shared" si="150"/>
        <v>233.04900000000001</v>
      </c>
      <c r="BD735" s="3">
        <f t="shared" si="151"/>
        <v>1.2769999999999998E-2</v>
      </c>
      <c r="BE735" s="3">
        <f t="shared" si="152"/>
        <v>5.4349999999999996E-2</v>
      </c>
      <c r="BF735" s="6">
        <f t="shared" si="153"/>
        <v>0.73119999999999996</v>
      </c>
      <c r="BG735" s="6">
        <f t="shared" si="154"/>
        <v>99.95</v>
      </c>
    </row>
    <row r="736" spans="12:59" x14ac:dyDescent="0.2">
      <c r="L736" s="1">
        <v>37554</v>
      </c>
      <c r="M736">
        <v>0.26829999999999998</v>
      </c>
      <c r="P736" s="1">
        <v>37950</v>
      </c>
      <c r="Q736" s="59">
        <v>9.1143999999999998</v>
      </c>
      <c r="T736" s="1">
        <v>37592</v>
      </c>
      <c r="U736">
        <v>79.641379999999998</v>
      </c>
      <c r="X736" s="1">
        <v>37585</v>
      </c>
      <c r="Y736">
        <v>1.32</v>
      </c>
      <c r="Z736" s="9">
        <f t="shared" si="147"/>
        <v>5.203960459021495E-5</v>
      </c>
      <c r="AA736" s="6">
        <f t="shared" si="148"/>
        <v>112.13462564341164</v>
      </c>
      <c r="AB736" s="6"/>
      <c r="AC736" s="6"/>
      <c r="AD736" s="14">
        <v>37557</v>
      </c>
      <c r="AE736" s="6">
        <v>3.052</v>
      </c>
      <c r="AF736" s="6"/>
      <c r="AG736" s="6"/>
      <c r="AH736" s="6"/>
      <c r="AI736" s="6"/>
      <c r="AJ736" s="6"/>
      <c r="AK736" s="6"/>
      <c r="AL736" s="14">
        <v>37641</v>
      </c>
      <c r="AM736" s="6">
        <v>16.835000000000001</v>
      </c>
      <c r="AN736" s="6"/>
      <c r="AO736" s="6"/>
      <c r="AP736" s="14">
        <v>37522</v>
      </c>
      <c r="AQ736" s="6">
        <v>1.0219</v>
      </c>
      <c r="AT736" s="1"/>
      <c r="AW736" s="1">
        <f t="shared" si="155"/>
        <v>41670</v>
      </c>
      <c r="AX736">
        <f t="shared" ca="1" si="143"/>
        <v>0.4143</v>
      </c>
      <c r="AY736">
        <f t="shared" ca="1" si="144"/>
        <v>319.47320000000002</v>
      </c>
      <c r="AZ736">
        <f t="shared" si="149"/>
        <v>3836.37</v>
      </c>
      <c r="BA736" s="23">
        <f t="shared" si="145"/>
        <v>7.0388000000000006E-2</v>
      </c>
      <c r="BB736">
        <f t="shared" ca="1" si="146"/>
        <v>134.32229211308945</v>
      </c>
      <c r="BC736" s="15">
        <f t="shared" si="150"/>
        <v>233.916</v>
      </c>
      <c r="BD736" s="3">
        <f t="shared" si="151"/>
        <v>1.2500000000000001E-2</v>
      </c>
      <c r="BE736" s="3">
        <f t="shared" si="152"/>
        <v>5.6340000000000001E-2</v>
      </c>
      <c r="BF736" s="6">
        <f t="shared" si="153"/>
        <v>0.74150000000000005</v>
      </c>
      <c r="BG736" s="6">
        <f t="shared" si="154"/>
        <v>98.83</v>
      </c>
    </row>
    <row r="737" spans="12:59" x14ac:dyDescent="0.2">
      <c r="L737" s="1">
        <v>37557</v>
      </c>
      <c r="M737">
        <v>0.26319999999999999</v>
      </c>
      <c r="P737" s="1">
        <v>37951</v>
      </c>
      <c r="Q737" s="59">
        <v>9.0436999999999994</v>
      </c>
      <c r="T737" s="1">
        <v>37593</v>
      </c>
      <c r="U737">
        <v>79.703990000000005</v>
      </c>
      <c r="X737" s="1">
        <v>37586</v>
      </c>
      <c r="Y737">
        <v>1.26</v>
      </c>
      <c r="Z737" s="9">
        <f t="shared" si="147"/>
        <v>4.968885569511805E-5</v>
      </c>
      <c r="AA737" s="6">
        <f t="shared" si="148"/>
        <v>112.14019748464366</v>
      </c>
      <c r="AB737" s="6"/>
      <c r="AC737" s="6"/>
      <c r="AD737" s="14">
        <v>37558</v>
      </c>
      <c r="AE737" s="6">
        <v>3.0070000000000001</v>
      </c>
      <c r="AF737" s="6"/>
      <c r="AG737" s="6"/>
      <c r="AH737" s="6"/>
      <c r="AI737" s="6"/>
      <c r="AJ737" s="6"/>
      <c r="AK737" s="6"/>
      <c r="AL737" s="14">
        <v>37642</v>
      </c>
      <c r="AM737" s="6">
        <v>17.262</v>
      </c>
      <c r="AN737" s="6"/>
      <c r="AO737" s="6"/>
      <c r="AP737" s="14">
        <v>37523</v>
      </c>
      <c r="AQ737" s="6">
        <v>1.0185</v>
      </c>
      <c r="AT737" s="1"/>
      <c r="AW737" s="1">
        <f t="shared" si="155"/>
        <v>41677</v>
      </c>
      <c r="AX737">
        <f t="shared" ca="1" si="143"/>
        <v>0.42</v>
      </c>
      <c r="AY737">
        <f t="shared" ca="1" si="144"/>
        <v>320.10090000000002</v>
      </c>
      <c r="AZ737">
        <f t="shared" si="149"/>
        <v>3836.37</v>
      </c>
      <c r="BA737" s="23">
        <f t="shared" si="145"/>
        <v>6.9372000000000003E-2</v>
      </c>
      <c r="BB737">
        <f t="shared" ca="1" si="146"/>
        <v>134.3241037921735</v>
      </c>
      <c r="BC737" s="15">
        <f t="shared" si="150"/>
        <v>233.916</v>
      </c>
      <c r="BD737" s="3">
        <f t="shared" si="151"/>
        <v>1.328E-2</v>
      </c>
      <c r="BE737" s="3">
        <f t="shared" si="152"/>
        <v>5.4930000000000007E-2</v>
      </c>
      <c r="BF737" s="6">
        <f t="shared" si="153"/>
        <v>0.73350000000000004</v>
      </c>
      <c r="BG737" s="6">
        <f t="shared" si="154"/>
        <v>98.83</v>
      </c>
    </row>
    <row r="738" spans="12:59" x14ac:dyDescent="0.2">
      <c r="L738" s="1">
        <v>37558</v>
      </c>
      <c r="M738">
        <v>0.2621</v>
      </c>
      <c r="P738" s="1">
        <v>37952</v>
      </c>
      <c r="Q738" s="59">
        <v>8.9985999999999997</v>
      </c>
      <c r="T738" s="1">
        <v>37594</v>
      </c>
      <c r="U738">
        <v>79.766649999999998</v>
      </c>
      <c r="X738" s="1">
        <v>37587</v>
      </c>
      <c r="Y738">
        <v>1.27</v>
      </c>
      <c r="Z738" s="9">
        <f t="shared" si="147"/>
        <v>5.0080743506875081E-5</v>
      </c>
      <c r="AA738" s="6">
        <f t="shared" si="148"/>
        <v>112.1458135491107</v>
      </c>
      <c r="AB738" s="6"/>
      <c r="AC738" s="6"/>
      <c r="AD738" s="14">
        <v>37559</v>
      </c>
      <c r="AE738" s="6">
        <v>3.0139999999999998</v>
      </c>
      <c r="AF738" s="6"/>
      <c r="AG738" s="6"/>
      <c r="AH738" s="6"/>
      <c r="AI738" s="6"/>
      <c r="AJ738" s="6"/>
      <c r="AK738" s="6"/>
      <c r="AL738" s="14">
        <v>37643</v>
      </c>
      <c r="AM738" s="6">
        <v>17.954999999999998</v>
      </c>
      <c r="AN738" s="6"/>
      <c r="AO738" s="6"/>
      <c r="AP738" s="14">
        <v>37524</v>
      </c>
      <c r="AQ738" s="6">
        <v>1.0242</v>
      </c>
      <c r="AT738" s="1"/>
      <c r="AW738" s="1">
        <f t="shared" si="155"/>
        <v>41684</v>
      </c>
      <c r="AX738">
        <f t="shared" ca="1" si="143"/>
        <v>0.41899999999999998</v>
      </c>
      <c r="AY738">
        <f t="shared" ca="1" si="144"/>
        <v>320.72989999999999</v>
      </c>
      <c r="AZ738">
        <f t="shared" si="149"/>
        <v>3836.37</v>
      </c>
      <c r="BA738" s="23">
        <f t="shared" si="145"/>
        <v>6.9099999999999995E-2</v>
      </c>
      <c r="BB738">
        <f t="shared" ca="1" si="146"/>
        <v>134.32580895711553</v>
      </c>
      <c r="BC738" s="15">
        <f t="shared" si="150"/>
        <v>233.916</v>
      </c>
      <c r="BD738" s="3">
        <f t="shared" si="151"/>
        <v>1.3600000000000001E-2</v>
      </c>
      <c r="BE738" s="3">
        <f t="shared" si="152"/>
        <v>5.7089999999999995E-2</v>
      </c>
      <c r="BF738" s="6">
        <f t="shared" si="153"/>
        <v>0.73029999999999995</v>
      </c>
      <c r="BG738" s="6">
        <f t="shared" si="154"/>
        <v>98.83</v>
      </c>
    </row>
    <row r="739" spans="12:59" x14ac:dyDescent="0.2">
      <c r="L739" s="1">
        <v>37559</v>
      </c>
      <c r="M739">
        <v>0.26939999999999997</v>
      </c>
      <c r="P739" s="1">
        <v>37953</v>
      </c>
      <c r="Q739" s="59">
        <v>8.9930000000000003</v>
      </c>
      <c r="T739" s="1">
        <v>37595</v>
      </c>
      <c r="U739">
        <v>79.829350000000005</v>
      </c>
      <c r="X739" s="1">
        <v>37589</v>
      </c>
      <c r="Y739">
        <v>1.23</v>
      </c>
      <c r="Z739" s="9">
        <f t="shared" si="147"/>
        <v>4.8512960932223237E-5</v>
      </c>
      <c r="AA739" s="6">
        <f t="shared" si="148"/>
        <v>112.15125407458211</v>
      </c>
      <c r="AB739" s="6"/>
      <c r="AC739" s="6"/>
      <c r="AD739" s="14">
        <v>37560</v>
      </c>
      <c r="AE739" s="6">
        <v>3.0139999999999998</v>
      </c>
      <c r="AF739" s="6"/>
      <c r="AG739" s="6"/>
      <c r="AH739" s="6"/>
      <c r="AI739" s="6"/>
      <c r="AJ739" s="6"/>
      <c r="AK739" s="6"/>
      <c r="AL739" s="14">
        <v>37644</v>
      </c>
      <c r="AM739" s="6">
        <v>17.73</v>
      </c>
      <c r="AN739" s="6"/>
      <c r="AO739" s="6"/>
      <c r="AP739" s="14">
        <v>37525</v>
      </c>
      <c r="AQ739" s="6">
        <v>1.0233000000000001</v>
      </c>
      <c r="AT739" s="1"/>
      <c r="AW739" s="1">
        <f t="shared" si="155"/>
        <v>41691</v>
      </c>
      <c r="AX739">
        <f t="shared" ca="1" si="143"/>
        <v>0.42620000000000002</v>
      </c>
      <c r="AY739">
        <f t="shared" ca="1" si="144"/>
        <v>321.36009999999999</v>
      </c>
      <c r="AZ739">
        <f t="shared" si="149"/>
        <v>3836.37</v>
      </c>
      <c r="BA739" s="23">
        <f t="shared" si="145"/>
        <v>6.7099999999999993E-2</v>
      </c>
      <c r="BB739">
        <f t="shared" ca="1" si="146"/>
        <v>134.32730095225534</v>
      </c>
      <c r="BC739" s="15">
        <f t="shared" si="150"/>
        <v>233.916</v>
      </c>
      <c r="BD739" s="3">
        <f t="shared" si="151"/>
        <v>1.3839999999999998E-2</v>
      </c>
      <c r="BE739" s="3">
        <f t="shared" si="152"/>
        <v>5.518E-2</v>
      </c>
      <c r="BF739" s="6">
        <f t="shared" si="153"/>
        <v>0.7278</v>
      </c>
      <c r="BG739" s="6">
        <f t="shared" si="154"/>
        <v>98.83</v>
      </c>
    </row>
    <row r="740" spans="12:59" x14ac:dyDescent="0.2">
      <c r="L740" s="1">
        <v>37560</v>
      </c>
      <c r="M740">
        <v>0.27550000000000002</v>
      </c>
      <c r="P740" s="1">
        <v>37956</v>
      </c>
      <c r="Q740" s="59">
        <v>8.9491999999999994</v>
      </c>
      <c r="T740" s="1">
        <v>37596</v>
      </c>
      <c r="U740">
        <v>79.892110000000002</v>
      </c>
      <c r="X740" s="1">
        <v>37592</v>
      </c>
      <c r="Y740">
        <v>1.27</v>
      </c>
      <c r="Z740" s="9">
        <f t="shared" si="147"/>
        <v>5.0080743506875081E-5</v>
      </c>
      <c r="AA740" s="6">
        <f t="shared" si="148"/>
        <v>112.15687069277139</v>
      </c>
      <c r="AB740" s="6"/>
      <c r="AC740" s="6"/>
      <c r="AD740" s="14">
        <v>37561</v>
      </c>
      <c r="AE740" s="6">
        <v>3.0139999999999998</v>
      </c>
      <c r="AF740" s="6"/>
      <c r="AG740" s="6"/>
      <c r="AH740" s="6"/>
      <c r="AI740" s="6"/>
      <c r="AJ740" s="6"/>
      <c r="AK740" s="6"/>
      <c r="AL740" s="14">
        <v>37645</v>
      </c>
      <c r="AM740" s="6">
        <v>18.015000000000001</v>
      </c>
      <c r="AN740" s="6"/>
      <c r="AO740" s="6"/>
      <c r="AP740" s="14">
        <v>37526</v>
      </c>
      <c r="AQ740" s="6">
        <v>1.0197000000000001</v>
      </c>
      <c r="AT740" s="1"/>
      <c r="AW740" s="1">
        <f t="shared" si="155"/>
        <v>41698</v>
      </c>
      <c r="AX740">
        <f t="shared" ca="1" si="143"/>
        <v>0.42699999999999999</v>
      </c>
      <c r="AY740">
        <f t="shared" ca="1" si="144"/>
        <v>321.99439999999998</v>
      </c>
      <c r="AZ740">
        <f t="shared" si="149"/>
        <v>3862.84</v>
      </c>
      <c r="BA740" s="23">
        <f t="shared" si="145"/>
        <v>6.6526000000000002E-2</v>
      </c>
      <c r="BB740">
        <f t="shared" ca="1" si="146"/>
        <v>134.32911269889638</v>
      </c>
      <c r="BC740" s="15">
        <f t="shared" si="150"/>
        <v>234.78100000000001</v>
      </c>
      <c r="BD740" s="3">
        <f t="shared" si="151"/>
        <v>1.2450000000000001E-2</v>
      </c>
      <c r="BE740" s="3">
        <f t="shared" si="152"/>
        <v>5.45E-2</v>
      </c>
      <c r="BF740" s="6">
        <f t="shared" si="153"/>
        <v>0.72460000000000002</v>
      </c>
      <c r="BG740" s="6">
        <f t="shared" si="154"/>
        <v>99.14</v>
      </c>
    </row>
    <row r="741" spans="12:59" x14ac:dyDescent="0.2">
      <c r="L741" s="1">
        <v>37561</v>
      </c>
      <c r="M741">
        <v>0.27839999999999998</v>
      </c>
      <c r="P741" s="1">
        <v>37957</v>
      </c>
      <c r="Q741" s="59">
        <v>8.91</v>
      </c>
      <c r="T741" s="1">
        <v>37599</v>
      </c>
      <c r="U741">
        <v>79.954920000000001</v>
      </c>
      <c r="X741" s="1">
        <v>37593</v>
      </c>
      <c r="Y741">
        <v>1.24</v>
      </c>
      <c r="Z741" s="9">
        <f t="shared" si="147"/>
        <v>4.8904964415230623E-5</v>
      </c>
      <c r="AA741" s="6">
        <f t="shared" si="148"/>
        <v>112.16235572054154</v>
      </c>
      <c r="AB741" s="6"/>
      <c r="AC741" s="6"/>
      <c r="AD741" s="14">
        <v>37564</v>
      </c>
      <c r="AE741" s="6">
        <v>3.0459999999999998</v>
      </c>
      <c r="AF741" s="6"/>
      <c r="AG741" s="6"/>
      <c r="AH741" s="6"/>
      <c r="AI741" s="6"/>
      <c r="AJ741" s="6"/>
      <c r="AK741" s="6"/>
      <c r="AL741" s="14">
        <v>37648</v>
      </c>
      <c r="AM741" s="6">
        <v>18.044</v>
      </c>
      <c r="AN741" s="6"/>
      <c r="AO741" s="6"/>
      <c r="AP741" s="14">
        <v>37529</v>
      </c>
      <c r="AQ741" s="6">
        <v>1.0136000000000001</v>
      </c>
      <c r="AT741" s="1"/>
      <c r="AW741" s="1">
        <f t="shared" si="155"/>
        <v>41705</v>
      </c>
      <c r="AX741">
        <f t="shared" ca="1" si="143"/>
        <v>0.42730000000000001</v>
      </c>
      <c r="AY741">
        <f t="shared" ca="1" si="144"/>
        <v>322.38249999999999</v>
      </c>
      <c r="AZ741">
        <f t="shared" si="149"/>
        <v>3862.84</v>
      </c>
      <c r="BA741" s="23">
        <f t="shared" si="145"/>
        <v>6.7589999999999997E-2</v>
      </c>
      <c r="BB741">
        <f t="shared" ca="1" si="146"/>
        <v>134.33113753935751</v>
      </c>
      <c r="BC741" s="15">
        <f t="shared" si="150"/>
        <v>234.78100000000001</v>
      </c>
      <c r="BD741" s="3">
        <f t="shared" si="151"/>
        <v>1.311E-2</v>
      </c>
      <c r="BE741" s="3">
        <f t="shared" si="152"/>
        <v>5.4089999999999999E-2</v>
      </c>
      <c r="BF741" s="6">
        <f t="shared" si="153"/>
        <v>0.72060000000000002</v>
      </c>
      <c r="BG741" s="6">
        <f t="shared" si="154"/>
        <v>99.14</v>
      </c>
    </row>
    <row r="742" spans="12:59" x14ac:dyDescent="0.2">
      <c r="L742" s="1">
        <v>37564</v>
      </c>
      <c r="M742">
        <v>0.28089999999999998</v>
      </c>
      <c r="P742" s="1">
        <v>37958</v>
      </c>
      <c r="Q742" s="59">
        <v>8.8888999999999996</v>
      </c>
      <c r="T742" s="1">
        <v>37600</v>
      </c>
      <c r="U742">
        <v>80.017780000000002</v>
      </c>
      <c r="X742" s="1">
        <v>37594</v>
      </c>
      <c r="Y742">
        <v>1.23</v>
      </c>
      <c r="Z742" s="9">
        <f t="shared" si="147"/>
        <v>4.8512960932223237E-5</v>
      </c>
      <c r="AA742" s="6">
        <f t="shared" si="148"/>
        <v>112.16779704852267</v>
      </c>
      <c r="AB742" s="6"/>
      <c r="AC742" s="6"/>
      <c r="AD742" s="14">
        <v>37565</v>
      </c>
      <c r="AE742" s="6">
        <v>3.0139999999999998</v>
      </c>
      <c r="AF742" s="6"/>
      <c r="AG742" s="6"/>
      <c r="AH742" s="6"/>
      <c r="AI742" s="6"/>
      <c r="AJ742" s="6"/>
      <c r="AK742" s="6"/>
      <c r="AL742" s="14">
        <v>37649</v>
      </c>
      <c r="AM742" s="6">
        <v>17.913</v>
      </c>
      <c r="AN742" s="6"/>
      <c r="AO742" s="6"/>
      <c r="AP742" s="14">
        <v>37530</v>
      </c>
      <c r="AQ742" s="6">
        <v>1.0177</v>
      </c>
      <c r="AT742" s="1"/>
      <c r="AW742" s="1">
        <f t="shared" si="155"/>
        <v>41712</v>
      </c>
      <c r="AX742">
        <f t="shared" ca="1" si="143"/>
        <v>0.42549999999999999</v>
      </c>
      <c r="AY742">
        <f t="shared" ca="1" si="144"/>
        <v>323.03039999999999</v>
      </c>
      <c r="AZ742">
        <f t="shared" si="149"/>
        <v>3862.84</v>
      </c>
      <c r="BA742" s="23">
        <f t="shared" si="145"/>
        <v>6.9000000000000006E-2</v>
      </c>
      <c r="BB742">
        <f t="shared" ca="1" si="146"/>
        <v>134.33326894410357</v>
      </c>
      <c r="BC742" s="15">
        <f t="shared" si="150"/>
        <v>234.78100000000001</v>
      </c>
      <c r="BD742" s="3">
        <f t="shared" si="151"/>
        <v>1.234E-2</v>
      </c>
      <c r="BE742" s="3">
        <f t="shared" si="152"/>
        <v>5.4859999999999999E-2</v>
      </c>
      <c r="BF742" s="6">
        <f t="shared" si="153"/>
        <v>0.71889999999999998</v>
      </c>
      <c r="BG742" s="6">
        <f t="shared" si="154"/>
        <v>99.14</v>
      </c>
    </row>
    <row r="743" spans="12:59" x14ac:dyDescent="0.2">
      <c r="L743" s="1">
        <v>37565</v>
      </c>
      <c r="M743">
        <v>0.28189999999999998</v>
      </c>
      <c r="P743" s="1">
        <v>37959</v>
      </c>
      <c r="Q743" s="59">
        <v>8.8249999999999993</v>
      </c>
      <c r="T743" s="1">
        <v>37601</v>
      </c>
      <c r="U743">
        <v>80.080680000000001</v>
      </c>
      <c r="X743" s="1">
        <v>37595</v>
      </c>
      <c r="Y743">
        <v>1.24</v>
      </c>
      <c r="Z743" s="9">
        <f t="shared" si="147"/>
        <v>4.8904964415230623E-5</v>
      </c>
      <c r="AA743" s="6">
        <f t="shared" si="148"/>
        <v>112.17328261064587</v>
      </c>
      <c r="AB743" s="6"/>
      <c r="AC743" s="6"/>
      <c r="AD743" s="14">
        <v>37566</v>
      </c>
      <c r="AE743" s="6">
        <v>3.0139999999999998</v>
      </c>
      <c r="AF743" s="6"/>
      <c r="AG743" s="6"/>
      <c r="AH743" s="6"/>
      <c r="AI743" s="6"/>
      <c r="AJ743" s="6"/>
      <c r="AK743" s="6"/>
      <c r="AL743" s="14">
        <v>37650</v>
      </c>
      <c r="AM743" s="6">
        <v>17.704000000000001</v>
      </c>
      <c r="AN743" s="6"/>
      <c r="AO743" s="6"/>
      <c r="AP743" s="14">
        <v>37531</v>
      </c>
      <c r="AQ743" s="6">
        <v>1.0136000000000001</v>
      </c>
      <c r="AT743" s="1"/>
      <c r="AW743" s="1">
        <f t="shared" si="155"/>
        <v>41719</v>
      </c>
      <c r="AX743">
        <f t="shared" ca="1" si="143"/>
        <v>0.43020000000000003</v>
      </c>
      <c r="AY743">
        <f t="shared" ca="1" si="144"/>
        <v>323.67959999999999</v>
      </c>
      <c r="AZ743">
        <f t="shared" si="149"/>
        <v>3862.84</v>
      </c>
      <c r="BA743" s="23">
        <f t="shared" si="145"/>
        <v>6.9303999999999991E-2</v>
      </c>
      <c r="BB743">
        <f t="shared" ca="1" si="146"/>
        <v>134.33540038266818</v>
      </c>
      <c r="BC743" s="15">
        <f t="shared" si="150"/>
        <v>234.78100000000001</v>
      </c>
      <c r="BD743" s="3">
        <f t="shared" si="151"/>
        <v>1.2729999999999998E-2</v>
      </c>
      <c r="BE743" s="3">
        <f t="shared" si="152"/>
        <v>5.3859999999999998E-2</v>
      </c>
      <c r="BF743" s="6">
        <f t="shared" si="153"/>
        <v>0.72499999999999998</v>
      </c>
      <c r="BG743" s="6">
        <f t="shared" si="154"/>
        <v>99.14</v>
      </c>
    </row>
    <row r="744" spans="12:59" x14ac:dyDescent="0.2">
      <c r="L744" s="1">
        <v>37566</v>
      </c>
      <c r="M744">
        <v>0.27350000000000002</v>
      </c>
      <c r="P744" s="1">
        <v>37960</v>
      </c>
      <c r="Q744" s="59">
        <v>8.81</v>
      </c>
      <c r="T744" s="1">
        <v>37602</v>
      </c>
      <c r="U744">
        <v>80.143640000000005</v>
      </c>
      <c r="X744" s="1">
        <v>37596</v>
      </c>
      <c r="Y744">
        <v>1.21</v>
      </c>
      <c r="Z744" s="9">
        <f t="shared" si="147"/>
        <v>4.7728838241667404E-5</v>
      </c>
      <c r="AA744" s="6">
        <f t="shared" si="148"/>
        <v>112.17863651110663</v>
      </c>
      <c r="AB744" s="6"/>
      <c r="AC744" s="6"/>
      <c r="AD744" s="14">
        <v>37567</v>
      </c>
      <c r="AE744" s="6">
        <v>2.8919999999999999</v>
      </c>
      <c r="AF744" s="6"/>
      <c r="AG744" s="6"/>
      <c r="AH744" s="6"/>
      <c r="AI744" s="6"/>
      <c r="AJ744" s="6"/>
      <c r="AK744" s="6"/>
      <c r="AL744" s="14">
        <v>37651</v>
      </c>
      <c r="AM744" s="6">
        <v>17.411000000000001</v>
      </c>
      <c r="AN744" s="6"/>
      <c r="AO744" s="6"/>
      <c r="AP744" s="14">
        <v>37532</v>
      </c>
      <c r="AQ744" s="6">
        <v>1.0121</v>
      </c>
      <c r="AT744" s="1"/>
      <c r="AW744" s="1">
        <f t="shared" si="155"/>
        <v>41726</v>
      </c>
      <c r="AX744">
        <f t="shared" ca="1" si="143"/>
        <v>0.442</v>
      </c>
      <c r="AY744">
        <f t="shared" ca="1" si="144"/>
        <v>324.33010000000002</v>
      </c>
      <c r="AZ744">
        <f t="shared" si="149"/>
        <v>3862.84</v>
      </c>
      <c r="BA744" s="23">
        <f t="shared" si="145"/>
        <v>6.7049999999999998E-2</v>
      </c>
      <c r="BB744">
        <f t="shared" ca="1" si="146"/>
        <v>134.33763838163543</v>
      </c>
      <c r="BC744" s="15">
        <f t="shared" si="150"/>
        <v>234.78100000000001</v>
      </c>
      <c r="BD744" s="3">
        <f t="shared" si="151"/>
        <v>1.221E-2</v>
      </c>
      <c r="BE744" s="3">
        <f t="shared" si="152"/>
        <v>5.2729999999999999E-2</v>
      </c>
      <c r="BF744" s="6">
        <f t="shared" si="153"/>
        <v>0.72719999999999996</v>
      </c>
      <c r="BG744" s="6">
        <f t="shared" si="154"/>
        <v>99.14</v>
      </c>
    </row>
    <row r="745" spans="12:59" x14ac:dyDescent="0.2">
      <c r="L745" s="1">
        <v>37567</v>
      </c>
      <c r="M745">
        <v>0.28039999999999998</v>
      </c>
      <c r="P745" s="1">
        <v>37963</v>
      </c>
      <c r="Q745" s="59">
        <v>8.8003</v>
      </c>
      <c r="T745" s="1">
        <v>37603</v>
      </c>
      <c r="U745">
        <v>80.206639999999993</v>
      </c>
      <c r="X745" s="1">
        <v>37599</v>
      </c>
      <c r="Y745">
        <v>1.22</v>
      </c>
      <c r="Z745" s="9">
        <f t="shared" si="147"/>
        <v>4.8120918876737306E-5</v>
      </c>
      <c r="AA745" s="6">
        <f t="shared" si="148"/>
        <v>112.18403465017388</v>
      </c>
      <c r="AB745" s="6"/>
      <c r="AC745" s="6"/>
      <c r="AD745" s="14">
        <v>37568</v>
      </c>
      <c r="AE745" s="6">
        <v>2.847</v>
      </c>
      <c r="AF745" s="6"/>
      <c r="AG745" s="6"/>
      <c r="AH745" s="6"/>
      <c r="AI745" s="6"/>
      <c r="AJ745" s="6"/>
      <c r="AK745" s="6"/>
      <c r="AL745" s="14">
        <v>37652</v>
      </c>
      <c r="AM745" s="6">
        <v>17.245999999999999</v>
      </c>
      <c r="AN745" s="6"/>
      <c r="AO745" s="6"/>
      <c r="AP745" s="14">
        <v>37533</v>
      </c>
      <c r="AQ745" s="6">
        <v>1.0217000000000001</v>
      </c>
      <c r="AT745" s="1"/>
      <c r="AW745" s="1">
        <f t="shared" si="155"/>
        <v>41733</v>
      </c>
      <c r="AX745">
        <f t="shared" ref="AX745:AX808" ca="1" si="156">IFERROR(IFERROR(INDEX($L$4:$M$6311,MATCH($AW745,$L$4:$L$6311,0),2),INDEX($L$4:$M$6311,MATCH($AW745-1,$L$4:$L$6311,0),2)),INDEX($L$4:$M$6311,MATCH($AW745-2,$L$4:$L$6311,0),2))</f>
        <v>0.44590000000000002</v>
      </c>
      <c r="AY745">
        <f t="shared" ref="AY745:AY808" ca="1" si="157">IFERROR(IFERROR(INDEX($T$4:$U$6311,MATCH($AW745,$T$4:$T$6311,0),2),INDEX($T$4:$U$6311,MATCH($AW745-1,$T$4:$T$6311,0),2)),INDEX($T$4:$U$6311,MATCH($AW745-2,$T$4:$T$6311,0),2))</f>
        <v>324.98489999999998</v>
      </c>
      <c r="AZ745">
        <f t="shared" si="149"/>
        <v>3898.38</v>
      </c>
      <c r="BA745" s="23">
        <f t="shared" si="145"/>
        <v>6.6893999999999995E-2</v>
      </c>
      <c r="BB745">
        <f t="shared" ca="1" si="146"/>
        <v>134.33971660941322</v>
      </c>
      <c r="BC745" s="15">
        <f t="shared" si="150"/>
        <v>236.29300000000001</v>
      </c>
      <c r="BD745" s="3">
        <f t="shared" si="151"/>
        <v>1.2370000000000001E-2</v>
      </c>
      <c r="BE745" s="3">
        <f t="shared" si="152"/>
        <v>5.1830000000000001E-2</v>
      </c>
      <c r="BF745" s="6">
        <f t="shared" si="153"/>
        <v>0.7298</v>
      </c>
      <c r="BG745" s="6">
        <f t="shared" si="154"/>
        <v>100.07</v>
      </c>
    </row>
    <row r="746" spans="12:59" x14ac:dyDescent="0.2">
      <c r="L746" s="1">
        <v>37568</v>
      </c>
      <c r="M746">
        <v>0.28210000000000002</v>
      </c>
      <c r="P746" s="1">
        <v>37964</v>
      </c>
      <c r="Q746" s="59">
        <v>8.7640999999999991</v>
      </c>
      <c r="T746" s="1">
        <v>37606</v>
      </c>
      <c r="U746">
        <v>80.269689999999997</v>
      </c>
      <c r="X746" s="1">
        <v>37600</v>
      </c>
      <c r="Y746">
        <v>1.22</v>
      </c>
      <c r="Z746" s="9">
        <f t="shared" si="147"/>
        <v>4.8120918876737306E-5</v>
      </c>
      <c r="AA746" s="6">
        <f t="shared" si="148"/>
        <v>112.18943304900455</v>
      </c>
      <c r="AB746" s="6"/>
      <c r="AC746" s="6"/>
      <c r="AD746" s="14">
        <v>37571</v>
      </c>
      <c r="AE746" s="6">
        <v>2.851</v>
      </c>
      <c r="AF746" s="6"/>
      <c r="AG746" s="6"/>
      <c r="AH746" s="6"/>
      <c r="AI746" s="6"/>
      <c r="AJ746" s="6"/>
      <c r="AK746" s="6"/>
      <c r="AL746" s="14">
        <v>37655</v>
      </c>
      <c r="AM746" s="6">
        <v>17.012</v>
      </c>
      <c r="AN746" s="6"/>
      <c r="AO746" s="6"/>
      <c r="AP746" s="14">
        <v>37536</v>
      </c>
      <c r="AQ746" s="6">
        <v>1.0174000000000001</v>
      </c>
      <c r="AT746" s="1"/>
      <c r="AW746" s="1">
        <f t="shared" si="155"/>
        <v>41740</v>
      </c>
      <c r="AX746">
        <f t="shared" ca="1" si="156"/>
        <v>0.45079999999999998</v>
      </c>
      <c r="AY746">
        <f t="shared" ca="1" si="157"/>
        <v>325.65269999999998</v>
      </c>
      <c r="AZ746">
        <f t="shared" si="149"/>
        <v>3898.38</v>
      </c>
      <c r="BA746" s="23">
        <f t="shared" si="145"/>
        <v>6.6403000000000004E-2</v>
      </c>
      <c r="BB746">
        <f t="shared" ca="1" si="146"/>
        <v>134.34195468028784</v>
      </c>
      <c r="BC746" s="15">
        <f t="shared" si="150"/>
        <v>236.29300000000001</v>
      </c>
      <c r="BD746" s="3">
        <f t="shared" si="151"/>
        <v>1.142E-2</v>
      </c>
      <c r="BE746" s="3">
        <f t="shared" si="152"/>
        <v>5.2679999999999998E-2</v>
      </c>
      <c r="BF746" s="6">
        <f t="shared" si="153"/>
        <v>0.72019999999999995</v>
      </c>
      <c r="BG746" s="6">
        <f t="shared" si="154"/>
        <v>100.07</v>
      </c>
    </row>
    <row r="747" spans="12:59" x14ac:dyDescent="0.2">
      <c r="L747" s="1">
        <v>37571</v>
      </c>
      <c r="M747">
        <v>0.28370000000000001</v>
      </c>
      <c r="P747" s="1">
        <v>37965</v>
      </c>
      <c r="Q747" s="59">
        <v>8.7540999999999993</v>
      </c>
      <c r="T747" s="1">
        <v>37607</v>
      </c>
      <c r="U747">
        <v>80.332800000000006</v>
      </c>
      <c r="X747" s="1">
        <v>37601</v>
      </c>
      <c r="Y747">
        <v>1.29</v>
      </c>
      <c r="Z747" s="9">
        <f t="shared" si="147"/>
        <v>5.0864403512651535E-5</v>
      </c>
      <c r="AA747" s="6">
        <f t="shared" si="148"/>
        <v>112.19513949759701</v>
      </c>
      <c r="AB747" s="6"/>
      <c r="AC747" s="6"/>
      <c r="AD747" s="14">
        <v>37572</v>
      </c>
      <c r="AE747" s="6">
        <v>2.847</v>
      </c>
      <c r="AF747" s="6"/>
      <c r="AG747" s="6"/>
      <c r="AH747" s="6"/>
      <c r="AI747" s="6"/>
      <c r="AJ747" s="6"/>
      <c r="AK747" s="6"/>
      <c r="AL747" s="14">
        <v>37656</v>
      </c>
      <c r="AM747" s="6">
        <v>17.236000000000001</v>
      </c>
      <c r="AN747" s="6"/>
      <c r="AO747" s="6"/>
      <c r="AP747" s="14">
        <v>37537</v>
      </c>
      <c r="AQ747" s="6">
        <v>1.0213000000000001</v>
      </c>
      <c r="AT747" s="1"/>
      <c r="AW747" s="1">
        <f t="shared" si="155"/>
        <v>41747</v>
      </c>
      <c r="AX747">
        <f t="shared" ca="1" si="156"/>
        <v>0.4471</v>
      </c>
      <c r="AY747">
        <f t="shared" ca="1" si="157"/>
        <v>326.18790000000001</v>
      </c>
      <c r="AZ747">
        <f t="shared" si="149"/>
        <v>3898.38</v>
      </c>
      <c r="BA747" s="23">
        <f t="shared" si="145"/>
        <v>6.6292999999999991E-2</v>
      </c>
      <c r="BB747">
        <f t="shared" ca="1" si="146"/>
        <v>134.3444591076273</v>
      </c>
      <c r="BC747" s="15">
        <f t="shared" si="150"/>
        <v>236.29300000000001</v>
      </c>
      <c r="BD747" s="3">
        <f t="shared" si="151"/>
        <v>1.153E-2</v>
      </c>
      <c r="BE747" s="3">
        <f t="shared" si="152"/>
        <v>5.2329999999999995E-2</v>
      </c>
      <c r="BF747" s="6">
        <f t="shared" si="153"/>
        <v>0.72389999999999999</v>
      </c>
      <c r="BG747" s="6">
        <f t="shared" si="154"/>
        <v>100.07</v>
      </c>
    </row>
    <row r="748" spans="12:59" x14ac:dyDescent="0.2">
      <c r="L748" s="1">
        <v>37572</v>
      </c>
      <c r="M748">
        <v>0.2762</v>
      </c>
      <c r="P748" s="1">
        <v>37966</v>
      </c>
      <c r="Q748" s="59">
        <v>8.7469000000000001</v>
      </c>
      <c r="T748" s="1">
        <v>37608</v>
      </c>
      <c r="U748">
        <v>80.395949999999999</v>
      </c>
      <c r="X748" s="1">
        <v>37602</v>
      </c>
      <c r="Y748">
        <v>1.29</v>
      </c>
      <c r="Z748" s="9">
        <f t="shared" si="147"/>
        <v>5.0864403512651535E-5</v>
      </c>
      <c r="AA748" s="6">
        <f t="shared" si="148"/>
        <v>112.20084623644458</v>
      </c>
      <c r="AB748" s="6"/>
      <c r="AC748" s="6"/>
      <c r="AD748" s="14">
        <v>37573</v>
      </c>
      <c r="AE748" s="6">
        <v>2.8319999999999999</v>
      </c>
      <c r="AF748" s="6"/>
      <c r="AG748" s="6"/>
      <c r="AH748" s="6"/>
      <c r="AI748" s="6"/>
      <c r="AJ748" s="6"/>
      <c r="AK748" s="6"/>
      <c r="AL748" s="14">
        <v>37657</v>
      </c>
      <c r="AM748" s="6">
        <v>17.231999999999999</v>
      </c>
      <c r="AN748" s="6"/>
      <c r="AO748" s="6"/>
      <c r="AP748" s="14">
        <v>37538</v>
      </c>
      <c r="AQ748" s="6">
        <v>1.0099</v>
      </c>
      <c r="AT748" s="1"/>
      <c r="AW748" s="1">
        <f t="shared" si="155"/>
        <v>41754</v>
      </c>
      <c r="AX748">
        <f t="shared" ca="1" si="156"/>
        <v>0.44590000000000002</v>
      </c>
      <c r="AY748">
        <f t="shared" ca="1" si="157"/>
        <v>326.72410000000002</v>
      </c>
      <c r="AZ748">
        <f t="shared" si="149"/>
        <v>3898.38</v>
      </c>
      <c r="BA748" s="23">
        <f t="shared" si="145"/>
        <v>6.5503000000000006E-2</v>
      </c>
      <c r="BB748">
        <f t="shared" ca="1" si="146"/>
        <v>134.34707010507418</v>
      </c>
      <c r="BC748" s="15">
        <f t="shared" si="150"/>
        <v>236.29300000000001</v>
      </c>
      <c r="BD748" s="3">
        <f t="shared" si="151"/>
        <v>1.0700000000000001E-2</v>
      </c>
      <c r="BE748" s="3">
        <f t="shared" si="152"/>
        <v>5.2290000000000003E-2</v>
      </c>
      <c r="BF748" s="6">
        <f t="shared" si="153"/>
        <v>0.7228</v>
      </c>
      <c r="BG748" s="6">
        <f t="shared" si="154"/>
        <v>100.07</v>
      </c>
    </row>
    <row r="749" spans="12:59" x14ac:dyDescent="0.2">
      <c r="L749" s="1">
        <v>37573</v>
      </c>
      <c r="M749">
        <v>0.2737</v>
      </c>
      <c r="P749" s="1">
        <v>37967</v>
      </c>
      <c r="Q749" s="59">
        <v>8.7452000000000005</v>
      </c>
      <c r="T749" s="1">
        <v>37609</v>
      </c>
      <c r="U749">
        <v>80.459149999999994</v>
      </c>
      <c r="X749" s="1">
        <v>37603</v>
      </c>
      <c r="Y749">
        <v>1.25</v>
      </c>
      <c r="Z749" s="9">
        <f t="shared" si="147"/>
        <v>4.929692933375307E-5</v>
      </c>
      <c r="AA749" s="6">
        <f t="shared" si="148"/>
        <v>112.20637739363268</v>
      </c>
      <c r="AB749" s="6"/>
      <c r="AC749" s="6"/>
      <c r="AD749" s="14">
        <v>37574</v>
      </c>
      <c r="AE749" s="6">
        <v>2.895</v>
      </c>
      <c r="AF749" s="6"/>
      <c r="AG749" s="6"/>
      <c r="AH749" s="6"/>
      <c r="AI749" s="6"/>
      <c r="AJ749" s="6"/>
      <c r="AK749" s="6"/>
      <c r="AL749" s="14">
        <v>37658</v>
      </c>
      <c r="AM749" s="6">
        <v>17.247</v>
      </c>
      <c r="AN749" s="6"/>
      <c r="AO749" s="6"/>
      <c r="AP749" s="14">
        <v>37539</v>
      </c>
      <c r="AQ749" s="6">
        <v>1.014</v>
      </c>
      <c r="AT749" s="1"/>
      <c r="AW749" s="1">
        <f t="shared" si="155"/>
        <v>41761</v>
      </c>
      <c r="AX749">
        <f t="shared" ca="1" si="156"/>
        <v>0.4501</v>
      </c>
      <c r="AY749">
        <f t="shared" ca="1" si="157"/>
        <v>327.26119999999997</v>
      </c>
      <c r="AZ749">
        <f t="shared" si="149"/>
        <v>3924.5</v>
      </c>
      <c r="BA749" s="23">
        <f t="shared" si="145"/>
        <v>6.4020000000000007E-2</v>
      </c>
      <c r="BB749">
        <f t="shared" ca="1" si="146"/>
        <v>134.34952136506314</v>
      </c>
      <c r="BC749" s="15">
        <f t="shared" si="150"/>
        <v>237.072</v>
      </c>
      <c r="BD749" s="3">
        <f t="shared" si="151"/>
        <v>1.0019999999999999E-2</v>
      </c>
      <c r="BE749" s="3">
        <f t="shared" si="152"/>
        <v>5.1319999999999998E-2</v>
      </c>
      <c r="BF749" s="6">
        <f t="shared" si="153"/>
        <v>0.7208</v>
      </c>
      <c r="BG749" s="6">
        <f t="shared" si="154"/>
        <v>100.22</v>
      </c>
    </row>
    <row r="750" spans="12:59" x14ac:dyDescent="0.2">
      <c r="L750" s="1">
        <v>37574</v>
      </c>
      <c r="M750">
        <v>0.2712</v>
      </c>
      <c r="P750" s="1">
        <v>37970</v>
      </c>
      <c r="Q750" s="59">
        <v>8.7285000000000004</v>
      </c>
      <c r="T750" s="1">
        <v>37610</v>
      </c>
      <c r="U750">
        <v>80.530169999999998</v>
      </c>
      <c r="X750" s="1">
        <v>37606</v>
      </c>
      <c r="Y750">
        <v>1.36</v>
      </c>
      <c r="Z750" s="9">
        <f t="shared" si="147"/>
        <v>5.3606000340655768E-5</v>
      </c>
      <c r="AA750" s="6">
        <f t="shared" si="148"/>
        <v>112.21239232873747</v>
      </c>
      <c r="AB750" s="6"/>
      <c r="AC750" s="6"/>
      <c r="AD750" s="14">
        <v>37575</v>
      </c>
      <c r="AE750" s="6">
        <v>2.891</v>
      </c>
      <c r="AF750" s="6"/>
      <c r="AG750" s="6"/>
      <c r="AH750" s="6"/>
      <c r="AI750" s="6"/>
      <c r="AJ750" s="6"/>
      <c r="AK750" s="6"/>
      <c r="AL750" s="14">
        <v>37659</v>
      </c>
      <c r="AM750" s="6">
        <v>17.155000000000001</v>
      </c>
      <c r="AN750" s="6"/>
      <c r="AO750" s="6"/>
      <c r="AP750" s="14">
        <v>37540</v>
      </c>
      <c r="AQ750" s="6">
        <v>1.0126999999999999</v>
      </c>
      <c r="AT750" s="1"/>
      <c r="AW750" s="1">
        <f t="shared" si="155"/>
        <v>41768</v>
      </c>
      <c r="AX750">
        <f t="shared" ca="1" si="156"/>
        <v>0.45179999999999998</v>
      </c>
      <c r="AY750">
        <f t="shared" ca="1" si="157"/>
        <v>327.93380000000002</v>
      </c>
      <c r="AZ750">
        <f t="shared" si="149"/>
        <v>3924.5</v>
      </c>
      <c r="BA750" s="23">
        <f t="shared" si="145"/>
        <v>6.3067999999999999E-2</v>
      </c>
      <c r="BB750">
        <f t="shared" ca="1" si="146"/>
        <v>134.3517595992829</v>
      </c>
      <c r="BC750" s="15">
        <f t="shared" si="150"/>
        <v>237.072</v>
      </c>
      <c r="BD750" s="3">
        <f t="shared" si="151"/>
        <v>1.0869999999999999E-2</v>
      </c>
      <c r="BE750" s="3">
        <f t="shared" si="152"/>
        <v>5.0300000000000004E-2</v>
      </c>
      <c r="BF750" s="6">
        <f t="shared" si="153"/>
        <v>0.72670000000000001</v>
      </c>
      <c r="BG750" s="6">
        <f t="shared" si="154"/>
        <v>100.22</v>
      </c>
    </row>
    <row r="751" spans="12:59" x14ac:dyDescent="0.2">
      <c r="L751" s="1">
        <v>37575</v>
      </c>
      <c r="M751">
        <v>0.2712</v>
      </c>
      <c r="P751" s="1">
        <v>37971</v>
      </c>
      <c r="Q751" s="59">
        <v>8.7131000000000007</v>
      </c>
      <c r="T751" s="1">
        <v>37613</v>
      </c>
      <c r="U751">
        <v>80.601259999999996</v>
      </c>
      <c r="X751" s="1">
        <v>37607</v>
      </c>
      <c r="Y751">
        <v>1.26</v>
      </c>
      <c r="Z751" s="9">
        <f t="shared" si="147"/>
        <v>4.968885569511805E-5</v>
      </c>
      <c r="AA751" s="6">
        <f t="shared" si="148"/>
        <v>112.21796803410709</v>
      </c>
      <c r="AB751" s="6"/>
      <c r="AC751" s="6"/>
      <c r="AD751" s="14">
        <v>37578</v>
      </c>
      <c r="AE751" s="6">
        <v>2.8740000000000001</v>
      </c>
      <c r="AF751" s="6"/>
      <c r="AG751" s="6"/>
      <c r="AH751" s="6"/>
      <c r="AI751" s="6"/>
      <c r="AJ751" s="6"/>
      <c r="AK751" s="6"/>
      <c r="AL751" s="14">
        <v>37662</v>
      </c>
      <c r="AM751" s="6">
        <v>17.114000000000001</v>
      </c>
      <c r="AN751" s="6"/>
      <c r="AO751" s="6"/>
      <c r="AP751" s="14">
        <v>37543</v>
      </c>
      <c r="AQ751" s="6">
        <v>1.0129999999999999</v>
      </c>
      <c r="AT751" s="1"/>
      <c r="AW751" s="1">
        <f t="shared" si="155"/>
        <v>41775</v>
      </c>
      <c r="AX751">
        <f t="shared" ca="1" si="156"/>
        <v>0.4516</v>
      </c>
      <c r="AY751">
        <f t="shared" ca="1" si="157"/>
        <v>328.60770000000002</v>
      </c>
      <c r="AZ751">
        <f t="shared" si="149"/>
        <v>3924.5</v>
      </c>
      <c r="BA751" s="23">
        <f t="shared" si="145"/>
        <v>6.2850000000000003E-2</v>
      </c>
      <c r="BB751">
        <f t="shared" ca="1" si="146"/>
        <v>134.35405114060094</v>
      </c>
      <c r="BC751" s="15">
        <f t="shared" si="150"/>
        <v>237.072</v>
      </c>
      <c r="BD751" s="3">
        <f t="shared" si="151"/>
        <v>9.75E-3</v>
      </c>
      <c r="BE751" s="3">
        <f t="shared" si="152"/>
        <v>4.8940000000000004E-2</v>
      </c>
      <c r="BF751" s="6">
        <f t="shared" si="153"/>
        <v>0.73029999999999995</v>
      </c>
      <c r="BG751" s="6">
        <f t="shared" si="154"/>
        <v>100.22</v>
      </c>
    </row>
    <row r="752" spans="12:59" x14ac:dyDescent="0.2">
      <c r="L752" s="1">
        <v>37578</v>
      </c>
      <c r="M752">
        <v>0.27989999999999998</v>
      </c>
      <c r="P752" s="1">
        <v>37972</v>
      </c>
      <c r="Q752" s="59">
        <v>8.7047000000000008</v>
      </c>
      <c r="T752" s="1">
        <v>37614</v>
      </c>
      <c r="U752">
        <v>80.672409999999999</v>
      </c>
      <c r="X752" s="1">
        <v>37608</v>
      </c>
      <c r="Y752">
        <v>1.25</v>
      </c>
      <c r="Z752" s="9">
        <f t="shared" si="147"/>
        <v>4.929692933375307E-5</v>
      </c>
      <c r="AA752" s="6">
        <f t="shared" si="148"/>
        <v>112.22350003534724</v>
      </c>
      <c r="AB752" s="6"/>
      <c r="AC752" s="6"/>
      <c r="AD752" s="14">
        <v>37579</v>
      </c>
      <c r="AE752" s="6">
        <v>2.863</v>
      </c>
      <c r="AF752" s="6"/>
      <c r="AG752" s="6"/>
      <c r="AH752" s="6"/>
      <c r="AI752" s="6"/>
      <c r="AJ752" s="6"/>
      <c r="AK752" s="6"/>
      <c r="AL752" s="14">
        <v>37663</v>
      </c>
      <c r="AM752" s="6">
        <v>17.052</v>
      </c>
      <c r="AN752" s="6"/>
      <c r="AO752" s="6"/>
      <c r="AP752" s="14">
        <v>37544</v>
      </c>
      <c r="AQ752" s="6">
        <v>1.0185</v>
      </c>
      <c r="AT752" s="1"/>
      <c r="AW752" s="1">
        <f t="shared" si="155"/>
        <v>41782</v>
      </c>
      <c r="AX752">
        <f t="shared" ca="1" si="156"/>
        <v>0.44979999999999998</v>
      </c>
      <c r="AY752">
        <f t="shared" ca="1" si="157"/>
        <v>329.28300000000002</v>
      </c>
      <c r="AZ752">
        <f t="shared" si="149"/>
        <v>3924.5</v>
      </c>
      <c r="BA752" s="23">
        <f t="shared" si="145"/>
        <v>6.1210000000000007E-2</v>
      </c>
      <c r="BB752">
        <f t="shared" ca="1" si="146"/>
        <v>134.35644926250421</v>
      </c>
      <c r="BC752" s="15">
        <f t="shared" si="150"/>
        <v>237.072</v>
      </c>
      <c r="BD752" s="3">
        <f t="shared" si="151"/>
        <v>1.0129999999999998E-2</v>
      </c>
      <c r="BE752" s="3">
        <f t="shared" si="152"/>
        <v>4.8590000000000001E-2</v>
      </c>
      <c r="BF752" s="6">
        <f t="shared" si="153"/>
        <v>0.73380000000000001</v>
      </c>
      <c r="BG752" s="6">
        <f t="shared" si="154"/>
        <v>100.22</v>
      </c>
    </row>
    <row r="753" spans="12:59" x14ac:dyDescent="0.2">
      <c r="L753" s="1">
        <v>37579</v>
      </c>
      <c r="M753">
        <v>0.2838</v>
      </c>
      <c r="P753" s="1">
        <v>37973</v>
      </c>
      <c r="Q753" s="59">
        <v>8.7028999999999996</v>
      </c>
      <c r="T753" s="1">
        <v>37616</v>
      </c>
      <c r="U753">
        <v>80.743610000000004</v>
      </c>
      <c r="X753" s="1">
        <v>37609</v>
      </c>
      <c r="Y753">
        <v>1.28</v>
      </c>
      <c r="Z753" s="9">
        <f t="shared" si="147"/>
        <v>5.0472592777017766E-5</v>
      </c>
      <c r="AA753" s="6">
        <f t="shared" si="148"/>
        <v>112.22916424636453</v>
      </c>
      <c r="AB753" s="6"/>
      <c r="AC753" s="6"/>
      <c r="AD753" s="14">
        <v>37580</v>
      </c>
      <c r="AE753" s="6">
        <v>2.8839999999999999</v>
      </c>
      <c r="AF753" s="6"/>
      <c r="AG753" s="6"/>
      <c r="AH753" s="6"/>
      <c r="AI753" s="6"/>
      <c r="AJ753" s="6"/>
      <c r="AK753" s="6"/>
      <c r="AL753" s="14">
        <v>37664</v>
      </c>
      <c r="AM753" s="6">
        <v>17.187999999999999</v>
      </c>
      <c r="AN753" s="6"/>
      <c r="AO753" s="6"/>
      <c r="AP753" s="14">
        <v>37545</v>
      </c>
      <c r="AQ753" s="6">
        <v>1.0195000000000001</v>
      </c>
      <c r="AT753" s="1"/>
      <c r="AW753" s="1">
        <f t="shared" si="155"/>
        <v>41789</v>
      </c>
      <c r="AX753">
        <f t="shared" ca="1" si="156"/>
        <v>0.44619999999999999</v>
      </c>
      <c r="AY753">
        <f t="shared" ca="1" si="157"/>
        <v>329.95960000000002</v>
      </c>
      <c r="AZ753">
        <f t="shared" si="149"/>
        <v>3924.5</v>
      </c>
      <c r="BA753" s="23">
        <f t="shared" si="145"/>
        <v>5.9800000000000006E-2</v>
      </c>
      <c r="BB753">
        <f t="shared" ca="1" si="146"/>
        <v>134.35831451932492</v>
      </c>
      <c r="BC753" s="15">
        <f t="shared" si="150"/>
        <v>237.072</v>
      </c>
      <c r="BD753" s="3">
        <f t="shared" si="151"/>
        <v>9.6600000000000002E-3</v>
      </c>
      <c r="BE753" s="3">
        <f t="shared" si="152"/>
        <v>4.6620000000000002E-2</v>
      </c>
      <c r="BF753" s="6">
        <f t="shared" si="153"/>
        <v>0.73350000000000004</v>
      </c>
      <c r="BG753" s="6">
        <f t="shared" si="154"/>
        <v>100.22</v>
      </c>
    </row>
    <row r="754" spans="12:59" x14ac:dyDescent="0.2">
      <c r="L754" s="1">
        <v>37580</v>
      </c>
      <c r="M754">
        <v>0.28449999999999998</v>
      </c>
      <c r="P754" s="1">
        <v>37974</v>
      </c>
      <c r="Q754" s="59">
        <v>8.7007999999999992</v>
      </c>
      <c r="T754" s="1">
        <v>37617</v>
      </c>
      <c r="U754">
        <v>80.814890000000005</v>
      </c>
      <c r="X754" s="1">
        <v>37610</v>
      </c>
      <c r="Y754">
        <v>1.26</v>
      </c>
      <c r="Z754" s="9">
        <f t="shared" si="147"/>
        <v>4.968885569511805E-5</v>
      </c>
      <c r="AA754" s="6">
        <f t="shared" si="148"/>
        <v>112.23474078511155</v>
      </c>
      <c r="AB754" s="6"/>
      <c r="AC754" s="6"/>
      <c r="AD754" s="14">
        <v>37581</v>
      </c>
      <c r="AE754" s="6">
        <v>2.9260000000000002</v>
      </c>
      <c r="AF754" s="6"/>
      <c r="AG754" s="6"/>
      <c r="AH754" s="6"/>
      <c r="AI754" s="6"/>
      <c r="AJ754" s="6"/>
      <c r="AK754" s="6"/>
      <c r="AL754" s="14">
        <v>37665</v>
      </c>
      <c r="AM754" s="6">
        <v>17.25</v>
      </c>
      <c r="AN754" s="6"/>
      <c r="AO754" s="6"/>
      <c r="AP754" s="14">
        <v>37546</v>
      </c>
      <c r="AQ754" s="6">
        <v>1.0302</v>
      </c>
      <c r="AT754" s="1"/>
      <c r="AW754" s="1">
        <f t="shared" si="155"/>
        <v>41796</v>
      </c>
      <c r="AX754">
        <f t="shared" ca="1" si="156"/>
        <v>0.44479999999999997</v>
      </c>
      <c r="AY754">
        <f t="shared" ca="1" si="157"/>
        <v>330.63780000000003</v>
      </c>
      <c r="AZ754">
        <f t="shared" si="149"/>
        <v>3942.55</v>
      </c>
      <c r="BA754" s="23">
        <f t="shared" si="145"/>
        <v>6.0149999999999995E-2</v>
      </c>
      <c r="BB754">
        <f t="shared" ca="1" si="146"/>
        <v>134.36076598447633</v>
      </c>
      <c r="BC754" s="15">
        <f t="shared" si="150"/>
        <v>237.9</v>
      </c>
      <c r="BD754" s="3">
        <f t="shared" si="151"/>
        <v>1.0829999999999999E-2</v>
      </c>
      <c r="BE754" s="3">
        <f t="shared" si="152"/>
        <v>4.6100000000000002E-2</v>
      </c>
      <c r="BF754" s="6">
        <f t="shared" si="153"/>
        <v>0.73280000000000001</v>
      </c>
      <c r="BG754" s="6">
        <f t="shared" si="154"/>
        <v>100.11</v>
      </c>
    </row>
    <row r="755" spans="12:59" x14ac:dyDescent="0.2">
      <c r="L755" s="1">
        <v>37581</v>
      </c>
      <c r="M755">
        <v>0.28370000000000001</v>
      </c>
      <c r="P755" s="1">
        <v>37977</v>
      </c>
      <c r="Q755" s="59">
        <v>8.6984999999999992</v>
      </c>
      <c r="T755" s="1">
        <v>37620</v>
      </c>
      <c r="U755">
        <v>80.886219999999994</v>
      </c>
      <c r="X755" s="1">
        <v>37613</v>
      </c>
      <c r="Y755">
        <v>1.28</v>
      </c>
      <c r="Z755" s="9">
        <f t="shared" si="147"/>
        <v>5.0472592777017766E-5</v>
      </c>
      <c r="AA755" s="6">
        <f t="shared" si="148"/>
        <v>112.24040556347863</v>
      </c>
      <c r="AB755" s="6"/>
      <c r="AC755" s="6"/>
      <c r="AD755" s="14">
        <v>37582</v>
      </c>
      <c r="AE755" s="6">
        <v>2.9329999999999998</v>
      </c>
      <c r="AF755" s="6"/>
      <c r="AG755" s="6"/>
      <c r="AH755" s="6"/>
      <c r="AI755" s="6"/>
      <c r="AJ755" s="6"/>
      <c r="AK755" s="6"/>
      <c r="AL755" s="14">
        <v>37666</v>
      </c>
      <c r="AM755" s="6">
        <v>17.242000000000001</v>
      </c>
      <c r="AN755" s="6"/>
      <c r="AO755" s="6"/>
      <c r="AP755" s="14">
        <v>37547</v>
      </c>
      <c r="AQ755" s="6">
        <v>1.0294000000000001</v>
      </c>
      <c r="AT755" s="1"/>
      <c r="AW755" s="1">
        <f t="shared" si="155"/>
        <v>41803</v>
      </c>
      <c r="AX755">
        <f t="shared" ca="1" si="156"/>
        <v>0.4496</v>
      </c>
      <c r="AY755">
        <f t="shared" ca="1" si="157"/>
        <v>331.31720000000001</v>
      </c>
      <c r="AZ755">
        <f t="shared" si="149"/>
        <v>3942.55</v>
      </c>
      <c r="BA755" s="23">
        <f t="shared" si="145"/>
        <v>5.9322E-2</v>
      </c>
      <c r="BB755">
        <f t="shared" ca="1" si="146"/>
        <v>134.36321749435658</v>
      </c>
      <c r="BC755" s="15">
        <f t="shared" si="150"/>
        <v>237.9</v>
      </c>
      <c r="BD755" s="3">
        <f t="shared" si="151"/>
        <v>1.0800000000000001E-2</v>
      </c>
      <c r="BE755" s="3">
        <f t="shared" si="152"/>
        <v>4.7279999999999996E-2</v>
      </c>
      <c r="BF755" s="6">
        <f t="shared" si="153"/>
        <v>0.73850000000000005</v>
      </c>
      <c r="BG755" s="6">
        <f t="shared" si="154"/>
        <v>100.11</v>
      </c>
    </row>
    <row r="756" spans="12:59" x14ac:dyDescent="0.2">
      <c r="L756" s="1">
        <v>37582</v>
      </c>
      <c r="M756">
        <v>0.28110000000000002</v>
      </c>
      <c r="P756" s="1">
        <v>37978</v>
      </c>
      <c r="Q756" s="59">
        <v>8.6974</v>
      </c>
      <c r="T756" s="1">
        <v>37621</v>
      </c>
      <c r="U756">
        <v>80.957629999999995</v>
      </c>
      <c r="X756" s="1">
        <v>37614</v>
      </c>
      <c r="Y756">
        <v>1.1499999999999999</v>
      </c>
      <c r="Z756" s="9">
        <f t="shared" si="147"/>
        <v>4.5375543826331466E-5</v>
      </c>
      <c r="AA756" s="6">
        <f t="shared" si="148"/>
        <v>112.24549853292037</v>
      </c>
      <c r="AB756" s="6"/>
      <c r="AC756" s="6"/>
      <c r="AD756" s="14">
        <v>37585</v>
      </c>
      <c r="AE756" s="6">
        <v>2.9279999999999999</v>
      </c>
      <c r="AF756" s="6"/>
      <c r="AG756" s="6"/>
      <c r="AH756" s="6"/>
      <c r="AI756" s="6"/>
      <c r="AJ756" s="6"/>
      <c r="AK756" s="6"/>
      <c r="AL756" s="14">
        <v>37669</v>
      </c>
      <c r="AM756" s="6">
        <v>17.225000000000001</v>
      </c>
      <c r="AN756" s="6"/>
      <c r="AO756" s="6"/>
      <c r="AP756" s="14">
        <v>37550</v>
      </c>
      <c r="AQ756" s="6">
        <v>1.0270999999999999</v>
      </c>
      <c r="AT756" s="1"/>
      <c r="AW756" s="1">
        <f t="shared" si="155"/>
        <v>41810</v>
      </c>
      <c r="AX756">
        <f t="shared" ca="1" si="156"/>
        <v>0.44819999999999999</v>
      </c>
      <c r="AY756">
        <f t="shared" ca="1" si="157"/>
        <v>331.86180000000002</v>
      </c>
      <c r="AZ756">
        <f t="shared" si="149"/>
        <v>3942.55</v>
      </c>
      <c r="BA756" s="23">
        <f t="shared" si="145"/>
        <v>6.1405000000000001E-2</v>
      </c>
      <c r="BB756">
        <f t="shared" ca="1" si="146"/>
        <v>134.36588212555276</v>
      </c>
      <c r="BC756" s="15">
        <f t="shared" si="150"/>
        <v>237.9</v>
      </c>
      <c r="BD756" s="3">
        <f t="shared" si="151"/>
        <v>1.023E-2</v>
      </c>
      <c r="BE756" s="3">
        <f t="shared" si="152"/>
        <v>4.6310000000000004E-2</v>
      </c>
      <c r="BF756" s="6">
        <f t="shared" si="153"/>
        <v>0.73540000000000005</v>
      </c>
      <c r="BG756" s="6">
        <f t="shared" si="154"/>
        <v>100.11</v>
      </c>
    </row>
    <row r="757" spans="12:59" x14ac:dyDescent="0.2">
      <c r="L757" s="1">
        <v>37585</v>
      </c>
      <c r="M757">
        <v>0.28129999999999999</v>
      </c>
      <c r="P757" s="1">
        <v>37979</v>
      </c>
      <c r="Q757" s="59">
        <v>8.6992999999999991</v>
      </c>
      <c r="T757" s="1">
        <v>37623</v>
      </c>
      <c r="U757">
        <v>81.029079999999993</v>
      </c>
      <c r="X757" s="1">
        <v>37616</v>
      </c>
      <c r="Y757">
        <v>1.28</v>
      </c>
      <c r="Z757" s="9">
        <f t="shared" si="147"/>
        <v>5.0472592777017766E-5</v>
      </c>
      <c r="AA757" s="6">
        <f t="shared" si="148"/>
        <v>112.25116385425888</v>
      </c>
      <c r="AB757" s="6"/>
      <c r="AC757" s="6"/>
      <c r="AD757" s="14">
        <v>37586</v>
      </c>
      <c r="AE757" s="6">
        <v>2.8919999999999999</v>
      </c>
      <c r="AF757" s="6"/>
      <c r="AG757" s="6"/>
      <c r="AH757" s="6"/>
      <c r="AI757" s="6"/>
      <c r="AJ757" s="6"/>
      <c r="AK757" s="6"/>
      <c r="AL757" s="14">
        <v>37670</v>
      </c>
      <c r="AM757" s="6">
        <v>17.13</v>
      </c>
      <c r="AN757" s="6"/>
      <c r="AO757" s="6"/>
      <c r="AP757" s="14">
        <v>37551</v>
      </c>
      <c r="AQ757" s="6">
        <v>1.0228999999999999</v>
      </c>
      <c r="AT757" s="1"/>
      <c r="AW757" s="1">
        <f t="shared" si="155"/>
        <v>41817</v>
      </c>
      <c r="AX757">
        <f t="shared" ca="1" si="156"/>
        <v>0.45569999999999999</v>
      </c>
      <c r="AY757">
        <f t="shared" ca="1" si="157"/>
        <v>332.54379999999998</v>
      </c>
      <c r="AZ757">
        <f t="shared" si="149"/>
        <v>3942.55</v>
      </c>
      <c r="BA757" s="23">
        <f t="shared" si="145"/>
        <v>6.1207999999999999E-2</v>
      </c>
      <c r="BB757">
        <f t="shared" ca="1" si="146"/>
        <v>134.36854680959271</v>
      </c>
      <c r="BC757" s="15">
        <f t="shared" si="150"/>
        <v>237.9</v>
      </c>
      <c r="BD757" s="3">
        <f t="shared" si="151"/>
        <v>9.5300000000000003E-3</v>
      </c>
      <c r="BE757" s="3">
        <f t="shared" si="152"/>
        <v>4.546E-2</v>
      </c>
      <c r="BF757" s="6">
        <f t="shared" si="153"/>
        <v>0.73260000000000003</v>
      </c>
      <c r="BG757" s="6">
        <f t="shared" si="154"/>
        <v>100.11</v>
      </c>
    </row>
    <row r="758" spans="12:59" x14ac:dyDescent="0.2">
      <c r="L758" s="1">
        <v>37586</v>
      </c>
      <c r="M758">
        <v>0.27700000000000002</v>
      </c>
      <c r="P758" s="1">
        <v>37981</v>
      </c>
      <c r="Q758" s="59">
        <v>8.6958000000000002</v>
      </c>
      <c r="T758" s="1">
        <v>37624</v>
      </c>
      <c r="U758">
        <v>81.100610000000003</v>
      </c>
      <c r="X758" s="1">
        <v>37617</v>
      </c>
      <c r="Y758">
        <v>1.2</v>
      </c>
      <c r="Z758" s="9">
        <f t="shared" si="147"/>
        <v>4.7336719018797879E-5</v>
      </c>
      <c r="AA758" s="6">
        <f t="shared" si="148"/>
        <v>112.25647745606177</v>
      </c>
      <c r="AB758" s="6"/>
      <c r="AC758" s="6"/>
      <c r="AD758" s="14">
        <v>37587</v>
      </c>
      <c r="AE758" s="6">
        <v>2.9649999999999999</v>
      </c>
      <c r="AF758" s="6"/>
      <c r="AG758" s="6"/>
      <c r="AH758" s="6"/>
      <c r="AI758" s="6"/>
      <c r="AJ758" s="6"/>
      <c r="AK758" s="6"/>
      <c r="AL758" s="14">
        <v>37671</v>
      </c>
      <c r="AM758" s="6">
        <v>16.966999999999999</v>
      </c>
      <c r="AN758" s="6"/>
      <c r="AO758" s="6"/>
      <c r="AP758" s="14">
        <v>37552</v>
      </c>
      <c r="AQ758" s="6">
        <v>1.0253000000000001</v>
      </c>
      <c r="AT758" s="1"/>
      <c r="AW758" s="1">
        <f t="shared" si="155"/>
        <v>41824</v>
      </c>
      <c r="AX758">
        <f t="shared" ca="1" si="156"/>
        <v>0.45190000000000002</v>
      </c>
      <c r="AY758">
        <f t="shared" ca="1" si="157"/>
        <v>333.22730000000001</v>
      </c>
      <c r="AZ758">
        <f t="shared" si="149"/>
        <v>3958.32</v>
      </c>
      <c r="BA758" s="23">
        <f t="shared" si="145"/>
        <v>6.1177000000000002E-2</v>
      </c>
      <c r="BB758">
        <f t="shared" ca="1" si="146"/>
        <v>134.37057205273433</v>
      </c>
      <c r="BC758" s="15">
        <f t="shared" si="150"/>
        <v>238.34299999999999</v>
      </c>
      <c r="BD758" s="3">
        <f t="shared" si="151"/>
        <v>1.048E-2</v>
      </c>
      <c r="BE758" s="3">
        <f t="shared" si="152"/>
        <v>4.5780000000000001E-2</v>
      </c>
      <c r="BF758" s="6">
        <f t="shared" si="153"/>
        <v>0.73560000000000003</v>
      </c>
      <c r="BG758" s="6">
        <f t="shared" si="154"/>
        <v>100.22</v>
      </c>
    </row>
    <row r="759" spans="12:59" x14ac:dyDescent="0.2">
      <c r="L759" s="1">
        <v>37587</v>
      </c>
      <c r="M759">
        <v>0.27660000000000001</v>
      </c>
      <c r="P759" s="1">
        <v>37984</v>
      </c>
      <c r="Q759" s="59">
        <v>8.6841000000000008</v>
      </c>
      <c r="T759" s="1">
        <v>37627</v>
      </c>
      <c r="U759">
        <v>81.172200000000004</v>
      </c>
      <c r="X759" s="1">
        <v>37620</v>
      </c>
      <c r="Y759">
        <v>1.23</v>
      </c>
      <c r="Z759" s="9">
        <f t="shared" si="147"/>
        <v>4.8512960932223237E-5</v>
      </c>
      <c r="AA759" s="6">
        <f t="shared" si="148"/>
        <v>112.261923350167</v>
      </c>
      <c r="AB759" s="6"/>
      <c r="AC759" s="6"/>
      <c r="AD759" s="14">
        <v>37588</v>
      </c>
      <c r="AE759" s="6">
        <v>2.9609999999999999</v>
      </c>
      <c r="AF759" s="6"/>
      <c r="AG759" s="6"/>
      <c r="AH759" s="6"/>
      <c r="AI759" s="6"/>
      <c r="AJ759" s="6"/>
      <c r="AK759" s="6"/>
      <c r="AL759" s="14">
        <v>37672</v>
      </c>
      <c r="AM759" s="6">
        <v>16.971</v>
      </c>
      <c r="AN759" s="6"/>
      <c r="AO759" s="6"/>
      <c r="AP759" s="14">
        <v>37553</v>
      </c>
      <c r="AQ759" s="6">
        <v>1.0226</v>
      </c>
      <c r="AT759" s="1"/>
      <c r="AW759" s="1">
        <f t="shared" si="155"/>
        <v>41831</v>
      </c>
      <c r="AX759">
        <f t="shared" ca="1" si="156"/>
        <v>0.4501</v>
      </c>
      <c r="AY759">
        <f t="shared" ca="1" si="157"/>
        <v>333.91210000000001</v>
      </c>
      <c r="AZ759">
        <f t="shared" si="149"/>
        <v>3958.32</v>
      </c>
      <c r="BA759" s="23">
        <f t="shared" ref="BA759:BA822" si="158">INDEX($P$4:$Q$10000,MATCH($AW759,$P$4:$P$10000,1),2)/100</f>
        <v>6.0956000000000003E-2</v>
      </c>
      <c r="BB759">
        <f t="shared" ca="1" si="146"/>
        <v>134.37302374153339</v>
      </c>
      <c r="BC759" s="15">
        <f t="shared" si="150"/>
        <v>238.34299999999999</v>
      </c>
      <c r="BD759" s="3">
        <f t="shared" si="151"/>
        <v>9.0799999999999995E-3</v>
      </c>
      <c r="BE759" s="3">
        <f t="shared" si="152"/>
        <v>4.5970000000000004E-2</v>
      </c>
      <c r="BF759" s="6">
        <f t="shared" si="153"/>
        <v>0.7349</v>
      </c>
      <c r="BG759" s="6">
        <f t="shared" si="154"/>
        <v>100.22</v>
      </c>
    </row>
    <row r="760" spans="12:59" x14ac:dyDescent="0.2">
      <c r="L760" s="1">
        <v>37588</v>
      </c>
      <c r="M760">
        <v>0.27760000000000001</v>
      </c>
      <c r="P760" s="1">
        <v>37985</v>
      </c>
      <c r="Q760" s="59">
        <v>8.6842000000000006</v>
      </c>
      <c r="T760" s="1">
        <v>37628</v>
      </c>
      <c r="U760">
        <v>81.243849999999995</v>
      </c>
      <c r="X760" s="1">
        <v>37621</v>
      </c>
      <c r="Y760">
        <v>1.1599999999999999</v>
      </c>
      <c r="Z760" s="9">
        <f t="shared" si="147"/>
        <v>4.5767856100775717E-5</v>
      </c>
      <c r="AA760" s="6">
        <f t="shared" si="148"/>
        <v>112.26706133772048</v>
      </c>
      <c r="AB760" s="6"/>
      <c r="AC760" s="6"/>
      <c r="AD760" s="14">
        <v>37589</v>
      </c>
      <c r="AE760" s="6">
        <v>2.9430000000000001</v>
      </c>
      <c r="AF760" s="6"/>
      <c r="AG760" s="6"/>
      <c r="AH760" s="6"/>
      <c r="AI760" s="6"/>
      <c r="AJ760" s="6"/>
      <c r="AK760" s="6"/>
      <c r="AL760" s="14">
        <v>37673</v>
      </c>
      <c r="AM760" s="6">
        <v>16.956</v>
      </c>
      <c r="AN760" s="6"/>
      <c r="AO760" s="6"/>
      <c r="AP760" s="14">
        <v>37554</v>
      </c>
      <c r="AQ760" s="6">
        <v>1.0247999999999999</v>
      </c>
      <c r="AT760" s="1"/>
      <c r="AW760" s="1">
        <f t="shared" si="155"/>
        <v>41838</v>
      </c>
      <c r="AX760">
        <f t="shared" ca="1" si="156"/>
        <v>0.4491</v>
      </c>
      <c r="AY760">
        <f t="shared" ca="1" si="157"/>
        <v>334.59829999999999</v>
      </c>
      <c r="AZ760">
        <f t="shared" si="149"/>
        <v>3958.32</v>
      </c>
      <c r="BA760" s="23">
        <f t="shared" si="158"/>
        <v>5.9401999999999996E-2</v>
      </c>
      <c r="BB760">
        <f t="shared" ca="1" si="146"/>
        <v>134.3754222020838</v>
      </c>
      <c r="BC760" s="15">
        <f t="shared" si="150"/>
        <v>238.34299999999999</v>
      </c>
      <c r="BD760" s="3">
        <f t="shared" si="151"/>
        <v>8.8900000000000003E-3</v>
      </c>
      <c r="BE760" s="3">
        <f t="shared" si="152"/>
        <v>4.5519999999999998E-2</v>
      </c>
      <c r="BF760" s="6">
        <f t="shared" si="153"/>
        <v>0.73950000000000005</v>
      </c>
      <c r="BG760" s="6">
        <f t="shared" si="154"/>
        <v>100.22</v>
      </c>
    </row>
    <row r="761" spans="12:59" x14ac:dyDescent="0.2">
      <c r="L761" s="1">
        <v>37589</v>
      </c>
      <c r="M761">
        <v>0.27379999999999999</v>
      </c>
      <c r="P761" s="1">
        <v>37986</v>
      </c>
      <c r="Q761" s="59">
        <v>8.6842000000000006</v>
      </c>
      <c r="T761" s="1">
        <v>37629</v>
      </c>
      <c r="U761">
        <v>81.315569999999994</v>
      </c>
      <c r="X761" s="1">
        <v>37623</v>
      </c>
      <c r="Y761">
        <v>1.3</v>
      </c>
      <c r="Z761" s="9">
        <f t="shared" si="147"/>
        <v>5.1256175721769992E-5</v>
      </c>
      <c r="AA761" s="6">
        <f t="shared" si="148"/>
        <v>112.27281571794417</v>
      </c>
      <c r="AB761" s="6"/>
      <c r="AC761" s="6"/>
      <c r="AD761" s="14">
        <v>37592</v>
      </c>
      <c r="AE761" s="6">
        <v>2.9329999999999998</v>
      </c>
      <c r="AF761" s="6"/>
      <c r="AG761" s="6"/>
      <c r="AH761" s="6"/>
      <c r="AI761" s="6"/>
      <c r="AJ761" s="6"/>
      <c r="AK761" s="6"/>
      <c r="AL761" s="14">
        <v>37676</v>
      </c>
      <c r="AM761" s="6">
        <v>16.308</v>
      </c>
      <c r="AN761" s="6"/>
      <c r="AO761" s="6"/>
      <c r="AP761" s="14">
        <v>37557</v>
      </c>
      <c r="AQ761" s="6">
        <v>1.0163</v>
      </c>
      <c r="AT761" s="1"/>
      <c r="AW761" s="1">
        <f t="shared" si="155"/>
        <v>41845</v>
      </c>
      <c r="AX761">
        <f t="shared" ca="1" si="156"/>
        <v>0.44850000000000001</v>
      </c>
      <c r="AY761">
        <f t="shared" ca="1" si="157"/>
        <v>335.28590000000003</v>
      </c>
      <c r="AZ761">
        <f t="shared" si="149"/>
        <v>3958.32</v>
      </c>
      <c r="BA761" s="23">
        <f t="shared" si="158"/>
        <v>5.8798000000000003E-2</v>
      </c>
      <c r="BB761">
        <f t="shared" ca="1" si="146"/>
        <v>134.37787397937737</v>
      </c>
      <c r="BC761" s="15">
        <f t="shared" si="150"/>
        <v>238.34299999999999</v>
      </c>
      <c r="BD761" s="3">
        <f t="shared" si="151"/>
        <v>8.26E-3</v>
      </c>
      <c r="BE761" s="3">
        <f t="shared" si="152"/>
        <v>4.5199999999999997E-2</v>
      </c>
      <c r="BF761" s="6">
        <f t="shared" si="153"/>
        <v>0.74460000000000004</v>
      </c>
      <c r="BG761" s="6">
        <f t="shared" si="154"/>
        <v>100.22</v>
      </c>
    </row>
    <row r="762" spans="12:59" x14ac:dyDescent="0.2">
      <c r="L762" s="1">
        <v>37592</v>
      </c>
      <c r="M762">
        <v>0.27229999999999999</v>
      </c>
      <c r="P762" s="1">
        <v>37988</v>
      </c>
      <c r="Q762" s="59">
        <v>8.6914999999999996</v>
      </c>
      <c r="T762" s="1">
        <v>37630</v>
      </c>
      <c r="U762">
        <v>81.387339999999995</v>
      </c>
      <c r="X762" s="1">
        <v>37624</v>
      </c>
      <c r="Y762">
        <v>1.1200000000000001</v>
      </c>
      <c r="Z762" s="9">
        <f t="shared" si="147"/>
        <v>4.4198375173554183E-5</v>
      </c>
      <c r="AA762" s="6">
        <f t="shared" si="148"/>
        <v>112.27777799397506</v>
      </c>
      <c r="AB762" s="6"/>
      <c r="AC762" s="6"/>
      <c r="AD762" s="14">
        <v>37593</v>
      </c>
      <c r="AE762" s="6">
        <v>2.9359999999999999</v>
      </c>
      <c r="AF762" s="6"/>
      <c r="AG762" s="6"/>
      <c r="AH762" s="6"/>
      <c r="AI762" s="6"/>
      <c r="AJ762" s="6"/>
      <c r="AK762" s="6"/>
      <c r="AL762" s="14">
        <v>37677</v>
      </c>
      <c r="AM762" s="6">
        <v>16.251999999999999</v>
      </c>
      <c r="AN762" s="6"/>
      <c r="AO762" s="6"/>
      <c r="AP762" s="14">
        <v>37558</v>
      </c>
      <c r="AQ762" s="6">
        <v>1.0172000000000001</v>
      </c>
      <c r="AT762" s="1"/>
      <c r="AW762" s="1">
        <f t="shared" si="155"/>
        <v>41852</v>
      </c>
      <c r="AX762">
        <f t="shared" ca="1" si="156"/>
        <v>0.44280000000000003</v>
      </c>
      <c r="AY762">
        <f t="shared" ca="1" si="157"/>
        <v>335.97500000000002</v>
      </c>
      <c r="AZ762">
        <f t="shared" si="149"/>
        <v>3958.72</v>
      </c>
      <c r="BA762" s="23">
        <f t="shared" si="158"/>
        <v>6.1706999999999998E-2</v>
      </c>
      <c r="BB762">
        <f t="shared" ref="BB762:BB825" ca="1" si="159">IFERROR(IFERROR(INDEX($X$4:$AA$6311,MATCH($AW762,$X$4:$X$6311,0),4),INDEX($X$4:$AA$6311,MATCH($AW762-1,$X$4:$X$6311,0),4)),INDEX($X$4:$AA$6311,MATCH($AW762-2,$X$4:$X$6311,1),4))</f>
        <v>134.38021924629473</v>
      </c>
      <c r="BC762" s="15">
        <f t="shared" si="150"/>
        <v>238.25</v>
      </c>
      <c r="BD762" s="3">
        <f t="shared" si="151"/>
        <v>8.6800000000000002E-3</v>
      </c>
      <c r="BE762" s="3">
        <f t="shared" si="152"/>
        <v>4.7592258064516148E-2</v>
      </c>
      <c r="BF762" s="6">
        <f t="shared" si="153"/>
        <v>0.74480000000000002</v>
      </c>
      <c r="BG762" s="6">
        <f t="shared" si="154"/>
        <v>99.57</v>
      </c>
    </row>
    <row r="763" spans="12:59" x14ac:dyDescent="0.2">
      <c r="L763" s="1">
        <v>37593</v>
      </c>
      <c r="M763">
        <v>0.2722</v>
      </c>
      <c r="P763" s="1">
        <v>37991</v>
      </c>
      <c r="Q763" s="59">
        <v>8.6864000000000008</v>
      </c>
      <c r="T763" s="1">
        <v>37631</v>
      </c>
      <c r="U763">
        <v>81.459180000000003</v>
      </c>
      <c r="X763" s="1">
        <v>37627</v>
      </c>
      <c r="Y763">
        <v>1.22</v>
      </c>
      <c r="Z763" s="9">
        <f t="shared" si="147"/>
        <v>4.8120918876737306E-5</v>
      </c>
      <c r="AA763" s="6">
        <f t="shared" si="148"/>
        <v>112.28318090382157</v>
      </c>
      <c r="AB763" s="6"/>
      <c r="AC763" s="6"/>
      <c r="AD763" s="14">
        <v>37594</v>
      </c>
      <c r="AE763" s="6">
        <v>2.9359999999999999</v>
      </c>
      <c r="AF763" s="6"/>
      <c r="AG763" s="6"/>
      <c r="AH763" s="6"/>
      <c r="AI763" s="6"/>
      <c r="AJ763" s="6"/>
      <c r="AK763" s="6"/>
      <c r="AL763" s="14">
        <v>37678</v>
      </c>
      <c r="AM763" s="6">
        <v>16.023</v>
      </c>
      <c r="AN763" s="6"/>
      <c r="AO763" s="6"/>
      <c r="AP763" s="14">
        <v>37559</v>
      </c>
      <c r="AQ763" s="6">
        <v>1.0163</v>
      </c>
      <c r="AT763" s="1"/>
      <c r="AW763" s="1">
        <f t="shared" si="155"/>
        <v>41859</v>
      </c>
      <c r="AX763">
        <f t="shared" ca="1" si="156"/>
        <v>0.43809999999999999</v>
      </c>
      <c r="AY763">
        <f t="shared" ca="1" si="157"/>
        <v>336.66550000000001</v>
      </c>
      <c r="AZ763">
        <f t="shared" si="149"/>
        <v>3958.72</v>
      </c>
      <c r="BA763" s="23">
        <f t="shared" si="158"/>
        <v>6.0499999999999998E-2</v>
      </c>
      <c r="BB763">
        <f t="shared" ca="1" si="159"/>
        <v>134.38261783527963</v>
      </c>
      <c r="BC763" s="15">
        <f t="shared" si="150"/>
        <v>238.25</v>
      </c>
      <c r="BD763" s="3">
        <f t="shared" si="151"/>
        <v>8.5000000000000006E-3</v>
      </c>
      <c r="BE763" s="3">
        <f t="shared" si="152"/>
        <v>4.90145161290323E-2</v>
      </c>
      <c r="BF763" s="6">
        <f t="shared" si="153"/>
        <v>0.74560000000000004</v>
      </c>
      <c r="BG763" s="6">
        <f t="shared" si="154"/>
        <v>99.57</v>
      </c>
    </row>
    <row r="764" spans="12:59" x14ac:dyDescent="0.2">
      <c r="L764" s="1">
        <v>37594</v>
      </c>
      <c r="M764">
        <v>0.26910000000000001</v>
      </c>
      <c r="P764" s="1">
        <v>37992</v>
      </c>
      <c r="Q764" s="59">
        <v>8.6661000000000001</v>
      </c>
      <c r="T764" s="1">
        <v>37634</v>
      </c>
      <c r="U764">
        <v>81.531090000000006</v>
      </c>
      <c r="X764" s="1">
        <v>37628</v>
      </c>
      <c r="Y764">
        <v>1.2</v>
      </c>
      <c r="Z764" s="9">
        <f t="shared" si="147"/>
        <v>4.7336719018797879E-5</v>
      </c>
      <c r="AA764" s="6">
        <f t="shared" si="148"/>
        <v>112.28849602120656</v>
      </c>
      <c r="AB764" s="6"/>
      <c r="AC764" s="6"/>
      <c r="AD764" s="14">
        <v>37595</v>
      </c>
      <c r="AE764" s="6">
        <v>2.895</v>
      </c>
      <c r="AF764" s="6"/>
      <c r="AG764" s="6"/>
      <c r="AH764" s="6"/>
      <c r="AI764" s="6"/>
      <c r="AJ764" s="6"/>
      <c r="AK764" s="6"/>
      <c r="AL764" s="14">
        <v>37679</v>
      </c>
      <c r="AM764" s="6">
        <v>15.923999999999999</v>
      </c>
      <c r="AN764" s="6"/>
      <c r="AO764" s="6"/>
      <c r="AP764" s="14">
        <v>37560</v>
      </c>
      <c r="AQ764" s="6">
        <v>1.0098</v>
      </c>
      <c r="AT764" s="1"/>
      <c r="AW764" s="1">
        <f t="shared" si="155"/>
        <v>41866</v>
      </c>
      <c r="AX764">
        <f t="shared" ca="1" si="156"/>
        <v>0.44230000000000003</v>
      </c>
      <c r="AY764">
        <f t="shared" ca="1" si="157"/>
        <v>337.35739999999998</v>
      </c>
      <c r="AZ764">
        <f t="shared" si="149"/>
        <v>3958.72</v>
      </c>
      <c r="BA764" s="23">
        <f t="shared" si="158"/>
        <v>5.8680000000000003E-2</v>
      </c>
      <c r="BB764">
        <f t="shared" ca="1" si="159"/>
        <v>134.38501646707758</v>
      </c>
      <c r="BC764" s="15">
        <f t="shared" si="150"/>
        <v>238.25</v>
      </c>
      <c r="BD764" s="3">
        <f t="shared" si="151"/>
        <v>7.8700000000000003E-3</v>
      </c>
      <c r="BE764" s="3">
        <f t="shared" si="152"/>
        <v>4.8056774193548452E-2</v>
      </c>
      <c r="BF764" s="6">
        <f t="shared" si="153"/>
        <v>0.74629999999999996</v>
      </c>
      <c r="BG764" s="6">
        <f t="shared" si="154"/>
        <v>99.57</v>
      </c>
    </row>
    <row r="765" spans="12:59" x14ac:dyDescent="0.2">
      <c r="L765" s="1">
        <v>37595</v>
      </c>
      <c r="M765">
        <v>0.26369999999999999</v>
      </c>
      <c r="P765" s="1">
        <v>37993</v>
      </c>
      <c r="Q765" s="59">
        <v>8.6189</v>
      </c>
      <c r="T765" s="1">
        <v>37635</v>
      </c>
      <c r="U765">
        <v>81.603059999999999</v>
      </c>
      <c r="X765" s="1">
        <v>37629</v>
      </c>
      <c r="Y765">
        <v>1.29</v>
      </c>
      <c r="Z765" s="9">
        <f t="shared" si="147"/>
        <v>5.0864403512651535E-5</v>
      </c>
      <c r="AA765" s="6">
        <f t="shared" si="148"/>
        <v>112.29420750857801</v>
      </c>
      <c r="AB765" s="6"/>
      <c r="AC765" s="6"/>
      <c r="AD765" s="14">
        <v>37596</v>
      </c>
      <c r="AE765" s="6">
        <v>2.895</v>
      </c>
      <c r="AF765" s="6"/>
      <c r="AG765" s="6"/>
      <c r="AH765" s="6"/>
      <c r="AI765" s="6"/>
      <c r="AJ765" s="6"/>
      <c r="AK765" s="6"/>
      <c r="AL765" s="14">
        <v>37680</v>
      </c>
      <c r="AM765" s="6">
        <v>15.821</v>
      </c>
      <c r="AN765" s="6"/>
      <c r="AO765" s="6"/>
      <c r="AP765" s="14">
        <v>37561</v>
      </c>
      <c r="AQ765" s="6">
        <v>1.0034000000000001</v>
      </c>
      <c r="AT765" s="1"/>
      <c r="AW765" s="1">
        <f t="shared" si="155"/>
        <v>41873</v>
      </c>
      <c r="AX765">
        <f t="shared" ca="1" si="156"/>
        <v>0.43880000000000002</v>
      </c>
      <c r="AY765">
        <f t="shared" ca="1" si="157"/>
        <v>338.05110000000002</v>
      </c>
      <c r="AZ765">
        <f t="shared" si="149"/>
        <v>3958.72</v>
      </c>
      <c r="BA765" s="23">
        <f t="shared" si="158"/>
        <v>5.7931999999999997E-2</v>
      </c>
      <c r="BB765">
        <f t="shared" ca="1" si="159"/>
        <v>134.38741514168936</v>
      </c>
      <c r="BC765" s="15">
        <f t="shared" si="150"/>
        <v>238.25</v>
      </c>
      <c r="BD765" s="3">
        <f t="shared" si="151"/>
        <v>8.3199999999999993E-3</v>
      </c>
      <c r="BE765" s="3">
        <f t="shared" si="152"/>
        <v>4.8059032258064606E-2</v>
      </c>
      <c r="BF765" s="6">
        <f t="shared" si="153"/>
        <v>0.75519999999999998</v>
      </c>
      <c r="BG765" s="6">
        <f t="shared" si="154"/>
        <v>99.57</v>
      </c>
    </row>
    <row r="766" spans="12:59" x14ac:dyDescent="0.2">
      <c r="L766" s="1">
        <v>37596</v>
      </c>
      <c r="M766">
        <v>0.26690000000000003</v>
      </c>
      <c r="P766" s="1">
        <v>37994</v>
      </c>
      <c r="Q766" s="59">
        <v>8.5083000000000002</v>
      </c>
      <c r="T766" s="1">
        <v>37636</v>
      </c>
      <c r="U766">
        <v>81.675089999999997</v>
      </c>
      <c r="X766" s="1">
        <v>37630</v>
      </c>
      <c r="Y766">
        <v>1.29</v>
      </c>
      <c r="Z766" s="9">
        <f t="shared" si="147"/>
        <v>5.0864403512651535E-5</v>
      </c>
      <c r="AA766" s="6">
        <f t="shared" si="148"/>
        <v>112.29991928646086</v>
      </c>
      <c r="AB766" s="6"/>
      <c r="AC766" s="6"/>
      <c r="AD766" s="14">
        <v>37599</v>
      </c>
      <c r="AE766" s="6">
        <v>2.8820000000000001</v>
      </c>
      <c r="AF766" s="6"/>
      <c r="AG766" s="6"/>
      <c r="AH766" s="6"/>
      <c r="AI766" s="6"/>
      <c r="AJ766" s="6"/>
      <c r="AK766" s="6"/>
      <c r="AL766" s="14">
        <v>37683</v>
      </c>
      <c r="AM766" s="6">
        <v>15.813000000000001</v>
      </c>
      <c r="AN766" s="6"/>
      <c r="AO766" s="6"/>
      <c r="AP766" s="14">
        <v>37564</v>
      </c>
      <c r="AQ766" s="6">
        <v>1.002</v>
      </c>
      <c r="AT766" s="1"/>
      <c r="AW766" s="1">
        <f t="shared" si="155"/>
        <v>41880</v>
      </c>
      <c r="AX766">
        <f t="shared" ca="1" si="156"/>
        <v>0.44669999999999999</v>
      </c>
      <c r="AY766">
        <f t="shared" ca="1" si="157"/>
        <v>338.74579999999997</v>
      </c>
      <c r="AZ766">
        <f t="shared" si="149"/>
        <v>3958.72</v>
      </c>
      <c r="BA766" s="23">
        <f t="shared" si="158"/>
        <v>5.4698999999999998E-2</v>
      </c>
      <c r="BB766">
        <f t="shared" ca="1" si="159"/>
        <v>134.38970728583388</v>
      </c>
      <c r="BC766" s="15">
        <f t="shared" si="150"/>
        <v>238.25</v>
      </c>
      <c r="BD766" s="3">
        <f t="shared" si="151"/>
        <v>7.8600000000000007E-3</v>
      </c>
      <c r="BE766" s="3">
        <f t="shared" si="152"/>
        <v>4.7081290322580752E-2</v>
      </c>
      <c r="BF766" s="6">
        <f t="shared" si="153"/>
        <v>0.76149999999999995</v>
      </c>
      <c r="BG766" s="6">
        <f t="shared" si="154"/>
        <v>99.57</v>
      </c>
    </row>
    <row r="767" spans="12:59" x14ac:dyDescent="0.2">
      <c r="L767" s="1">
        <v>37599</v>
      </c>
      <c r="M767">
        <v>0.26390000000000002</v>
      </c>
      <c r="P767" s="1">
        <v>37995</v>
      </c>
      <c r="Q767" s="59">
        <v>8.4524000000000008</v>
      </c>
      <c r="T767" s="1">
        <v>37637</v>
      </c>
      <c r="U767">
        <v>81.74718</v>
      </c>
      <c r="X767" s="1">
        <v>37631</v>
      </c>
      <c r="Y767">
        <v>1.25</v>
      </c>
      <c r="Z767" s="9">
        <f t="shared" si="147"/>
        <v>4.929692933375307E-5</v>
      </c>
      <c r="AA767" s="6">
        <f t="shared" si="148"/>
        <v>112.30545532764611</v>
      </c>
      <c r="AB767" s="6"/>
      <c r="AC767" s="6"/>
      <c r="AD767" s="14">
        <v>37600</v>
      </c>
      <c r="AE767" s="6">
        <v>2.8820000000000001</v>
      </c>
      <c r="AF767" s="6"/>
      <c r="AG767" s="6"/>
      <c r="AH767" s="6"/>
      <c r="AI767" s="6"/>
      <c r="AJ767" s="6"/>
      <c r="AK767" s="6"/>
      <c r="AL767" s="14">
        <v>37684</v>
      </c>
      <c r="AM767" s="6">
        <v>15.798999999999999</v>
      </c>
      <c r="AN767" s="6"/>
      <c r="AO767" s="6"/>
      <c r="AP767" s="14">
        <v>37565</v>
      </c>
      <c r="AQ767" s="6">
        <v>1.0002</v>
      </c>
      <c r="AT767" s="1"/>
      <c r="AW767" s="1">
        <f t="shared" si="155"/>
        <v>41887</v>
      </c>
      <c r="AX767">
        <f t="shared" ca="1" si="156"/>
        <v>0.4456</v>
      </c>
      <c r="AY767">
        <f t="shared" ca="1" si="157"/>
        <v>339.4418</v>
      </c>
      <c r="AZ767">
        <f t="shared" si="149"/>
        <v>3968.62</v>
      </c>
      <c r="BA767" s="23">
        <f t="shared" si="158"/>
        <v>5.4122000000000003E-2</v>
      </c>
      <c r="BB767">
        <f t="shared" ca="1" si="159"/>
        <v>134.39162628908019</v>
      </c>
      <c r="BC767" s="15">
        <f t="shared" si="150"/>
        <v>237.852</v>
      </c>
      <c r="BD767" s="3">
        <f t="shared" si="151"/>
        <v>9.130000000000001E-3</v>
      </c>
      <c r="BE767" s="3">
        <f t="shared" si="152"/>
        <v>4.9253548387096904E-2</v>
      </c>
      <c r="BF767" s="6">
        <f t="shared" si="153"/>
        <v>0.77210000000000001</v>
      </c>
      <c r="BG767" s="6">
        <f t="shared" si="154"/>
        <v>99.68</v>
      </c>
    </row>
    <row r="768" spans="12:59" x14ac:dyDescent="0.2">
      <c r="L768" s="1">
        <v>37600</v>
      </c>
      <c r="M768">
        <v>0.26269999999999999</v>
      </c>
      <c r="P768" s="1">
        <v>37998</v>
      </c>
      <c r="Q768" s="59">
        <v>8.4022000000000006</v>
      </c>
      <c r="T768" s="1">
        <v>37638</v>
      </c>
      <c r="U768">
        <v>81.819339999999997</v>
      </c>
      <c r="X768" s="1">
        <v>37634</v>
      </c>
      <c r="Y768">
        <v>1.26</v>
      </c>
      <c r="Z768" s="9">
        <f t="shared" si="147"/>
        <v>4.968885569511805E-5</v>
      </c>
      <c r="AA768" s="6">
        <f t="shared" si="148"/>
        <v>112.31103565720967</v>
      </c>
      <c r="AB768" s="6"/>
      <c r="AC768" s="6"/>
      <c r="AD768" s="14">
        <v>37601</v>
      </c>
      <c r="AE768" s="6">
        <v>2.859</v>
      </c>
      <c r="AF768" s="6"/>
      <c r="AG768" s="6"/>
      <c r="AH768" s="6"/>
      <c r="AI768" s="6"/>
      <c r="AJ768" s="6"/>
      <c r="AK768" s="6"/>
      <c r="AL768" s="14">
        <v>37685</v>
      </c>
      <c r="AM768" s="6">
        <v>15.507</v>
      </c>
      <c r="AN768" s="6"/>
      <c r="AO768" s="6"/>
      <c r="AP768" s="14">
        <v>37566</v>
      </c>
      <c r="AQ768" s="6">
        <v>0.99609999999999999</v>
      </c>
      <c r="AT768" s="1"/>
      <c r="AW768" s="1">
        <f t="shared" si="155"/>
        <v>41894</v>
      </c>
      <c r="AX768">
        <f t="shared" ca="1" si="156"/>
        <v>0.42759999999999998</v>
      </c>
      <c r="AY768">
        <f t="shared" ca="1" si="157"/>
        <v>340.13940000000002</v>
      </c>
      <c r="AZ768">
        <f t="shared" si="149"/>
        <v>3968.62</v>
      </c>
      <c r="BA768" s="23">
        <f t="shared" si="158"/>
        <v>5.9047000000000002E-2</v>
      </c>
      <c r="BB768">
        <f t="shared" ca="1" si="159"/>
        <v>134.39402508167248</v>
      </c>
      <c r="BC768" s="15">
        <f t="shared" si="150"/>
        <v>237.852</v>
      </c>
      <c r="BD768" s="3">
        <f t="shared" si="151"/>
        <v>1.043E-2</v>
      </c>
      <c r="BE768" s="3">
        <f t="shared" si="152"/>
        <v>5.2460000000000007E-2</v>
      </c>
      <c r="BF768" s="6">
        <f t="shared" si="153"/>
        <v>0.77149999999999996</v>
      </c>
      <c r="BG768" s="6">
        <f t="shared" si="154"/>
        <v>99.68</v>
      </c>
    </row>
    <row r="769" spans="12:59" x14ac:dyDescent="0.2">
      <c r="L769" s="1">
        <v>37601</v>
      </c>
      <c r="M769">
        <v>0.26669999999999999</v>
      </c>
      <c r="P769" s="1">
        <v>37999</v>
      </c>
      <c r="Q769" s="59">
        <v>8.3873999999999995</v>
      </c>
      <c r="T769" s="1">
        <v>37641</v>
      </c>
      <c r="U769">
        <v>81.891559999999998</v>
      </c>
      <c r="X769" s="1">
        <v>37635</v>
      </c>
      <c r="Y769">
        <v>1.24</v>
      </c>
      <c r="Z769" s="9">
        <f t="shared" si="147"/>
        <v>4.8904964415230623E-5</v>
      </c>
      <c r="AA769" s="6">
        <f t="shared" si="148"/>
        <v>112.31652822441193</v>
      </c>
      <c r="AB769" s="6"/>
      <c r="AC769" s="6"/>
      <c r="AD769" s="14">
        <v>37602</v>
      </c>
      <c r="AE769" s="6">
        <v>2.859</v>
      </c>
      <c r="AF769" s="6"/>
      <c r="AG769" s="6"/>
      <c r="AH769" s="6"/>
      <c r="AI769" s="6"/>
      <c r="AJ769" s="6"/>
      <c r="AK769" s="6"/>
      <c r="AL769" s="14">
        <v>37686</v>
      </c>
      <c r="AM769" s="6">
        <v>15.099</v>
      </c>
      <c r="AN769" s="6"/>
      <c r="AO769" s="6"/>
      <c r="AP769" s="14">
        <v>37567</v>
      </c>
      <c r="AQ769" s="6">
        <v>0.99039999999999995</v>
      </c>
      <c r="AT769" s="1"/>
      <c r="AW769" s="1">
        <f t="shared" si="155"/>
        <v>41901</v>
      </c>
      <c r="AX769">
        <f t="shared" ca="1" si="156"/>
        <v>0.42230000000000001</v>
      </c>
      <c r="AY769">
        <f t="shared" ca="1" si="157"/>
        <v>340.83839999999998</v>
      </c>
      <c r="AZ769">
        <f t="shared" si="149"/>
        <v>3968.62</v>
      </c>
      <c r="BA769" s="23">
        <f t="shared" si="158"/>
        <v>5.8282999999999995E-2</v>
      </c>
      <c r="BB769">
        <f t="shared" ca="1" si="159"/>
        <v>134.39642391708148</v>
      </c>
      <c r="BC769" s="15">
        <f t="shared" si="150"/>
        <v>237.852</v>
      </c>
      <c r="BD769" s="3">
        <f t="shared" si="151"/>
        <v>1.0589999999999999E-2</v>
      </c>
      <c r="BE769" s="3">
        <f t="shared" si="152"/>
        <v>5.1670000000000001E-2</v>
      </c>
      <c r="BF769" s="6">
        <f t="shared" si="153"/>
        <v>0.77939999999999998</v>
      </c>
      <c r="BG769" s="6">
        <f t="shared" si="154"/>
        <v>99.68</v>
      </c>
    </row>
    <row r="770" spans="12:59" x14ac:dyDescent="0.2">
      <c r="L770" s="1">
        <v>37602</v>
      </c>
      <c r="M770">
        <v>0.26369999999999999</v>
      </c>
      <c r="P770" s="1">
        <v>38000</v>
      </c>
      <c r="Q770" s="59">
        <v>8.3590999999999998</v>
      </c>
      <c r="T770" s="1">
        <v>37642</v>
      </c>
      <c r="U770">
        <v>81.963840000000005</v>
      </c>
      <c r="X770" s="1">
        <v>37636</v>
      </c>
      <c r="Y770">
        <v>1.3</v>
      </c>
      <c r="Z770" s="9">
        <f t="shared" si="147"/>
        <v>5.1256175721769992E-5</v>
      </c>
      <c r="AA770" s="6">
        <f t="shared" si="148"/>
        <v>112.32228514011905</v>
      </c>
      <c r="AB770" s="6"/>
      <c r="AC770" s="6"/>
      <c r="AD770" s="14">
        <v>37603</v>
      </c>
      <c r="AE770" s="6">
        <v>2.859</v>
      </c>
      <c r="AF770" s="6"/>
      <c r="AG770" s="6"/>
      <c r="AH770" s="6"/>
      <c r="AI770" s="6"/>
      <c r="AJ770" s="6"/>
      <c r="AK770" s="6"/>
      <c r="AL770" s="14">
        <v>37687</v>
      </c>
      <c r="AM770" s="6">
        <v>15.154</v>
      </c>
      <c r="AN770" s="6"/>
      <c r="AO770" s="6"/>
      <c r="AP770" s="14">
        <v>37568</v>
      </c>
      <c r="AQ770" s="6">
        <v>0.98699999999999999</v>
      </c>
      <c r="AT770" s="1"/>
      <c r="AW770" s="1">
        <f t="shared" si="155"/>
        <v>41908</v>
      </c>
      <c r="AX770">
        <f t="shared" ca="1" si="156"/>
        <v>0.4133</v>
      </c>
      <c r="AY770">
        <f t="shared" ca="1" si="157"/>
        <v>341.53890000000001</v>
      </c>
      <c r="AZ770">
        <f t="shared" si="149"/>
        <v>3968.62</v>
      </c>
      <c r="BA770" s="23">
        <f t="shared" si="158"/>
        <v>5.8700000000000002E-2</v>
      </c>
      <c r="BB770">
        <f t="shared" ca="1" si="159"/>
        <v>134.39882279530795</v>
      </c>
      <c r="BC770" s="15">
        <f t="shared" si="150"/>
        <v>237.852</v>
      </c>
      <c r="BD770" s="3">
        <f t="shared" si="151"/>
        <v>1.0460000000000001E-2</v>
      </c>
      <c r="BE770" s="3">
        <f t="shared" si="152"/>
        <v>5.2969999999999996E-2</v>
      </c>
      <c r="BF770" s="6">
        <f t="shared" si="153"/>
        <v>0.78839999999999999</v>
      </c>
      <c r="BG770" s="6">
        <f t="shared" si="154"/>
        <v>99.68</v>
      </c>
    </row>
    <row r="771" spans="12:59" x14ac:dyDescent="0.2">
      <c r="L771" s="1">
        <v>37603</v>
      </c>
      <c r="M771">
        <v>0.26829999999999998</v>
      </c>
      <c r="P771" s="1">
        <v>38001</v>
      </c>
      <c r="Q771" s="59">
        <v>8.3524999999999991</v>
      </c>
      <c r="T771" s="1">
        <v>37643</v>
      </c>
      <c r="U771">
        <v>82.036199999999994</v>
      </c>
      <c r="X771" s="1">
        <v>37637</v>
      </c>
      <c r="Y771">
        <v>1.24</v>
      </c>
      <c r="Z771" s="9">
        <f t="shared" si="147"/>
        <v>4.8904964415230623E-5</v>
      </c>
      <c r="AA771" s="6">
        <f t="shared" si="148"/>
        <v>112.32777825747687</v>
      </c>
      <c r="AB771" s="6"/>
      <c r="AC771" s="6"/>
      <c r="AD771" s="14">
        <v>37606</v>
      </c>
      <c r="AE771" s="6">
        <v>2.887</v>
      </c>
      <c r="AF771" s="6"/>
      <c r="AG771" s="6"/>
      <c r="AH771" s="6"/>
      <c r="AI771" s="6"/>
      <c r="AJ771" s="6"/>
      <c r="AK771" s="6"/>
      <c r="AL771" s="14">
        <v>37690</v>
      </c>
      <c r="AM771" s="6">
        <v>15.351000000000001</v>
      </c>
      <c r="AN771" s="6"/>
      <c r="AO771" s="6"/>
      <c r="AP771" s="14">
        <v>37571</v>
      </c>
      <c r="AQ771" s="6">
        <v>0.98929999999999996</v>
      </c>
      <c r="AT771" s="1"/>
      <c r="AW771" s="1">
        <f t="shared" si="155"/>
        <v>41915</v>
      </c>
      <c r="AX771">
        <f t="shared" ca="1" si="156"/>
        <v>0.4042</v>
      </c>
      <c r="AY771">
        <f t="shared" ca="1" si="157"/>
        <v>342.24079999999998</v>
      </c>
      <c r="AZ771">
        <f t="shared" si="149"/>
        <v>3991.24</v>
      </c>
      <c r="BA771" s="23">
        <f t="shared" si="158"/>
        <v>5.9995E-2</v>
      </c>
      <c r="BB771">
        <f t="shared" ca="1" si="159"/>
        <v>134.40106184555404</v>
      </c>
      <c r="BC771" s="15">
        <f t="shared" si="150"/>
        <v>238.03100000000001</v>
      </c>
      <c r="BD771" s="3">
        <f t="shared" si="151"/>
        <v>9.8799999999999999E-3</v>
      </c>
      <c r="BE771" s="3">
        <f t="shared" si="152"/>
        <v>5.2900000000000003E-2</v>
      </c>
      <c r="BF771" s="6">
        <f t="shared" si="153"/>
        <v>0.79910000000000003</v>
      </c>
      <c r="BG771" s="6">
        <f t="shared" si="154"/>
        <v>100.12</v>
      </c>
    </row>
    <row r="772" spans="12:59" x14ac:dyDescent="0.2">
      <c r="L772" s="1">
        <v>37606</v>
      </c>
      <c r="M772">
        <v>0.27650000000000002</v>
      </c>
      <c r="P772" s="1">
        <v>38002</v>
      </c>
      <c r="Q772" s="59">
        <v>8.3513999999999999</v>
      </c>
      <c r="T772" s="1">
        <v>37644</v>
      </c>
      <c r="U772">
        <v>82.108609999999999</v>
      </c>
      <c r="X772" s="1">
        <v>37638</v>
      </c>
      <c r="Y772">
        <v>1.2</v>
      </c>
      <c r="Z772" s="9">
        <f t="shared" si="147"/>
        <v>4.7336719018797879E-5</v>
      </c>
      <c r="AA772" s="6">
        <f t="shared" si="148"/>
        <v>112.33309548595425</v>
      </c>
      <c r="AB772" s="6"/>
      <c r="AC772" s="6"/>
      <c r="AD772" s="14">
        <v>37607</v>
      </c>
      <c r="AE772" s="6">
        <v>2.8740000000000001</v>
      </c>
      <c r="AF772" s="6"/>
      <c r="AG772" s="6"/>
      <c r="AH772" s="6"/>
      <c r="AI772" s="6"/>
      <c r="AJ772" s="6"/>
      <c r="AK772" s="6"/>
      <c r="AL772" s="14">
        <v>37691</v>
      </c>
      <c r="AM772" s="6">
        <v>15.364000000000001</v>
      </c>
      <c r="AN772" s="6"/>
      <c r="AO772" s="6"/>
      <c r="AP772" s="14">
        <v>37572</v>
      </c>
      <c r="AQ772" s="6">
        <v>0.98719999999999997</v>
      </c>
      <c r="AT772" s="1"/>
      <c r="AW772" s="1">
        <f t="shared" si="155"/>
        <v>41922</v>
      </c>
      <c r="AX772">
        <f t="shared" ca="1" si="156"/>
        <v>0.41389999999999999</v>
      </c>
      <c r="AY772">
        <f t="shared" ca="1" si="157"/>
        <v>342.94420000000002</v>
      </c>
      <c r="AZ772">
        <f t="shared" si="149"/>
        <v>3991.24</v>
      </c>
      <c r="BA772" s="23">
        <f t="shared" si="158"/>
        <v>5.6971999999999995E-2</v>
      </c>
      <c r="BB772">
        <f t="shared" ca="1" si="159"/>
        <v>134.40340751716403</v>
      </c>
      <c r="BC772" s="15">
        <f t="shared" si="150"/>
        <v>238.03100000000001</v>
      </c>
      <c r="BD772" s="3">
        <f t="shared" si="151"/>
        <v>8.6400000000000001E-3</v>
      </c>
      <c r="BE772" s="3">
        <f t="shared" si="152"/>
        <v>5.1670000000000001E-2</v>
      </c>
      <c r="BF772" s="6">
        <f t="shared" si="153"/>
        <v>0.79190000000000005</v>
      </c>
      <c r="BG772" s="6">
        <f t="shared" si="154"/>
        <v>100.12</v>
      </c>
    </row>
    <row r="773" spans="12:59" x14ac:dyDescent="0.2">
      <c r="L773" s="1">
        <v>37607</v>
      </c>
      <c r="M773">
        <v>0.27860000000000001</v>
      </c>
      <c r="P773" s="1">
        <v>38005</v>
      </c>
      <c r="Q773" s="59">
        <v>8.3247999999999998</v>
      </c>
      <c r="T773" s="1">
        <v>37645</v>
      </c>
      <c r="U773">
        <v>82.182389999999998</v>
      </c>
      <c r="X773" s="1">
        <v>37642</v>
      </c>
      <c r="Y773">
        <v>1.31</v>
      </c>
      <c r="Z773" s="9">
        <f t="shared" si="147"/>
        <v>5.164790941170061E-5</v>
      </c>
      <c r="AA773" s="6">
        <f t="shared" si="148"/>
        <v>112.33889725549383</v>
      </c>
      <c r="AB773" s="6"/>
      <c r="AC773" s="6"/>
      <c r="AD773" s="14">
        <v>37608</v>
      </c>
      <c r="AE773" s="6">
        <v>2.851</v>
      </c>
      <c r="AF773" s="6"/>
      <c r="AG773" s="6"/>
      <c r="AH773" s="6"/>
      <c r="AI773" s="6"/>
      <c r="AJ773" s="6"/>
      <c r="AK773" s="6"/>
      <c r="AL773" s="14">
        <v>37692</v>
      </c>
      <c r="AM773" s="6">
        <v>15.228999999999999</v>
      </c>
      <c r="AN773" s="6"/>
      <c r="AO773" s="6"/>
      <c r="AP773" s="14">
        <v>37573</v>
      </c>
      <c r="AQ773" s="6">
        <v>0.99170000000000003</v>
      </c>
      <c r="AT773" s="1"/>
      <c r="AW773" s="1">
        <f t="shared" si="155"/>
        <v>41929</v>
      </c>
      <c r="AX773">
        <f t="shared" ca="1" si="156"/>
        <v>0.40970000000000001</v>
      </c>
      <c r="AY773">
        <f t="shared" ca="1" si="157"/>
        <v>343.64909999999998</v>
      </c>
      <c r="AZ773">
        <f t="shared" si="149"/>
        <v>3991.24</v>
      </c>
      <c r="BA773" s="23">
        <f t="shared" si="158"/>
        <v>5.5800000000000002E-2</v>
      </c>
      <c r="BB773">
        <f t="shared" ca="1" si="159"/>
        <v>134.40532671604134</v>
      </c>
      <c r="BC773" s="15">
        <f t="shared" si="150"/>
        <v>238.03100000000001</v>
      </c>
      <c r="BD773" s="3">
        <f t="shared" si="151"/>
        <v>8.4200000000000004E-3</v>
      </c>
      <c r="BE773" s="3">
        <f t="shared" si="152"/>
        <v>5.0450000000000002E-2</v>
      </c>
      <c r="BF773" s="6">
        <f t="shared" si="153"/>
        <v>0.78390000000000004</v>
      </c>
      <c r="BG773" s="6">
        <f t="shared" si="154"/>
        <v>100.12</v>
      </c>
    </row>
    <row r="774" spans="12:59" x14ac:dyDescent="0.2">
      <c r="L774" s="1">
        <v>37608</v>
      </c>
      <c r="M774">
        <v>0.28339999999999999</v>
      </c>
      <c r="P774" s="1">
        <v>38006</v>
      </c>
      <c r="Q774" s="59">
        <v>8.3129000000000008</v>
      </c>
      <c r="T774" s="1">
        <v>37648</v>
      </c>
      <c r="U774">
        <v>82.256240000000005</v>
      </c>
      <c r="X774" s="1">
        <v>37643</v>
      </c>
      <c r="Y774">
        <v>1.26</v>
      </c>
      <c r="Z774" s="9">
        <f t="shared" ref="Z774:Z837" si="160">+(Y774/100+1)^(1/252)-1</f>
        <v>4.968885569511805E-5</v>
      </c>
      <c r="AA774" s="6">
        <f t="shared" ref="AA774:AA837" si="161">+AA773*(1+Z774)</f>
        <v>112.34447924674851</v>
      </c>
      <c r="AB774" s="6"/>
      <c r="AC774" s="6"/>
      <c r="AD774" s="14">
        <v>37609</v>
      </c>
      <c r="AE774" s="6">
        <v>2.8090000000000002</v>
      </c>
      <c r="AF774" s="6"/>
      <c r="AG774" s="6"/>
      <c r="AH774" s="6"/>
      <c r="AI774" s="6"/>
      <c r="AJ774" s="6"/>
      <c r="AK774" s="6"/>
      <c r="AL774" s="14">
        <v>37693</v>
      </c>
      <c r="AM774" s="6">
        <v>14.962999999999999</v>
      </c>
      <c r="AN774" s="6"/>
      <c r="AO774" s="6"/>
      <c r="AP774" s="14">
        <v>37574</v>
      </c>
      <c r="AQ774" s="6">
        <v>0.99590000000000001</v>
      </c>
      <c r="AT774" s="1"/>
      <c r="AW774" s="1">
        <f t="shared" si="155"/>
        <v>41936</v>
      </c>
      <c r="AX774">
        <f t="shared" ca="1" si="156"/>
        <v>0.4052</v>
      </c>
      <c r="AY774">
        <f t="shared" ca="1" si="157"/>
        <v>344.3553</v>
      </c>
      <c r="AZ774">
        <f t="shared" ref="AZ774:AZ837" si="162">IFERROR(IFERROR(INDEX($H$4:$I$6311,MATCH($AW774,$H$4:$H$6311,1),2),INDEX($H$4:$I$6311,MATCH($AW774-1,$H$4:$H$6311,1),2)),INDEX($H$4:$I$6311,MATCH($AW774-2,$H$4:$H$6311,1),2))</f>
        <v>3991.24</v>
      </c>
      <c r="BA774" s="23">
        <f t="shared" si="158"/>
        <v>5.9814999999999993E-2</v>
      </c>
      <c r="BB774">
        <f t="shared" ca="1" si="159"/>
        <v>134.40772575317629</v>
      </c>
      <c r="BC774" s="15">
        <f t="shared" ref="BC774:BC837" si="163">INDEX($AH$4:$AI$7500,MATCH($AW774,$AH$4:$AH$7500,1),2)</f>
        <v>238.03100000000001</v>
      </c>
      <c r="BD774" s="3">
        <f t="shared" ref="BD774:BD837" si="164">(INDEX($AD$4:$AE$7500,MATCH($AW774,$AD$4:$AD$7500,1),2))/100</f>
        <v>9.2500000000000013E-3</v>
      </c>
      <c r="BE774" s="3">
        <f t="shared" ref="BE774:BE837" si="165">(INDEX($AL$4:$AM$7499,MATCH($AW774,$AL$4:$AL$7499,1),2))/100</f>
        <v>5.1810000000000002E-2</v>
      </c>
      <c r="BF774" s="6">
        <f t="shared" ref="BF774:BF837" si="166">(INDEX($AP$4:$AQ$7499,MATCH($AW774,$AP$4:$AP$7499,1),2))</f>
        <v>0.7893</v>
      </c>
      <c r="BG774" s="6">
        <f t="shared" ref="BG774:BG837" si="167">(INDEX($AT$4:$AU$7499,MATCH($AW774,$AT$4:$AT$7499,1),2))</f>
        <v>100.12</v>
      </c>
    </row>
    <row r="775" spans="12:59" x14ac:dyDescent="0.2">
      <c r="L775" s="1">
        <v>37609</v>
      </c>
      <c r="M775">
        <v>0.28789999999999999</v>
      </c>
      <c r="P775" s="1">
        <v>38007</v>
      </c>
      <c r="Q775" s="59">
        <v>8.3013999999999992</v>
      </c>
      <c r="T775" s="1">
        <v>37649</v>
      </c>
      <c r="U775">
        <v>82.330150000000003</v>
      </c>
      <c r="X775" s="1">
        <v>37644</v>
      </c>
      <c r="Y775">
        <v>1.27</v>
      </c>
      <c r="Z775" s="9">
        <f t="shared" si="160"/>
        <v>5.0080743506875081E-5</v>
      </c>
      <c r="AA775" s="6">
        <f t="shared" si="161"/>
        <v>112.35010554179807</v>
      </c>
      <c r="AB775" s="6"/>
      <c r="AC775" s="6"/>
      <c r="AD775" s="14">
        <v>37610</v>
      </c>
      <c r="AE775" s="6">
        <v>2.7989999999999999</v>
      </c>
      <c r="AF775" s="6"/>
      <c r="AG775" s="6"/>
      <c r="AH775" s="6"/>
      <c r="AI775" s="6"/>
      <c r="AJ775" s="6"/>
      <c r="AK775" s="6"/>
      <c r="AL775" s="14">
        <v>37694</v>
      </c>
      <c r="AM775" s="6">
        <v>15.06</v>
      </c>
      <c r="AN775" s="6"/>
      <c r="AO775" s="6"/>
      <c r="AP775" s="14">
        <v>37575</v>
      </c>
      <c r="AQ775" s="6">
        <v>0.99029999999999996</v>
      </c>
      <c r="AT775" s="1"/>
      <c r="AW775" s="1">
        <f t="shared" ref="AW775:AW838" si="168">AW774+7</f>
        <v>41943</v>
      </c>
      <c r="AX775">
        <f t="shared" ca="1" si="156"/>
        <v>0.40489999999999998</v>
      </c>
      <c r="AY775">
        <f t="shared" ca="1" si="157"/>
        <v>345.0659</v>
      </c>
      <c r="AZ775">
        <f t="shared" si="162"/>
        <v>4008</v>
      </c>
      <c r="BA775" s="23">
        <f t="shared" si="158"/>
        <v>5.9611999999999998E-2</v>
      </c>
      <c r="BB775">
        <f t="shared" ca="1" si="159"/>
        <v>134.41001824374348</v>
      </c>
      <c r="BC775" s="15">
        <f t="shared" si="163"/>
        <v>237.43299999999999</v>
      </c>
      <c r="BD775" s="3">
        <f t="shared" si="164"/>
        <v>9.3200000000000002E-3</v>
      </c>
      <c r="BE775" s="3">
        <f t="shared" si="165"/>
        <v>5.117E-2</v>
      </c>
      <c r="BF775" s="6">
        <f t="shared" si="166"/>
        <v>0.79830000000000001</v>
      </c>
      <c r="BG775" s="6">
        <f t="shared" si="167"/>
        <v>100.06</v>
      </c>
    </row>
    <row r="776" spans="12:59" x14ac:dyDescent="0.2">
      <c r="L776" s="1">
        <v>37610</v>
      </c>
      <c r="M776">
        <v>0.28720000000000001</v>
      </c>
      <c r="P776" s="1">
        <v>38008</v>
      </c>
      <c r="Q776" s="59">
        <v>8.3193999999999999</v>
      </c>
      <c r="T776" s="1">
        <v>37650</v>
      </c>
      <c r="U776">
        <v>82.404129999999995</v>
      </c>
      <c r="X776" s="1">
        <v>37645</v>
      </c>
      <c r="Y776">
        <v>1.21</v>
      </c>
      <c r="Z776" s="9">
        <f t="shared" si="160"/>
        <v>4.7728838241667404E-5</v>
      </c>
      <c r="AA776" s="6">
        <f t="shared" si="161"/>
        <v>112.3554678818119</v>
      </c>
      <c r="AB776" s="6"/>
      <c r="AC776" s="6"/>
      <c r="AD776" s="14">
        <v>37613</v>
      </c>
      <c r="AE776" s="6">
        <v>2.8029999999999999</v>
      </c>
      <c r="AF776" s="6"/>
      <c r="AG776" s="6"/>
      <c r="AH776" s="6"/>
      <c r="AI776" s="6"/>
      <c r="AJ776" s="6"/>
      <c r="AK776" s="6"/>
      <c r="AL776" s="14">
        <v>37697</v>
      </c>
      <c r="AM776" s="6">
        <v>15.021000000000001</v>
      </c>
      <c r="AN776" s="6"/>
      <c r="AO776" s="6"/>
      <c r="AP776" s="14">
        <v>37578</v>
      </c>
      <c r="AQ776" s="6">
        <v>0.99099999999999999</v>
      </c>
      <c r="AT776" s="1"/>
      <c r="AW776" s="1">
        <f t="shared" si="168"/>
        <v>41950</v>
      </c>
      <c r="AX776">
        <f t="shared" ca="1" si="156"/>
        <v>0.39090000000000003</v>
      </c>
      <c r="AY776">
        <f t="shared" ca="1" si="157"/>
        <v>345.79050000000001</v>
      </c>
      <c r="AZ776">
        <f t="shared" si="162"/>
        <v>4008</v>
      </c>
      <c r="BA776" s="23">
        <f t="shared" si="158"/>
        <v>6.25E-2</v>
      </c>
      <c r="BB776">
        <f t="shared" ca="1" si="159"/>
        <v>134.41247065226699</v>
      </c>
      <c r="BC776" s="15">
        <f t="shared" si="163"/>
        <v>237.43299999999999</v>
      </c>
      <c r="BD776" s="3">
        <f t="shared" si="164"/>
        <v>8.6999999999999994E-3</v>
      </c>
      <c r="BE776" s="3">
        <f t="shared" si="165"/>
        <v>5.3019999999999998E-2</v>
      </c>
      <c r="BF776" s="6">
        <f t="shared" si="166"/>
        <v>0.80289999999999995</v>
      </c>
      <c r="BG776" s="6">
        <f t="shared" si="167"/>
        <v>100.06</v>
      </c>
    </row>
    <row r="777" spans="12:59" x14ac:dyDescent="0.2">
      <c r="L777" s="1">
        <v>37613</v>
      </c>
      <c r="M777">
        <v>0.28449999999999998</v>
      </c>
      <c r="P777" s="1">
        <v>38009</v>
      </c>
      <c r="Q777" s="59">
        <v>8.3108000000000004</v>
      </c>
      <c r="T777" s="1">
        <v>37651</v>
      </c>
      <c r="U777">
        <v>82.478179999999995</v>
      </c>
      <c r="X777" s="1">
        <v>37648</v>
      </c>
      <c r="Y777">
        <v>1.3</v>
      </c>
      <c r="Z777" s="9">
        <f t="shared" si="160"/>
        <v>5.1256175721769992E-5</v>
      </c>
      <c r="AA777" s="6">
        <f t="shared" si="161"/>
        <v>112.36122679341696</v>
      </c>
      <c r="AB777" s="6"/>
      <c r="AC777" s="6"/>
      <c r="AD777" s="14">
        <v>37614</v>
      </c>
      <c r="AE777" s="6">
        <v>2.7850000000000001</v>
      </c>
      <c r="AF777" s="6"/>
      <c r="AG777" s="6"/>
      <c r="AH777" s="6"/>
      <c r="AI777" s="6"/>
      <c r="AJ777" s="6"/>
      <c r="AK777" s="6"/>
      <c r="AL777" s="14">
        <v>37698</v>
      </c>
      <c r="AM777" s="6">
        <v>14.928000000000001</v>
      </c>
      <c r="AN777" s="6"/>
      <c r="AO777" s="6"/>
      <c r="AP777" s="14">
        <v>37579</v>
      </c>
      <c r="AQ777" s="6">
        <v>0.99760000000000004</v>
      </c>
      <c r="AT777" s="1"/>
      <c r="AW777" s="1">
        <f t="shared" si="168"/>
        <v>41957</v>
      </c>
      <c r="AX777">
        <f t="shared" ca="1" si="156"/>
        <v>0.38440000000000002</v>
      </c>
      <c r="AY777">
        <f t="shared" ca="1" si="157"/>
        <v>346.51650000000001</v>
      </c>
      <c r="AZ777">
        <f t="shared" si="162"/>
        <v>4008</v>
      </c>
      <c r="BA777" s="23">
        <f t="shared" si="158"/>
        <v>6.3793000000000002E-2</v>
      </c>
      <c r="BB777">
        <f t="shared" ca="1" si="159"/>
        <v>134.41438998056032</v>
      </c>
      <c r="BC777" s="15">
        <f t="shared" si="163"/>
        <v>237.43299999999999</v>
      </c>
      <c r="BD777" s="3">
        <f t="shared" si="164"/>
        <v>9.3299999999999998E-3</v>
      </c>
      <c r="BE777" s="3">
        <f t="shared" si="165"/>
        <v>5.4420000000000003E-2</v>
      </c>
      <c r="BF777" s="6">
        <f t="shared" si="166"/>
        <v>0.7984</v>
      </c>
      <c r="BG777" s="6">
        <f t="shared" si="167"/>
        <v>100.06</v>
      </c>
    </row>
    <row r="778" spans="12:59" x14ac:dyDescent="0.2">
      <c r="L778" s="1">
        <v>37614</v>
      </c>
      <c r="M778">
        <v>0.27860000000000001</v>
      </c>
      <c r="P778" s="1">
        <v>38012</v>
      </c>
      <c r="Q778" s="59">
        <v>8.3118999999999996</v>
      </c>
      <c r="T778" s="1">
        <v>37652</v>
      </c>
      <c r="U778">
        <v>82.552260000000004</v>
      </c>
      <c r="X778" s="1">
        <v>37649</v>
      </c>
      <c r="Y778">
        <v>1.23</v>
      </c>
      <c r="Z778" s="9">
        <f t="shared" si="160"/>
        <v>4.8512960932223237E-5</v>
      </c>
      <c r="AA778" s="6">
        <f t="shared" si="161"/>
        <v>112.36667776922269</v>
      </c>
      <c r="AB778" s="6"/>
      <c r="AC778" s="6"/>
      <c r="AD778" s="14">
        <v>37615</v>
      </c>
      <c r="AE778" s="6">
        <v>2.7850000000000001</v>
      </c>
      <c r="AF778" s="6"/>
      <c r="AG778" s="6"/>
      <c r="AH778" s="6"/>
      <c r="AI778" s="6"/>
      <c r="AJ778" s="6"/>
      <c r="AK778" s="6"/>
      <c r="AL778" s="14">
        <v>37699</v>
      </c>
      <c r="AM778" s="6">
        <v>15.233000000000001</v>
      </c>
      <c r="AN778" s="6"/>
      <c r="AO778" s="6"/>
      <c r="AP778" s="14">
        <v>37580</v>
      </c>
      <c r="AQ778" s="6">
        <v>0.99870000000000003</v>
      </c>
      <c r="AT778" s="1"/>
      <c r="AW778" s="1">
        <f t="shared" si="168"/>
        <v>41964</v>
      </c>
      <c r="AX778">
        <f t="shared" ca="1" si="156"/>
        <v>0.39760000000000001</v>
      </c>
      <c r="AY778">
        <f t="shared" ca="1" si="157"/>
        <v>347.24419999999998</v>
      </c>
      <c r="AZ778">
        <f t="shared" si="162"/>
        <v>4008</v>
      </c>
      <c r="BA778" s="23">
        <f t="shared" si="158"/>
        <v>5.8299999999999998E-2</v>
      </c>
      <c r="BB778">
        <f t="shared" ca="1" si="159"/>
        <v>134.41710891075007</v>
      </c>
      <c r="BC778" s="15">
        <f t="shared" si="163"/>
        <v>237.43299999999999</v>
      </c>
      <c r="BD778" s="3">
        <f t="shared" si="164"/>
        <v>9.4299999999999991E-3</v>
      </c>
      <c r="BE778" s="3">
        <f t="shared" si="165"/>
        <v>5.1220000000000002E-2</v>
      </c>
      <c r="BF778" s="6">
        <f t="shared" si="166"/>
        <v>0.80710000000000004</v>
      </c>
      <c r="BG778" s="6">
        <f t="shared" si="167"/>
        <v>100.06</v>
      </c>
    </row>
    <row r="779" spans="12:59" x14ac:dyDescent="0.2">
      <c r="L779" s="1">
        <v>37615</v>
      </c>
      <c r="M779">
        <v>0.28199999999999997</v>
      </c>
      <c r="P779" s="1">
        <v>38013</v>
      </c>
      <c r="Q779" s="59">
        <v>8.3149999999999995</v>
      </c>
      <c r="T779" s="1">
        <v>37655</v>
      </c>
      <c r="U779">
        <v>82.626390000000001</v>
      </c>
      <c r="X779" s="1">
        <v>37650</v>
      </c>
      <c r="Y779">
        <v>1.26</v>
      </c>
      <c r="Z779" s="9">
        <f t="shared" si="160"/>
        <v>4.968885569511805E-5</v>
      </c>
      <c r="AA779" s="6">
        <f t="shared" si="161"/>
        <v>112.37226114085931</v>
      </c>
      <c r="AB779" s="6"/>
      <c r="AC779" s="6"/>
      <c r="AD779" s="14">
        <v>37616</v>
      </c>
      <c r="AE779" s="6">
        <v>2.7869999999999999</v>
      </c>
      <c r="AF779" s="6"/>
      <c r="AG779" s="6"/>
      <c r="AH779" s="6"/>
      <c r="AI779" s="6"/>
      <c r="AJ779" s="6"/>
      <c r="AK779" s="6"/>
      <c r="AL779" s="14">
        <v>37700</v>
      </c>
      <c r="AM779" s="6">
        <v>15.254</v>
      </c>
      <c r="AN779" s="6"/>
      <c r="AO779" s="6"/>
      <c r="AP779" s="14">
        <v>37581</v>
      </c>
      <c r="AQ779" s="6">
        <v>0.99739999999999995</v>
      </c>
      <c r="AT779" s="1"/>
      <c r="AW779" s="1">
        <f t="shared" si="168"/>
        <v>41971</v>
      </c>
      <c r="AX779">
        <f t="shared" ca="1" si="156"/>
        <v>0.38979999999999998</v>
      </c>
      <c r="AY779">
        <f t="shared" ca="1" si="157"/>
        <v>347.97340000000003</v>
      </c>
      <c r="AZ779">
        <f t="shared" si="162"/>
        <v>4008</v>
      </c>
      <c r="BA779" s="23">
        <f t="shared" si="158"/>
        <v>5.7704000000000005E-2</v>
      </c>
      <c r="BB779">
        <f t="shared" ca="1" si="159"/>
        <v>134.41913488050989</v>
      </c>
      <c r="BC779" s="15">
        <f t="shared" si="163"/>
        <v>237.43299999999999</v>
      </c>
      <c r="BD779" s="3">
        <f t="shared" si="164"/>
        <v>8.6E-3</v>
      </c>
      <c r="BE779" s="3">
        <f t="shared" si="165"/>
        <v>5.0479999999999997E-2</v>
      </c>
      <c r="BF779" s="6">
        <f t="shared" si="166"/>
        <v>0.80330000000000001</v>
      </c>
      <c r="BG779" s="6">
        <f t="shared" si="167"/>
        <v>100.06</v>
      </c>
    </row>
    <row r="780" spans="12:59" x14ac:dyDescent="0.2">
      <c r="L780" s="1">
        <v>37616</v>
      </c>
      <c r="M780">
        <v>0.2792</v>
      </c>
      <c r="P780" s="1">
        <v>38014</v>
      </c>
      <c r="Q780" s="59">
        <v>8.2982999999999993</v>
      </c>
      <c r="T780" s="1">
        <v>37656</v>
      </c>
      <c r="U780">
        <v>82.700580000000002</v>
      </c>
      <c r="X780" s="1">
        <v>37651</v>
      </c>
      <c r="Y780">
        <v>1.29</v>
      </c>
      <c r="Z780" s="9">
        <f t="shared" si="160"/>
        <v>5.0864403512651535E-5</v>
      </c>
      <c r="AA780" s="6">
        <f t="shared" si="161"/>
        <v>112.3779768888936</v>
      </c>
      <c r="AB780" s="6"/>
      <c r="AC780" s="6"/>
      <c r="AD780" s="14">
        <v>37617</v>
      </c>
      <c r="AE780" s="6">
        <v>2.7549999999999999</v>
      </c>
      <c r="AF780" s="6"/>
      <c r="AG780" s="6"/>
      <c r="AH780" s="6"/>
      <c r="AI780" s="6"/>
      <c r="AJ780" s="6"/>
      <c r="AK780" s="6"/>
      <c r="AL780" s="14">
        <v>37701</v>
      </c>
      <c r="AM780" s="6">
        <v>15.018000000000001</v>
      </c>
      <c r="AN780" s="6"/>
      <c r="AO780" s="6"/>
      <c r="AP780" s="14">
        <v>37582</v>
      </c>
      <c r="AQ780" s="6">
        <v>1.0032000000000001</v>
      </c>
      <c r="AT780" s="1"/>
      <c r="AW780" s="1">
        <f t="shared" si="168"/>
        <v>41978</v>
      </c>
      <c r="AX780">
        <f t="shared" ca="1" si="156"/>
        <v>0.38619999999999999</v>
      </c>
      <c r="AY780">
        <f t="shared" ca="1" si="157"/>
        <v>348.71660000000003</v>
      </c>
      <c r="AZ780">
        <f t="shared" si="162"/>
        <v>4028.44</v>
      </c>
      <c r="BA780" s="23">
        <f t="shared" si="158"/>
        <v>5.9603000000000003E-2</v>
      </c>
      <c r="BB780">
        <f t="shared" ca="1" si="159"/>
        <v>134.422386731031</v>
      </c>
      <c r="BC780" s="15">
        <f t="shared" si="163"/>
        <v>236.15100000000001</v>
      </c>
      <c r="BD780" s="3">
        <f t="shared" si="164"/>
        <v>9.2700000000000005E-3</v>
      </c>
      <c r="BE780" s="3">
        <f t="shared" si="165"/>
        <v>5.1130000000000002E-2</v>
      </c>
      <c r="BF780" s="6">
        <f t="shared" si="166"/>
        <v>0.81410000000000005</v>
      </c>
      <c r="BG780" s="6">
        <f t="shared" si="167"/>
        <v>99.88</v>
      </c>
    </row>
    <row r="781" spans="12:59" x14ac:dyDescent="0.2">
      <c r="L781" s="1">
        <v>37617</v>
      </c>
      <c r="M781">
        <v>0.28149999999999997</v>
      </c>
      <c r="P781" s="1">
        <v>38015</v>
      </c>
      <c r="Q781" s="59">
        <v>8.3094999999999999</v>
      </c>
      <c r="T781" s="1">
        <v>37657</v>
      </c>
      <c r="U781">
        <v>82.774889999999999</v>
      </c>
      <c r="X781" s="1">
        <v>37652</v>
      </c>
      <c r="Y781">
        <v>1.33</v>
      </c>
      <c r="Z781" s="9">
        <f t="shared" si="160"/>
        <v>5.2431261264640483E-5</v>
      </c>
      <c r="AA781" s="6">
        <f t="shared" si="161"/>
        <v>112.38386900796026</v>
      </c>
      <c r="AB781" s="6"/>
      <c r="AC781" s="6"/>
      <c r="AD781" s="14">
        <v>37620</v>
      </c>
      <c r="AE781" s="6">
        <v>2.7229999999999999</v>
      </c>
      <c r="AF781" s="6"/>
      <c r="AG781" s="6"/>
      <c r="AH781" s="6"/>
      <c r="AI781" s="6"/>
      <c r="AJ781" s="6"/>
      <c r="AK781" s="6"/>
      <c r="AL781" s="14">
        <v>37704</v>
      </c>
      <c r="AM781" s="6">
        <v>15.148</v>
      </c>
      <c r="AN781" s="6"/>
      <c r="AO781" s="6"/>
      <c r="AP781" s="14">
        <v>37585</v>
      </c>
      <c r="AQ781" s="6">
        <v>1.0078</v>
      </c>
      <c r="AT781" s="1"/>
      <c r="AW781" s="1">
        <f t="shared" si="168"/>
        <v>41985</v>
      </c>
      <c r="AX781">
        <f t="shared" ca="1" si="156"/>
        <v>0.37669999999999998</v>
      </c>
      <c r="AY781">
        <f t="shared" ca="1" si="157"/>
        <v>349.47980000000001</v>
      </c>
      <c r="AZ781">
        <f t="shared" si="162"/>
        <v>4028.44</v>
      </c>
      <c r="BA781" s="23">
        <f t="shared" si="158"/>
        <v>6.3099999999999989E-2</v>
      </c>
      <c r="BB781">
        <f t="shared" ca="1" si="159"/>
        <v>134.42558538331977</v>
      </c>
      <c r="BC781" s="15">
        <f t="shared" si="163"/>
        <v>236.15100000000001</v>
      </c>
      <c r="BD781" s="3">
        <f t="shared" si="164"/>
        <v>7.8500000000000011E-3</v>
      </c>
      <c r="BE781" s="3">
        <f t="shared" si="165"/>
        <v>5.5129999999999998E-2</v>
      </c>
      <c r="BF781" s="6">
        <f t="shared" si="166"/>
        <v>0.80249999999999999</v>
      </c>
      <c r="BG781" s="6">
        <f t="shared" si="167"/>
        <v>99.88</v>
      </c>
    </row>
    <row r="782" spans="12:59" x14ac:dyDescent="0.2">
      <c r="L782" s="1">
        <v>37620</v>
      </c>
      <c r="M782">
        <v>0.2823</v>
      </c>
      <c r="P782" s="1">
        <v>38016</v>
      </c>
      <c r="Q782" s="59">
        <v>8.3053000000000008</v>
      </c>
      <c r="T782" s="1">
        <v>37658</v>
      </c>
      <c r="U782">
        <v>82.849249999999998</v>
      </c>
      <c r="X782" s="1">
        <v>37655</v>
      </c>
      <c r="Y782">
        <v>1.3</v>
      </c>
      <c r="Z782" s="9">
        <f t="shared" si="160"/>
        <v>5.1256175721769992E-5</v>
      </c>
      <c r="AA782" s="6">
        <f t="shared" si="161"/>
        <v>112.38962937529843</v>
      </c>
      <c r="AB782" s="6"/>
      <c r="AC782" s="6"/>
      <c r="AD782" s="14">
        <v>37621</v>
      </c>
      <c r="AE782" s="6">
        <v>2.6760000000000002</v>
      </c>
      <c r="AF782" s="6"/>
      <c r="AG782" s="6"/>
      <c r="AH782" s="6"/>
      <c r="AI782" s="6"/>
      <c r="AJ782" s="6"/>
      <c r="AK782" s="6"/>
      <c r="AL782" s="14">
        <v>37705</v>
      </c>
      <c r="AM782" s="6">
        <v>14.98</v>
      </c>
      <c r="AN782" s="6"/>
      <c r="AO782" s="6"/>
      <c r="AP782" s="14">
        <v>37586</v>
      </c>
      <c r="AQ782" s="6">
        <v>1.0063</v>
      </c>
      <c r="AT782" s="1"/>
      <c r="AW782" s="1">
        <f t="shared" si="168"/>
        <v>41992</v>
      </c>
      <c r="AX782">
        <f t="shared" ca="1" si="156"/>
        <v>0.376</v>
      </c>
      <c r="AY782">
        <f t="shared" ca="1" si="157"/>
        <v>350.2448</v>
      </c>
      <c r="AZ782">
        <f t="shared" si="162"/>
        <v>4028.44</v>
      </c>
      <c r="BA782" s="23">
        <f t="shared" si="158"/>
        <v>6.2720999999999999E-2</v>
      </c>
      <c r="BB782">
        <f t="shared" ca="1" si="159"/>
        <v>134.42889066275853</v>
      </c>
      <c r="BC782" s="15">
        <f t="shared" si="163"/>
        <v>236.15100000000001</v>
      </c>
      <c r="BD782" s="3">
        <f t="shared" si="164"/>
        <v>7.9000000000000008E-3</v>
      </c>
      <c r="BE782" s="3">
        <f t="shared" si="165"/>
        <v>5.2580000000000002E-2</v>
      </c>
      <c r="BF782" s="6">
        <f t="shared" si="166"/>
        <v>0.81779999999999997</v>
      </c>
      <c r="BG782" s="6">
        <f t="shared" si="167"/>
        <v>99.88</v>
      </c>
    </row>
    <row r="783" spans="12:59" x14ac:dyDescent="0.2">
      <c r="L783" s="1">
        <v>37621</v>
      </c>
      <c r="M783">
        <v>0.28249999999999997</v>
      </c>
      <c r="P783" s="1">
        <v>38019</v>
      </c>
      <c r="Q783" s="59">
        <v>8.3017000000000003</v>
      </c>
      <c r="T783" s="1">
        <v>37659</v>
      </c>
      <c r="U783">
        <v>82.923649999999995</v>
      </c>
      <c r="X783" s="1">
        <v>37656</v>
      </c>
      <c r="Y783">
        <v>1.21</v>
      </c>
      <c r="Z783" s="9">
        <f t="shared" si="160"/>
        <v>4.7728838241667404E-5</v>
      </c>
      <c r="AA783" s="6">
        <f t="shared" si="161"/>
        <v>112.39499360173892</v>
      </c>
      <c r="AB783" s="6"/>
      <c r="AC783" s="6"/>
      <c r="AD783" s="14">
        <v>37622</v>
      </c>
      <c r="AE783" s="6">
        <v>2.6779999999999999</v>
      </c>
      <c r="AF783" s="6"/>
      <c r="AG783" s="6"/>
      <c r="AH783" s="6"/>
      <c r="AI783" s="6"/>
      <c r="AJ783" s="6"/>
      <c r="AK783" s="6"/>
      <c r="AL783" s="14">
        <v>37706</v>
      </c>
      <c r="AM783" s="6">
        <v>14.808999999999999</v>
      </c>
      <c r="AN783" s="6"/>
      <c r="AO783" s="6"/>
      <c r="AP783" s="14">
        <v>37587</v>
      </c>
      <c r="AQ783" s="6">
        <v>1.0098</v>
      </c>
      <c r="AT783" s="1"/>
      <c r="AW783" s="1">
        <f t="shared" si="168"/>
        <v>41999</v>
      </c>
      <c r="AX783">
        <f t="shared" ca="1" si="156"/>
        <v>0.37469999999999998</v>
      </c>
      <c r="AY783">
        <f t="shared" ca="1" si="157"/>
        <v>350.858</v>
      </c>
      <c r="AZ783">
        <f t="shared" si="162"/>
        <v>4028.44</v>
      </c>
      <c r="BA783" s="23">
        <f t="shared" si="158"/>
        <v>6.225E-2</v>
      </c>
      <c r="BB783">
        <f t="shared" ca="1" si="159"/>
        <v>134.4316628193383</v>
      </c>
      <c r="BC783" s="15">
        <f t="shared" si="163"/>
        <v>236.15100000000001</v>
      </c>
      <c r="BD783" s="3">
        <f t="shared" si="164"/>
        <v>8.4899999999999993E-3</v>
      </c>
      <c r="BE783" s="3">
        <f t="shared" si="165"/>
        <v>5.2659999999999998E-2</v>
      </c>
      <c r="BF783" s="6">
        <f t="shared" si="166"/>
        <v>0.82099999999999995</v>
      </c>
      <c r="BG783" s="6">
        <f t="shared" si="167"/>
        <v>99.88</v>
      </c>
    </row>
    <row r="784" spans="12:59" x14ac:dyDescent="0.2">
      <c r="L784" s="1">
        <v>37622</v>
      </c>
      <c r="M784">
        <v>0.27189999999999998</v>
      </c>
      <c r="P784" s="1">
        <v>38020</v>
      </c>
      <c r="Q784" s="59">
        <v>8.3001000000000005</v>
      </c>
      <c r="T784" s="1">
        <v>37662</v>
      </c>
      <c r="U784">
        <v>82.998080000000002</v>
      </c>
      <c r="X784" s="1">
        <v>37657</v>
      </c>
      <c r="Y784">
        <v>1.21</v>
      </c>
      <c r="Z784" s="9">
        <f t="shared" si="160"/>
        <v>4.7728838241667404E-5</v>
      </c>
      <c r="AA784" s="6">
        <f t="shared" si="161"/>
        <v>112.40035808420771</v>
      </c>
      <c r="AB784" s="6"/>
      <c r="AC784" s="6"/>
      <c r="AD784" s="14">
        <v>37623</v>
      </c>
      <c r="AE784" s="6">
        <v>2.7709999999999999</v>
      </c>
      <c r="AF784" s="6"/>
      <c r="AG784" s="6"/>
      <c r="AH784" s="6"/>
      <c r="AI784" s="6"/>
      <c r="AJ784" s="6"/>
      <c r="AK784" s="6"/>
      <c r="AL784" s="14">
        <v>37707</v>
      </c>
      <c r="AM784" s="6">
        <v>14.952999999999999</v>
      </c>
      <c r="AN784" s="6"/>
      <c r="AO784" s="6"/>
      <c r="AP784" s="14">
        <v>37588</v>
      </c>
      <c r="AQ784" s="6">
        <v>1.0063</v>
      </c>
      <c r="AT784" s="1"/>
      <c r="AW784" s="1">
        <f t="shared" si="168"/>
        <v>42006</v>
      </c>
      <c r="AX784">
        <f t="shared" ca="1" si="156"/>
        <v>0.371</v>
      </c>
      <c r="AY784">
        <f t="shared" ca="1" si="157"/>
        <v>351.47230000000002</v>
      </c>
      <c r="AZ784">
        <f t="shared" si="162"/>
        <v>4059.86</v>
      </c>
      <c r="BA784" s="23">
        <f t="shared" si="158"/>
        <v>6.1799E-2</v>
      </c>
      <c r="BB784">
        <f t="shared" ca="1" si="159"/>
        <v>134.4340086787827</v>
      </c>
      <c r="BC784" s="15">
        <f t="shared" si="163"/>
        <v>234.81200000000001</v>
      </c>
      <c r="BD784" s="3">
        <f t="shared" si="164"/>
        <v>7.1899999999999993E-3</v>
      </c>
      <c r="BE784" s="3">
        <f t="shared" si="165"/>
        <v>5.1230000000000005E-2</v>
      </c>
      <c r="BF784" s="6">
        <f t="shared" si="166"/>
        <v>0.83320000000000005</v>
      </c>
      <c r="BG784" s="6">
        <f t="shared" si="167"/>
        <v>99.78</v>
      </c>
    </row>
    <row r="785" spans="12:59" x14ac:dyDescent="0.2">
      <c r="L785" s="1">
        <v>37623</v>
      </c>
      <c r="M785">
        <v>0.28349999999999997</v>
      </c>
      <c r="P785" s="1">
        <v>38021</v>
      </c>
      <c r="Q785" s="59">
        <v>8.2998999999999992</v>
      </c>
      <c r="T785" s="1">
        <v>37663</v>
      </c>
      <c r="U785">
        <v>83.072550000000007</v>
      </c>
      <c r="X785" s="1">
        <v>37658</v>
      </c>
      <c r="Y785">
        <v>1.23</v>
      </c>
      <c r="Z785" s="9">
        <f t="shared" si="160"/>
        <v>4.8512960932223237E-5</v>
      </c>
      <c r="AA785" s="6">
        <f t="shared" si="161"/>
        <v>112.40581095838822</v>
      </c>
      <c r="AB785" s="6"/>
      <c r="AC785" s="6"/>
      <c r="AD785" s="14">
        <v>37624</v>
      </c>
      <c r="AE785" s="6">
        <v>2.77</v>
      </c>
      <c r="AF785" s="6"/>
      <c r="AG785" s="6"/>
      <c r="AH785" s="6"/>
      <c r="AI785" s="6"/>
      <c r="AJ785" s="6"/>
      <c r="AK785" s="6"/>
      <c r="AL785" s="14">
        <v>37708</v>
      </c>
      <c r="AM785" s="6">
        <v>14.867000000000001</v>
      </c>
      <c r="AN785" s="6"/>
      <c r="AO785" s="6"/>
      <c r="AP785" s="14">
        <v>37589</v>
      </c>
      <c r="AQ785" s="6">
        <v>1.0057</v>
      </c>
      <c r="AT785" s="1"/>
      <c r="AW785" s="1">
        <f t="shared" si="168"/>
        <v>42013</v>
      </c>
      <c r="AX785">
        <f t="shared" ca="1" si="156"/>
        <v>0.37919999999999998</v>
      </c>
      <c r="AY785">
        <f t="shared" ca="1" si="157"/>
        <v>352.24160000000001</v>
      </c>
      <c r="AZ785">
        <f t="shared" si="162"/>
        <v>4059.86</v>
      </c>
      <c r="BA785" s="23">
        <f t="shared" si="158"/>
        <v>5.9753999999999995E-2</v>
      </c>
      <c r="BB785">
        <f t="shared" ca="1" si="159"/>
        <v>134.43720760762187</v>
      </c>
      <c r="BC785" s="15">
        <f t="shared" si="163"/>
        <v>234.81200000000001</v>
      </c>
      <c r="BD785" s="3">
        <f t="shared" si="164"/>
        <v>6.5100000000000002E-3</v>
      </c>
      <c r="BE785" s="3">
        <f t="shared" si="165"/>
        <v>5.0810000000000001E-2</v>
      </c>
      <c r="BF785" s="6">
        <f t="shared" si="166"/>
        <v>0.84440000000000004</v>
      </c>
      <c r="BG785" s="6">
        <f t="shared" si="167"/>
        <v>99.78</v>
      </c>
    </row>
    <row r="786" spans="12:59" x14ac:dyDescent="0.2">
      <c r="L786" s="1">
        <v>37624</v>
      </c>
      <c r="M786">
        <v>0.29049999999999998</v>
      </c>
      <c r="P786" s="1">
        <v>38022</v>
      </c>
      <c r="Q786" s="59">
        <v>8.2985000000000007</v>
      </c>
      <c r="T786" s="1">
        <v>37664</v>
      </c>
      <c r="U786">
        <v>83.147059999999996</v>
      </c>
      <c r="X786" s="1">
        <v>37659</v>
      </c>
      <c r="Y786">
        <v>1.21</v>
      </c>
      <c r="Z786" s="9">
        <f t="shared" si="160"/>
        <v>4.7728838241667404E-5</v>
      </c>
      <c r="AA786" s="6">
        <f t="shared" si="161"/>
        <v>112.41117595715687</v>
      </c>
      <c r="AB786" s="6"/>
      <c r="AC786" s="6"/>
      <c r="AD786" s="14">
        <v>37627</v>
      </c>
      <c r="AE786" s="6">
        <v>2.8090000000000002</v>
      </c>
      <c r="AF786" s="6"/>
      <c r="AG786" s="6"/>
      <c r="AH786" s="6"/>
      <c r="AI786" s="6"/>
      <c r="AJ786" s="6"/>
      <c r="AK786" s="6"/>
      <c r="AL786" s="14">
        <v>37711</v>
      </c>
      <c r="AM786" s="6">
        <v>14.788</v>
      </c>
      <c r="AN786" s="6"/>
      <c r="AO786" s="6"/>
      <c r="AP786" s="14">
        <v>37592</v>
      </c>
      <c r="AQ786" s="6">
        <v>1.0032000000000001</v>
      </c>
      <c r="AT786" s="1"/>
      <c r="AW786" s="1">
        <f t="shared" si="168"/>
        <v>42020</v>
      </c>
      <c r="AX786">
        <f t="shared" ca="1" si="156"/>
        <v>0.38150000000000001</v>
      </c>
      <c r="AY786">
        <f t="shared" ca="1" si="157"/>
        <v>353.01260000000002</v>
      </c>
      <c r="AZ786">
        <f t="shared" si="162"/>
        <v>4059.86</v>
      </c>
      <c r="BA786" s="23">
        <f t="shared" si="158"/>
        <v>5.9542000000000005E-2</v>
      </c>
      <c r="BB786">
        <f t="shared" ca="1" si="159"/>
        <v>134.44045989535613</v>
      </c>
      <c r="BC786" s="15">
        <f t="shared" si="163"/>
        <v>234.81200000000001</v>
      </c>
      <c r="BD786" s="3">
        <f t="shared" si="164"/>
        <v>6.3899999999999998E-3</v>
      </c>
      <c r="BE786" s="3">
        <f t="shared" si="165"/>
        <v>5.1139999999999998E-2</v>
      </c>
      <c r="BF786" s="6">
        <f t="shared" si="166"/>
        <v>0.8649</v>
      </c>
      <c r="BG786" s="6">
        <f t="shared" si="167"/>
        <v>99.78</v>
      </c>
    </row>
    <row r="787" spans="12:59" x14ac:dyDescent="0.2">
      <c r="L787" s="1">
        <v>37627</v>
      </c>
      <c r="M787">
        <v>0.29970000000000002</v>
      </c>
      <c r="P787" s="1">
        <v>38023</v>
      </c>
      <c r="Q787" s="59">
        <v>8.2997999999999994</v>
      </c>
      <c r="T787" s="1">
        <v>37665</v>
      </c>
      <c r="U787">
        <v>83.221620000000001</v>
      </c>
      <c r="X787" s="1">
        <v>37662</v>
      </c>
      <c r="Y787">
        <v>1.25</v>
      </c>
      <c r="Z787" s="9">
        <f t="shared" si="160"/>
        <v>4.929692933375307E-5</v>
      </c>
      <c r="AA787" s="6">
        <f t="shared" si="161"/>
        <v>112.41671748295435</v>
      </c>
      <c r="AB787" s="6"/>
      <c r="AC787" s="6"/>
      <c r="AD787" s="14">
        <v>37628</v>
      </c>
      <c r="AE787" s="6">
        <v>2.8140000000000001</v>
      </c>
      <c r="AF787" s="6"/>
      <c r="AG787" s="6"/>
      <c r="AH787" s="6"/>
      <c r="AI787" s="6"/>
      <c r="AJ787" s="6"/>
      <c r="AK787" s="6"/>
      <c r="AL787" s="14">
        <v>37712</v>
      </c>
      <c r="AM787" s="6">
        <v>14.401999999999999</v>
      </c>
      <c r="AN787" s="6"/>
      <c r="AO787" s="6"/>
      <c r="AP787" s="14">
        <v>37593</v>
      </c>
      <c r="AQ787" s="6">
        <v>1.0027999999999999</v>
      </c>
      <c r="AT787" s="1"/>
      <c r="AW787" s="1">
        <f t="shared" si="168"/>
        <v>42027</v>
      </c>
      <c r="AX787">
        <f t="shared" ca="1" si="156"/>
        <v>0.38719999999999999</v>
      </c>
      <c r="AY787">
        <f t="shared" ca="1" si="157"/>
        <v>353.79790000000003</v>
      </c>
      <c r="AZ787">
        <f t="shared" si="162"/>
        <v>4059.86</v>
      </c>
      <c r="BA787" s="23">
        <f t="shared" si="158"/>
        <v>5.8501999999999998E-2</v>
      </c>
      <c r="BB787">
        <f t="shared" ca="1" si="159"/>
        <v>134.44301915514575</v>
      </c>
      <c r="BC787" s="15">
        <f t="shared" si="163"/>
        <v>234.81200000000001</v>
      </c>
      <c r="BD787" s="3">
        <f t="shared" si="164"/>
        <v>5.79E-3</v>
      </c>
      <c r="BE787" s="3">
        <f t="shared" si="165"/>
        <v>4.9680000000000002E-2</v>
      </c>
      <c r="BF787" s="6">
        <f t="shared" si="166"/>
        <v>0.89229999999999998</v>
      </c>
      <c r="BG787" s="6">
        <f t="shared" si="167"/>
        <v>99.78</v>
      </c>
    </row>
    <row r="788" spans="12:59" x14ac:dyDescent="0.2">
      <c r="L788" s="1">
        <v>37628</v>
      </c>
      <c r="M788">
        <v>0.29909999999999998</v>
      </c>
      <c r="P788" s="1">
        <v>38026</v>
      </c>
      <c r="Q788" s="59">
        <v>8.2998999999999992</v>
      </c>
      <c r="T788" s="1">
        <v>37666</v>
      </c>
      <c r="U788">
        <v>83.296189999999996</v>
      </c>
      <c r="X788" s="1">
        <v>37663</v>
      </c>
      <c r="Y788">
        <v>1.22</v>
      </c>
      <c r="Z788" s="9">
        <f t="shared" si="160"/>
        <v>4.8120918876737306E-5</v>
      </c>
      <c r="AA788" s="6">
        <f t="shared" si="161"/>
        <v>112.42212707869675</v>
      </c>
      <c r="AB788" s="6"/>
      <c r="AC788" s="6"/>
      <c r="AD788" s="14">
        <v>37629</v>
      </c>
      <c r="AE788" s="6">
        <v>2.8140000000000001</v>
      </c>
      <c r="AF788" s="6"/>
      <c r="AG788" s="6"/>
      <c r="AH788" s="6"/>
      <c r="AI788" s="6"/>
      <c r="AJ788" s="6"/>
      <c r="AK788" s="6"/>
      <c r="AL788" s="14">
        <v>37713</v>
      </c>
      <c r="AM788" s="6">
        <v>14.276</v>
      </c>
      <c r="AN788" s="6"/>
      <c r="AO788" s="6"/>
      <c r="AP788" s="14">
        <v>37594</v>
      </c>
      <c r="AQ788" s="6">
        <v>0.99909999999999999</v>
      </c>
      <c r="AT788" s="1"/>
      <c r="AW788" s="1">
        <f t="shared" si="168"/>
        <v>42034</v>
      </c>
      <c r="AX788">
        <f t="shared" ca="1" si="156"/>
        <v>0.37280000000000002</v>
      </c>
      <c r="AY788">
        <f t="shared" ca="1" si="157"/>
        <v>354.6037</v>
      </c>
      <c r="AZ788">
        <f t="shared" si="162"/>
        <v>4059.86</v>
      </c>
      <c r="BA788" s="23">
        <f t="shared" si="158"/>
        <v>5.9855999999999999E-2</v>
      </c>
      <c r="BB788">
        <f t="shared" ca="1" si="159"/>
        <v>134.44579189607697</v>
      </c>
      <c r="BC788" s="15">
        <f t="shared" si="163"/>
        <v>234.81200000000001</v>
      </c>
      <c r="BD788" s="3">
        <f t="shared" si="164"/>
        <v>4.5799999999999999E-3</v>
      </c>
      <c r="BE788" s="3">
        <f t="shared" si="165"/>
        <v>5.2179999999999997E-2</v>
      </c>
      <c r="BF788" s="6">
        <f t="shared" si="166"/>
        <v>0.8861</v>
      </c>
      <c r="BG788" s="6">
        <f t="shared" si="167"/>
        <v>99.78</v>
      </c>
    </row>
    <row r="789" spans="12:59" x14ac:dyDescent="0.2">
      <c r="L789" s="1">
        <v>37629</v>
      </c>
      <c r="M789">
        <v>0.29920000000000002</v>
      </c>
      <c r="P789" s="1">
        <v>38027</v>
      </c>
      <c r="Q789" s="59">
        <v>8.2998999999999992</v>
      </c>
      <c r="T789" s="1">
        <v>37669</v>
      </c>
      <c r="U789">
        <v>83.370859999999993</v>
      </c>
      <c r="X789" s="1">
        <v>37664</v>
      </c>
      <c r="Y789">
        <v>1.23</v>
      </c>
      <c r="Z789" s="9">
        <f t="shared" si="160"/>
        <v>4.8512960932223237E-5</v>
      </c>
      <c r="AA789" s="6">
        <f t="shared" si="161"/>
        <v>112.42758100895563</v>
      </c>
      <c r="AB789" s="6"/>
      <c r="AC789" s="6"/>
      <c r="AD789" s="14">
        <v>37630</v>
      </c>
      <c r="AE789" s="6">
        <v>2.8140000000000001</v>
      </c>
      <c r="AF789" s="6"/>
      <c r="AG789" s="6"/>
      <c r="AH789" s="6"/>
      <c r="AI789" s="6"/>
      <c r="AJ789" s="6"/>
      <c r="AK789" s="6"/>
      <c r="AL789" s="14">
        <v>37714</v>
      </c>
      <c r="AM789" s="6">
        <v>13.882</v>
      </c>
      <c r="AN789" s="6"/>
      <c r="AO789" s="6"/>
      <c r="AP789" s="14">
        <v>37595</v>
      </c>
      <c r="AQ789" s="6">
        <v>0.99939999999999996</v>
      </c>
      <c r="AT789" s="1"/>
      <c r="AW789" s="1">
        <f t="shared" si="168"/>
        <v>42041</v>
      </c>
      <c r="AX789">
        <f t="shared" ca="1" si="156"/>
        <v>0.3599</v>
      </c>
      <c r="AY789">
        <f t="shared" ca="1" si="157"/>
        <v>355.41140000000001</v>
      </c>
      <c r="AZ789">
        <f t="shared" si="162"/>
        <v>4110.2</v>
      </c>
      <c r="BA789" s="23">
        <f t="shared" si="158"/>
        <v>6.2744999999999995E-2</v>
      </c>
      <c r="BB789">
        <f t="shared" ca="1" si="159"/>
        <v>134.44888452236816</v>
      </c>
      <c r="BC789" s="15">
        <f t="shared" si="163"/>
        <v>233.70699999999999</v>
      </c>
      <c r="BD789" s="3">
        <f t="shared" si="164"/>
        <v>6.5700000000000003E-3</v>
      </c>
      <c r="BE789" s="3">
        <f t="shared" si="165"/>
        <v>5.2270000000000004E-2</v>
      </c>
      <c r="BF789" s="6">
        <f t="shared" si="166"/>
        <v>0.88380000000000003</v>
      </c>
      <c r="BG789" s="6">
        <f t="shared" si="167"/>
        <v>98.24</v>
      </c>
    </row>
    <row r="790" spans="12:59" x14ac:dyDescent="0.2">
      <c r="L790" s="1">
        <v>37630</v>
      </c>
      <c r="M790">
        <v>0.30149999999999999</v>
      </c>
      <c r="P790" s="1">
        <v>38028</v>
      </c>
      <c r="Q790" s="59">
        <v>8.2998999999999992</v>
      </c>
      <c r="T790" s="1">
        <v>37670</v>
      </c>
      <c r="U790">
        <v>83.44556</v>
      </c>
      <c r="X790" s="1">
        <v>37665</v>
      </c>
      <c r="Y790">
        <v>1.28</v>
      </c>
      <c r="Z790" s="9">
        <f t="shared" si="160"/>
        <v>5.0472592777017766E-5</v>
      </c>
      <c r="AA790" s="6">
        <f t="shared" si="161"/>
        <v>112.43325552046879</v>
      </c>
      <c r="AB790" s="6"/>
      <c r="AC790" s="6"/>
      <c r="AD790" s="14">
        <v>37631</v>
      </c>
      <c r="AE790" s="6">
        <v>2.8159999999999998</v>
      </c>
      <c r="AF790" s="6"/>
      <c r="AG790" s="6"/>
      <c r="AH790" s="6"/>
      <c r="AI790" s="6"/>
      <c r="AJ790" s="6"/>
      <c r="AK790" s="6"/>
      <c r="AL790" s="14">
        <v>37715</v>
      </c>
      <c r="AM790" s="6">
        <v>13.866</v>
      </c>
      <c r="AN790" s="6"/>
      <c r="AO790" s="6"/>
      <c r="AP790" s="14">
        <v>37596</v>
      </c>
      <c r="AQ790" s="6">
        <v>0.99099999999999999</v>
      </c>
      <c r="AT790" s="1"/>
      <c r="AW790" s="1">
        <f t="shared" si="168"/>
        <v>42048</v>
      </c>
      <c r="AX790">
        <f t="shared" ca="1" si="156"/>
        <v>0.3528</v>
      </c>
      <c r="AY790">
        <f t="shared" ca="1" si="157"/>
        <v>356.22089999999997</v>
      </c>
      <c r="AZ790">
        <f t="shared" si="162"/>
        <v>4110.2</v>
      </c>
      <c r="BA790" s="23">
        <f t="shared" si="158"/>
        <v>6.3156999999999991E-2</v>
      </c>
      <c r="BB790">
        <f t="shared" ca="1" si="159"/>
        <v>134.45208380518596</v>
      </c>
      <c r="BC790" s="15">
        <f t="shared" si="163"/>
        <v>233.70699999999999</v>
      </c>
      <c r="BD790" s="3">
        <f t="shared" si="164"/>
        <v>7.8900000000000012E-3</v>
      </c>
      <c r="BE790" s="3">
        <f t="shared" si="165"/>
        <v>5.4690000000000003E-2</v>
      </c>
      <c r="BF790" s="6">
        <f t="shared" si="166"/>
        <v>0.87780000000000002</v>
      </c>
      <c r="BG790" s="6">
        <f t="shared" si="167"/>
        <v>98.24</v>
      </c>
    </row>
    <row r="791" spans="12:59" x14ac:dyDescent="0.2">
      <c r="L791" s="1">
        <v>37631</v>
      </c>
      <c r="M791">
        <v>0.30299999999999999</v>
      </c>
      <c r="P791" s="1">
        <v>38029</v>
      </c>
      <c r="Q791" s="59">
        <v>8.2998999999999992</v>
      </c>
      <c r="T791" s="1">
        <v>37671</v>
      </c>
      <c r="U791">
        <v>83.520250000000004</v>
      </c>
      <c r="X791" s="1">
        <v>37666</v>
      </c>
      <c r="Y791">
        <v>1.3</v>
      </c>
      <c r="Z791" s="9">
        <f t="shared" si="160"/>
        <v>5.1256175721769992E-5</v>
      </c>
      <c r="AA791" s="6">
        <f t="shared" si="161"/>
        <v>112.43901841917072</v>
      </c>
      <c r="AB791" s="6"/>
      <c r="AC791" s="6"/>
      <c r="AD791" s="14">
        <v>37634</v>
      </c>
      <c r="AE791" s="6">
        <v>2.7959999999999998</v>
      </c>
      <c r="AF791" s="6"/>
      <c r="AG791" s="6"/>
      <c r="AH791" s="6"/>
      <c r="AI791" s="6"/>
      <c r="AJ791" s="6"/>
      <c r="AK791" s="6"/>
      <c r="AL791" s="14">
        <v>37718</v>
      </c>
      <c r="AM791" s="6">
        <v>13.576000000000001</v>
      </c>
      <c r="AN791" s="6"/>
      <c r="AO791" s="6"/>
      <c r="AP791" s="14">
        <v>37599</v>
      </c>
      <c r="AQ791" s="6">
        <v>0.98919999999999997</v>
      </c>
      <c r="AT791" s="1"/>
      <c r="AW791" s="1">
        <f t="shared" si="168"/>
        <v>42055</v>
      </c>
      <c r="AX791">
        <f t="shared" ca="1" si="156"/>
        <v>0.34870000000000001</v>
      </c>
      <c r="AY791">
        <f t="shared" ca="1" si="157"/>
        <v>356.70749999999998</v>
      </c>
      <c r="AZ791">
        <f t="shared" si="162"/>
        <v>4110.2</v>
      </c>
      <c r="BA791" s="23">
        <f t="shared" si="158"/>
        <v>6.328700000000001E-2</v>
      </c>
      <c r="BB791">
        <f t="shared" ca="1" si="159"/>
        <v>134.45464328625272</v>
      </c>
      <c r="BC791" s="15">
        <f t="shared" si="163"/>
        <v>233.70699999999999</v>
      </c>
      <c r="BD791" s="3">
        <f t="shared" si="164"/>
        <v>8.1799999999999998E-3</v>
      </c>
      <c r="BE791" s="3">
        <f t="shared" si="165"/>
        <v>5.602E-2</v>
      </c>
      <c r="BF791" s="6">
        <f t="shared" si="166"/>
        <v>0.87870000000000004</v>
      </c>
      <c r="BG791" s="6">
        <f t="shared" si="167"/>
        <v>98.24</v>
      </c>
    </row>
    <row r="792" spans="12:59" x14ac:dyDescent="0.2">
      <c r="L792" s="1">
        <v>37634</v>
      </c>
      <c r="M792">
        <v>0.30359999999999998</v>
      </c>
      <c r="P792" s="1">
        <v>38030</v>
      </c>
      <c r="Q792" s="59">
        <v>8.3005999999999993</v>
      </c>
      <c r="T792" s="1">
        <v>37672</v>
      </c>
      <c r="U792">
        <v>83.595029999999994</v>
      </c>
      <c r="X792" s="1">
        <v>37670</v>
      </c>
      <c r="Y792">
        <v>1.35</v>
      </c>
      <c r="Z792" s="9">
        <f t="shared" si="160"/>
        <v>5.321445913253342E-5</v>
      </c>
      <c r="AA792" s="6">
        <f t="shared" si="161"/>
        <v>112.44500180072129</v>
      </c>
      <c r="AB792" s="6"/>
      <c r="AC792" s="6"/>
      <c r="AD792" s="14">
        <v>37635</v>
      </c>
      <c r="AE792" s="6">
        <v>2.7909999999999999</v>
      </c>
      <c r="AF792" s="6"/>
      <c r="AG792" s="6"/>
      <c r="AH792" s="6"/>
      <c r="AI792" s="6"/>
      <c r="AJ792" s="6"/>
      <c r="AK792" s="6"/>
      <c r="AL792" s="14">
        <v>37719</v>
      </c>
      <c r="AM792" s="6">
        <v>13.884</v>
      </c>
      <c r="AN792" s="6"/>
      <c r="AO792" s="6"/>
      <c r="AP792" s="14">
        <v>37600</v>
      </c>
      <c r="AQ792" s="6">
        <v>0.9919</v>
      </c>
      <c r="AT792" s="1"/>
      <c r="AW792" s="1">
        <f t="shared" si="168"/>
        <v>42062</v>
      </c>
      <c r="AX792">
        <f t="shared" ca="1" si="156"/>
        <v>0.35020000000000001</v>
      </c>
      <c r="AY792">
        <f t="shared" ca="1" si="157"/>
        <v>357.52</v>
      </c>
      <c r="AZ792">
        <f t="shared" si="162"/>
        <v>4110.2</v>
      </c>
      <c r="BA792" s="23">
        <f t="shared" si="158"/>
        <v>6.1098999999999994E-2</v>
      </c>
      <c r="BB792">
        <f t="shared" ca="1" si="159"/>
        <v>134.45730967730415</v>
      </c>
      <c r="BC792" s="15">
        <f t="shared" si="163"/>
        <v>233.70699999999999</v>
      </c>
      <c r="BD792" s="3">
        <f t="shared" si="164"/>
        <v>6.7100000000000007E-3</v>
      </c>
      <c r="BE792" s="3">
        <f t="shared" si="165"/>
        <v>5.5970000000000006E-2</v>
      </c>
      <c r="BF792" s="6">
        <f t="shared" si="166"/>
        <v>0.8931</v>
      </c>
      <c r="BG792" s="6">
        <f t="shared" si="167"/>
        <v>98.24</v>
      </c>
    </row>
    <row r="793" spans="12:59" x14ac:dyDescent="0.2">
      <c r="L793" s="1">
        <v>37635</v>
      </c>
      <c r="M793">
        <v>0.30659999999999998</v>
      </c>
      <c r="P793" s="1">
        <v>38033</v>
      </c>
      <c r="Q793" s="59">
        <v>8.3000000000000007</v>
      </c>
      <c r="T793" s="1">
        <v>37673</v>
      </c>
      <c r="U793">
        <v>83.672420000000002</v>
      </c>
      <c r="X793" s="1">
        <v>37671</v>
      </c>
      <c r="Y793">
        <v>1.24</v>
      </c>
      <c r="Z793" s="9">
        <f t="shared" si="160"/>
        <v>4.8904964415230623E-5</v>
      </c>
      <c r="AA793" s="6">
        <f t="shared" si="161"/>
        <v>112.45050091953303</v>
      </c>
      <c r="AB793" s="6"/>
      <c r="AC793" s="6"/>
      <c r="AD793" s="14">
        <v>37636</v>
      </c>
      <c r="AE793" s="6">
        <v>2.7469999999999999</v>
      </c>
      <c r="AF793" s="6"/>
      <c r="AG793" s="6"/>
      <c r="AH793" s="6"/>
      <c r="AI793" s="6"/>
      <c r="AJ793" s="6"/>
      <c r="AK793" s="6"/>
      <c r="AL793" s="14">
        <v>37720</v>
      </c>
      <c r="AM793" s="6">
        <v>13.891</v>
      </c>
      <c r="AN793" s="6"/>
      <c r="AO793" s="6"/>
      <c r="AP793" s="14">
        <v>37601</v>
      </c>
      <c r="AQ793" s="6">
        <v>0.99139999999999995</v>
      </c>
      <c r="AT793" s="1"/>
      <c r="AW793" s="1">
        <f t="shared" si="168"/>
        <v>42069</v>
      </c>
      <c r="AX793">
        <f t="shared" ca="1" si="156"/>
        <v>0.3266</v>
      </c>
      <c r="AY793">
        <f t="shared" ca="1" si="157"/>
        <v>358.34699999999998</v>
      </c>
      <c r="AZ793">
        <f t="shared" si="162"/>
        <v>4160.34</v>
      </c>
      <c r="BA793" s="23">
        <f t="shared" si="158"/>
        <v>6.370300000000001E-2</v>
      </c>
      <c r="BB793">
        <f t="shared" ca="1" si="159"/>
        <v>134.4604025685363</v>
      </c>
      <c r="BC793" s="15">
        <f t="shared" si="163"/>
        <v>234.72200000000001</v>
      </c>
      <c r="BD793" s="3">
        <f t="shared" si="164"/>
        <v>8.6999999999999994E-3</v>
      </c>
      <c r="BE793" s="3">
        <f t="shared" si="165"/>
        <v>5.6939999999999998E-2</v>
      </c>
      <c r="BF793" s="6">
        <f t="shared" si="166"/>
        <v>0.92230000000000001</v>
      </c>
      <c r="BG793" s="6">
        <f t="shared" si="167"/>
        <v>98.85</v>
      </c>
    </row>
    <row r="794" spans="12:59" x14ac:dyDescent="0.2">
      <c r="L794" s="1">
        <v>37636</v>
      </c>
      <c r="M794">
        <v>0.3019</v>
      </c>
      <c r="P794" s="1">
        <v>38034</v>
      </c>
      <c r="Q794" s="59">
        <v>8.3000000000000007</v>
      </c>
      <c r="T794" s="1">
        <v>37676</v>
      </c>
      <c r="U794">
        <v>83.749949999999998</v>
      </c>
      <c r="X794" s="1">
        <v>37672</v>
      </c>
      <c r="Y794">
        <v>1.25</v>
      </c>
      <c r="Z794" s="9">
        <f t="shared" si="160"/>
        <v>4.929692933375307E-5</v>
      </c>
      <c r="AA794" s="6">
        <f t="shared" si="161"/>
        <v>112.4560443839304</v>
      </c>
      <c r="AB794" s="6"/>
      <c r="AC794" s="6"/>
      <c r="AD794" s="14">
        <v>37637</v>
      </c>
      <c r="AE794" s="6">
        <v>2.7570000000000001</v>
      </c>
      <c r="AF794" s="6"/>
      <c r="AG794" s="6"/>
      <c r="AH794" s="6"/>
      <c r="AI794" s="6"/>
      <c r="AJ794" s="6"/>
      <c r="AK794" s="6"/>
      <c r="AL794" s="14">
        <v>37721</v>
      </c>
      <c r="AM794" s="6">
        <v>13.946</v>
      </c>
      <c r="AN794" s="6"/>
      <c r="AO794" s="6"/>
      <c r="AP794" s="14">
        <v>37602</v>
      </c>
      <c r="AQ794" s="6">
        <v>0.98170000000000002</v>
      </c>
      <c r="AT794" s="1"/>
      <c r="AW794" s="1">
        <f t="shared" si="168"/>
        <v>42076</v>
      </c>
      <c r="AX794">
        <f t="shared" ca="1" si="156"/>
        <v>0.30780000000000002</v>
      </c>
      <c r="AY794">
        <f t="shared" ca="1" si="157"/>
        <v>359.19479999999999</v>
      </c>
      <c r="AZ794">
        <f t="shared" si="162"/>
        <v>4160.34</v>
      </c>
      <c r="BA794" s="23">
        <f t="shared" si="158"/>
        <v>6.4815999999999999E-2</v>
      </c>
      <c r="BB794">
        <f t="shared" ca="1" si="159"/>
        <v>134.46344223368587</v>
      </c>
      <c r="BC794" s="15">
        <f t="shared" si="163"/>
        <v>234.72200000000001</v>
      </c>
      <c r="BD794" s="3">
        <f t="shared" si="164"/>
        <v>8.7200000000000003E-3</v>
      </c>
      <c r="BE794" s="3">
        <f t="shared" si="165"/>
        <v>5.9139999999999998E-2</v>
      </c>
      <c r="BF794" s="6">
        <f t="shared" si="166"/>
        <v>0.95269999999999999</v>
      </c>
      <c r="BG794" s="6">
        <f t="shared" si="167"/>
        <v>98.85</v>
      </c>
    </row>
    <row r="795" spans="12:59" x14ac:dyDescent="0.2">
      <c r="L795" s="1">
        <v>37637</v>
      </c>
      <c r="M795">
        <v>0.3009</v>
      </c>
      <c r="P795" s="1">
        <v>38035</v>
      </c>
      <c r="Q795" s="59">
        <v>8.2987000000000002</v>
      </c>
      <c r="T795" s="1">
        <v>37677</v>
      </c>
      <c r="U795">
        <v>83.827640000000002</v>
      </c>
      <c r="X795" s="1">
        <v>37673</v>
      </c>
      <c r="Y795">
        <v>1.21</v>
      </c>
      <c r="Z795" s="9">
        <f t="shared" si="160"/>
        <v>4.7728838241667404E-5</v>
      </c>
      <c r="AA795" s="6">
        <f t="shared" si="161"/>
        <v>112.46141178028211</v>
      </c>
      <c r="AB795" s="6"/>
      <c r="AC795" s="6"/>
      <c r="AD795" s="14">
        <v>37638</v>
      </c>
      <c r="AE795" s="6">
        <v>2.706</v>
      </c>
      <c r="AF795" s="6"/>
      <c r="AG795" s="6"/>
      <c r="AH795" s="6"/>
      <c r="AI795" s="6"/>
      <c r="AJ795" s="6"/>
      <c r="AK795" s="6"/>
      <c r="AL795" s="14">
        <v>37722</v>
      </c>
      <c r="AM795" s="6">
        <v>13.738</v>
      </c>
      <c r="AN795" s="6"/>
      <c r="AO795" s="6"/>
      <c r="AP795" s="14">
        <v>37603</v>
      </c>
      <c r="AQ795" s="6">
        <v>0.97650000000000003</v>
      </c>
      <c r="AT795" s="1"/>
      <c r="AW795" s="1">
        <f t="shared" si="168"/>
        <v>42083</v>
      </c>
      <c r="AX795">
        <f t="shared" ca="1" si="156"/>
        <v>0.3095</v>
      </c>
      <c r="AY795">
        <f t="shared" ca="1" si="157"/>
        <v>360.04469999999998</v>
      </c>
      <c r="AZ795">
        <f t="shared" si="162"/>
        <v>4160.34</v>
      </c>
      <c r="BA795" s="23">
        <f t="shared" si="158"/>
        <v>6.4998E-2</v>
      </c>
      <c r="BB795">
        <f t="shared" ca="1" si="159"/>
        <v>134.46658856443744</v>
      </c>
      <c r="BC795" s="15">
        <f t="shared" si="163"/>
        <v>234.72200000000001</v>
      </c>
      <c r="BD795" s="3">
        <f t="shared" si="164"/>
        <v>6.1199999999999996E-3</v>
      </c>
      <c r="BE795" s="3">
        <f t="shared" si="165"/>
        <v>5.6809999999999999E-2</v>
      </c>
      <c r="BF795" s="6">
        <f t="shared" si="166"/>
        <v>0.92420000000000002</v>
      </c>
      <c r="BG795" s="6">
        <f t="shared" si="167"/>
        <v>98.85</v>
      </c>
    </row>
    <row r="796" spans="12:59" x14ac:dyDescent="0.2">
      <c r="L796" s="1">
        <v>37638</v>
      </c>
      <c r="M796">
        <v>0.29620000000000002</v>
      </c>
      <c r="P796" s="1">
        <v>38036</v>
      </c>
      <c r="Q796" s="59">
        <v>8.2998999999999992</v>
      </c>
      <c r="T796" s="1">
        <v>37678</v>
      </c>
      <c r="U796">
        <v>83.905370000000005</v>
      </c>
      <c r="X796" s="1">
        <v>37676</v>
      </c>
      <c r="Y796">
        <v>1.25</v>
      </c>
      <c r="Z796" s="9">
        <f t="shared" si="160"/>
        <v>4.929692933375307E-5</v>
      </c>
      <c r="AA796" s="6">
        <f t="shared" si="161"/>
        <v>112.46695578255141</v>
      </c>
      <c r="AB796" s="6"/>
      <c r="AC796" s="6"/>
      <c r="AD796" s="14">
        <v>37641</v>
      </c>
      <c r="AE796" s="6">
        <v>2.706</v>
      </c>
      <c r="AF796" s="6"/>
      <c r="AG796" s="6"/>
      <c r="AH796" s="6"/>
      <c r="AI796" s="6"/>
      <c r="AJ796" s="6"/>
      <c r="AK796" s="6"/>
      <c r="AL796" s="14">
        <v>37725</v>
      </c>
      <c r="AM796" s="6">
        <v>13.414</v>
      </c>
      <c r="AN796" s="6"/>
      <c r="AO796" s="6"/>
      <c r="AP796" s="14">
        <v>37606</v>
      </c>
      <c r="AQ796" s="6">
        <v>0.97819999999999996</v>
      </c>
      <c r="AT796" s="1"/>
      <c r="AW796" s="1">
        <f t="shared" si="168"/>
        <v>42090</v>
      </c>
      <c r="AX796">
        <f t="shared" ca="1" si="156"/>
        <v>0.30790000000000001</v>
      </c>
      <c r="AY796">
        <f t="shared" ca="1" si="157"/>
        <v>360.89659999999998</v>
      </c>
      <c r="AZ796">
        <f t="shared" si="162"/>
        <v>4160.34</v>
      </c>
      <c r="BA796" s="23">
        <f t="shared" si="158"/>
        <v>6.5199999999999994E-2</v>
      </c>
      <c r="BB796">
        <f t="shared" ca="1" si="159"/>
        <v>134.46968166910975</v>
      </c>
      <c r="BC796" s="15">
        <f t="shared" si="163"/>
        <v>234.72200000000001</v>
      </c>
      <c r="BD796" s="3">
        <f t="shared" si="164"/>
        <v>6.4200000000000004E-3</v>
      </c>
      <c r="BE796" s="3">
        <f t="shared" si="165"/>
        <v>5.5309999999999998E-2</v>
      </c>
      <c r="BF796" s="6">
        <f t="shared" si="166"/>
        <v>0.91830000000000001</v>
      </c>
      <c r="BG796" s="6">
        <f t="shared" si="167"/>
        <v>98.85</v>
      </c>
    </row>
    <row r="797" spans="12:59" x14ac:dyDescent="0.2">
      <c r="L797" s="1">
        <v>37641</v>
      </c>
      <c r="M797">
        <v>0.29289999999999999</v>
      </c>
      <c r="P797" s="1">
        <v>38037</v>
      </c>
      <c r="Q797" s="59">
        <v>8.3004999999999995</v>
      </c>
      <c r="T797" s="1">
        <v>37679</v>
      </c>
      <c r="U797">
        <v>83.98312</v>
      </c>
      <c r="X797" s="1">
        <v>37677</v>
      </c>
      <c r="Y797">
        <v>1.28</v>
      </c>
      <c r="Z797" s="9">
        <f t="shared" si="160"/>
        <v>5.0472592777017766E-5</v>
      </c>
      <c r="AA797" s="6">
        <f t="shared" si="161"/>
        <v>112.47263228141149</v>
      </c>
      <c r="AB797" s="6"/>
      <c r="AC797" s="6"/>
      <c r="AD797" s="14">
        <v>37642</v>
      </c>
      <c r="AE797" s="6">
        <v>2.6960000000000002</v>
      </c>
      <c r="AF797" s="6"/>
      <c r="AG797" s="6"/>
      <c r="AH797" s="6"/>
      <c r="AI797" s="6"/>
      <c r="AJ797" s="6"/>
      <c r="AK797" s="6"/>
      <c r="AL797" s="14">
        <v>37726</v>
      </c>
      <c r="AM797" s="6">
        <v>13.422000000000001</v>
      </c>
      <c r="AN797" s="6"/>
      <c r="AO797" s="6"/>
      <c r="AP797" s="14">
        <v>37607</v>
      </c>
      <c r="AQ797" s="6">
        <v>0.97309999999999997</v>
      </c>
      <c r="AT797" s="1"/>
      <c r="AW797" s="1">
        <f t="shared" si="168"/>
        <v>42097</v>
      </c>
      <c r="AX797">
        <f t="shared" ca="1" si="156"/>
        <v>0.32029999999999997</v>
      </c>
      <c r="AY797">
        <f t="shared" ca="1" si="157"/>
        <v>361.57960000000003</v>
      </c>
      <c r="AZ797">
        <f t="shared" si="162"/>
        <v>4215.26</v>
      </c>
      <c r="BA797" s="23">
        <f t="shared" si="158"/>
        <v>6.3E-2</v>
      </c>
      <c r="BB797">
        <f t="shared" ca="1" si="159"/>
        <v>134.47256156154745</v>
      </c>
      <c r="BC797" s="15">
        <f t="shared" si="163"/>
        <v>236.119</v>
      </c>
      <c r="BD797" s="3">
        <f t="shared" si="164"/>
        <v>5.7299999999999999E-3</v>
      </c>
      <c r="BE797" s="3">
        <f t="shared" si="165"/>
        <v>5.3710000000000008E-2</v>
      </c>
      <c r="BF797" s="6">
        <f t="shared" si="166"/>
        <v>0.91139999999999999</v>
      </c>
      <c r="BG797" s="6">
        <f t="shared" si="167"/>
        <v>100</v>
      </c>
    </row>
    <row r="798" spans="12:59" x14ac:dyDescent="0.2">
      <c r="L798" s="1">
        <v>37642</v>
      </c>
      <c r="M798">
        <v>0.28660000000000002</v>
      </c>
      <c r="P798" s="1">
        <v>38042</v>
      </c>
      <c r="Q798" s="59">
        <v>8.3034999999999997</v>
      </c>
      <c r="T798" s="1">
        <v>37680</v>
      </c>
      <c r="U798">
        <v>84.060900000000004</v>
      </c>
      <c r="X798" s="1">
        <v>37678</v>
      </c>
      <c r="Y798">
        <v>1.28</v>
      </c>
      <c r="Z798" s="9">
        <f t="shared" si="160"/>
        <v>5.0472592777017766E-5</v>
      </c>
      <c r="AA798" s="6">
        <f t="shared" si="161"/>
        <v>112.47830906677919</v>
      </c>
      <c r="AB798" s="6"/>
      <c r="AC798" s="6"/>
      <c r="AD798" s="14">
        <v>37643</v>
      </c>
      <c r="AE798" s="6">
        <v>2.6960000000000002</v>
      </c>
      <c r="AF798" s="6"/>
      <c r="AG798" s="6"/>
      <c r="AH798" s="6"/>
      <c r="AI798" s="6"/>
      <c r="AJ798" s="6"/>
      <c r="AK798" s="6"/>
      <c r="AL798" s="14">
        <v>37727</v>
      </c>
      <c r="AM798" s="6">
        <v>13.493</v>
      </c>
      <c r="AN798" s="6"/>
      <c r="AO798" s="6"/>
      <c r="AP798" s="14">
        <v>37608</v>
      </c>
      <c r="AQ798" s="6">
        <v>0.97289999999999999</v>
      </c>
      <c r="AT798" s="1"/>
      <c r="AW798" s="1">
        <f t="shared" si="168"/>
        <v>42104</v>
      </c>
      <c r="AX798">
        <f t="shared" ca="1" si="156"/>
        <v>0.3251</v>
      </c>
      <c r="AY798">
        <f t="shared" ca="1" si="157"/>
        <v>362.43509999999998</v>
      </c>
      <c r="AZ798">
        <f t="shared" si="162"/>
        <v>4215.26</v>
      </c>
      <c r="BA798" s="23">
        <f t="shared" si="158"/>
        <v>6.1138999999999999E-2</v>
      </c>
      <c r="BB798">
        <f t="shared" ca="1" si="159"/>
        <v>134.47581470456001</v>
      </c>
      <c r="BC798" s="15">
        <f t="shared" si="163"/>
        <v>236.119</v>
      </c>
      <c r="BD798" s="3">
        <f t="shared" si="164"/>
        <v>6.6500000000000005E-3</v>
      </c>
      <c r="BE798" s="3">
        <f t="shared" si="165"/>
        <v>5.1589999999999997E-2</v>
      </c>
      <c r="BF798" s="6">
        <f t="shared" si="166"/>
        <v>0.94320000000000004</v>
      </c>
      <c r="BG798" s="6">
        <f t="shared" si="167"/>
        <v>100</v>
      </c>
    </row>
    <row r="799" spans="12:59" x14ac:dyDescent="0.2">
      <c r="L799" s="1">
        <v>37643</v>
      </c>
      <c r="M799">
        <v>0.28310000000000002</v>
      </c>
      <c r="P799" s="1">
        <v>38043</v>
      </c>
      <c r="Q799" s="59">
        <v>8.3081999999999994</v>
      </c>
      <c r="T799" s="1">
        <v>37685</v>
      </c>
      <c r="U799">
        <v>84.138760000000005</v>
      </c>
      <c r="X799" s="1">
        <v>37679</v>
      </c>
      <c r="Y799">
        <v>1.31</v>
      </c>
      <c r="Z799" s="9">
        <f t="shared" si="160"/>
        <v>5.164790941170061E-5</v>
      </c>
      <c r="AA799" s="6">
        <f t="shared" si="161"/>
        <v>112.48411833629665</v>
      </c>
      <c r="AB799" s="6"/>
      <c r="AC799" s="6"/>
      <c r="AD799" s="14">
        <v>37644</v>
      </c>
      <c r="AE799" s="6">
        <v>2.681</v>
      </c>
      <c r="AF799" s="6"/>
      <c r="AG799" s="6"/>
      <c r="AH799" s="6"/>
      <c r="AI799" s="6"/>
      <c r="AJ799" s="6"/>
      <c r="AK799" s="6"/>
      <c r="AL799" s="14">
        <v>37728</v>
      </c>
      <c r="AM799" s="6">
        <v>13.276999999999999</v>
      </c>
      <c r="AN799" s="6"/>
      <c r="AO799" s="6"/>
      <c r="AP799" s="14">
        <v>37609</v>
      </c>
      <c r="AQ799" s="6">
        <v>0.97360000000000002</v>
      </c>
      <c r="AT799" s="1"/>
      <c r="AW799" s="1">
        <f t="shared" si="168"/>
        <v>42111</v>
      </c>
      <c r="AX799">
        <f t="shared" ca="1" si="156"/>
        <v>0.32900000000000001</v>
      </c>
      <c r="AY799">
        <f t="shared" ca="1" si="157"/>
        <v>363.29270000000002</v>
      </c>
      <c r="AZ799">
        <f t="shared" si="162"/>
        <v>4215.26</v>
      </c>
      <c r="BA799" s="23">
        <f t="shared" si="158"/>
        <v>6.0389999999999999E-2</v>
      </c>
      <c r="BB799">
        <f t="shared" ca="1" si="159"/>
        <v>134.47928111878883</v>
      </c>
      <c r="BC799" s="15">
        <f t="shared" si="163"/>
        <v>236.119</v>
      </c>
      <c r="BD799" s="3">
        <f t="shared" si="164"/>
        <v>5.4400000000000004E-3</v>
      </c>
      <c r="BE799" s="3">
        <f t="shared" si="165"/>
        <v>5.3190000000000001E-2</v>
      </c>
      <c r="BF799" s="6">
        <f t="shared" si="166"/>
        <v>0.9254</v>
      </c>
      <c r="BG799" s="6">
        <f t="shared" si="167"/>
        <v>100</v>
      </c>
    </row>
    <row r="800" spans="12:59" x14ac:dyDescent="0.2">
      <c r="L800" s="1">
        <v>37644</v>
      </c>
      <c r="M800">
        <v>0.28339999999999999</v>
      </c>
      <c r="P800" s="1">
        <v>38044</v>
      </c>
      <c r="Q800" s="59">
        <v>8.3033999999999999</v>
      </c>
      <c r="T800" s="1">
        <v>37686</v>
      </c>
      <c r="U800">
        <v>84.216740000000001</v>
      </c>
      <c r="X800" s="1">
        <v>37680</v>
      </c>
      <c r="Y800">
        <v>1.33</v>
      </c>
      <c r="Z800" s="9">
        <f t="shared" si="160"/>
        <v>5.2431261264640483E-5</v>
      </c>
      <c r="AA800" s="6">
        <f t="shared" si="161"/>
        <v>112.49001602049326</v>
      </c>
      <c r="AB800" s="6"/>
      <c r="AC800" s="6"/>
      <c r="AD800" s="14">
        <v>37645</v>
      </c>
      <c r="AE800" s="6">
        <v>2.653</v>
      </c>
      <c r="AF800" s="6"/>
      <c r="AG800" s="6"/>
      <c r="AH800" s="6"/>
      <c r="AI800" s="6"/>
      <c r="AJ800" s="6"/>
      <c r="AK800" s="6"/>
      <c r="AL800" s="14">
        <v>37729</v>
      </c>
      <c r="AM800" s="6">
        <v>13.273</v>
      </c>
      <c r="AN800" s="6"/>
      <c r="AO800" s="6"/>
      <c r="AP800" s="14">
        <v>37610</v>
      </c>
      <c r="AQ800" s="6">
        <v>0.97309999999999997</v>
      </c>
      <c r="AT800" s="1"/>
      <c r="AW800" s="1">
        <f t="shared" si="168"/>
        <v>42118</v>
      </c>
      <c r="AX800">
        <f t="shared" ca="1" si="156"/>
        <v>0.33889999999999998</v>
      </c>
      <c r="AY800">
        <f t="shared" ca="1" si="157"/>
        <v>363.98009999999999</v>
      </c>
      <c r="AZ800">
        <f t="shared" si="162"/>
        <v>4215.26</v>
      </c>
      <c r="BA800" s="23">
        <f t="shared" si="158"/>
        <v>6.1100000000000002E-2</v>
      </c>
      <c r="BB800">
        <f t="shared" ca="1" si="159"/>
        <v>134.48274762237224</v>
      </c>
      <c r="BC800" s="15">
        <f t="shared" si="163"/>
        <v>236.119</v>
      </c>
      <c r="BD800" s="3">
        <f t="shared" si="164"/>
        <v>6.3400000000000001E-3</v>
      </c>
      <c r="BE800" s="3">
        <f t="shared" si="165"/>
        <v>5.1150000000000001E-2</v>
      </c>
      <c r="BF800" s="6">
        <f t="shared" si="166"/>
        <v>0.91949999999999998</v>
      </c>
      <c r="BG800" s="6">
        <f t="shared" si="167"/>
        <v>100</v>
      </c>
    </row>
    <row r="801" spans="12:59" x14ac:dyDescent="0.2">
      <c r="L801" s="1">
        <v>37645</v>
      </c>
      <c r="M801">
        <v>0.27610000000000001</v>
      </c>
      <c r="P801" s="1">
        <v>38047</v>
      </c>
      <c r="Q801" s="59">
        <v>8.2998999999999992</v>
      </c>
      <c r="T801" s="1">
        <v>37687</v>
      </c>
      <c r="U801">
        <v>84.294749999999993</v>
      </c>
      <c r="X801" s="1">
        <v>37683</v>
      </c>
      <c r="Y801">
        <v>1.33</v>
      </c>
      <c r="Z801" s="9">
        <f t="shared" si="160"/>
        <v>5.2431261264640483E-5</v>
      </c>
      <c r="AA801" s="6">
        <f t="shared" si="161"/>
        <v>112.49591401391289</v>
      </c>
      <c r="AB801" s="6"/>
      <c r="AC801" s="6"/>
      <c r="AD801" s="14">
        <v>37648</v>
      </c>
      <c r="AE801" s="6">
        <v>2.653</v>
      </c>
      <c r="AF801" s="6"/>
      <c r="AG801" s="6"/>
      <c r="AH801" s="6"/>
      <c r="AI801" s="6"/>
      <c r="AJ801" s="6"/>
      <c r="AK801" s="6"/>
      <c r="AL801" s="14">
        <v>37732</v>
      </c>
      <c r="AM801" s="6">
        <v>13.247999999999999</v>
      </c>
      <c r="AN801" s="6"/>
      <c r="AO801" s="6"/>
      <c r="AP801" s="14">
        <v>37613</v>
      </c>
      <c r="AQ801" s="6">
        <v>0.97399999999999998</v>
      </c>
      <c r="AT801" s="1"/>
      <c r="AW801" s="1">
        <f t="shared" si="168"/>
        <v>42125</v>
      </c>
      <c r="AX801">
        <f t="shared" ca="1" si="156"/>
        <v>0.33179999999999998</v>
      </c>
      <c r="AY801">
        <f t="shared" ca="1" si="157"/>
        <v>364.67599999999999</v>
      </c>
      <c r="AZ801">
        <f t="shared" si="162"/>
        <v>4245.1899999999996</v>
      </c>
      <c r="BA801" s="23">
        <f t="shared" si="158"/>
        <v>6.1155999999999995E-2</v>
      </c>
      <c r="BB801">
        <f t="shared" ca="1" si="159"/>
        <v>134.48594765773029</v>
      </c>
      <c r="BC801" s="15">
        <f t="shared" si="163"/>
        <v>236.59899999999999</v>
      </c>
      <c r="BD801" s="3">
        <f t="shared" si="164"/>
        <v>7.7800000000000005E-3</v>
      </c>
      <c r="BE801" s="3">
        <f t="shared" si="165"/>
        <v>5.5449999999999999E-2</v>
      </c>
      <c r="BF801" s="6">
        <f t="shared" si="166"/>
        <v>0.89300000000000002</v>
      </c>
      <c r="BG801" s="6">
        <f t="shared" si="167"/>
        <v>100.43</v>
      </c>
    </row>
    <row r="802" spans="12:59" x14ac:dyDescent="0.2">
      <c r="L802" s="1">
        <v>37648</v>
      </c>
      <c r="M802">
        <v>0.2752</v>
      </c>
      <c r="P802" s="1">
        <v>38048</v>
      </c>
      <c r="Q802" s="59">
        <v>8.2998999999999992</v>
      </c>
      <c r="T802" s="1">
        <v>37690</v>
      </c>
      <c r="U802">
        <v>84.372860000000003</v>
      </c>
      <c r="X802" s="1">
        <v>37684</v>
      </c>
      <c r="Y802">
        <v>1.2</v>
      </c>
      <c r="Z802" s="9">
        <f t="shared" si="160"/>
        <v>4.7336719018797879E-5</v>
      </c>
      <c r="AA802" s="6">
        <f t="shared" si="161"/>
        <v>112.50123920138533</v>
      </c>
      <c r="AB802" s="6"/>
      <c r="AC802" s="6"/>
      <c r="AD802" s="14">
        <v>37649</v>
      </c>
      <c r="AE802" s="6">
        <v>2.6859999999999999</v>
      </c>
      <c r="AF802" s="6"/>
      <c r="AG802" s="6"/>
      <c r="AH802" s="6"/>
      <c r="AI802" s="6"/>
      <c r="AJ802" s="6"/>
      <c r="AK802" s="6"/>
      <c r="AL802" s="14">
        <v>37733</v>
      </c>
      <c r="AM802" s="6">
        <v>13.202999999999999</v>
      </c>
      <c r="AN802" s="6"/>
      <c r="AO802" s="6"/>
      <c r="AP802" s="14">
        <v>37614</v>
      </c>
      <c r="AQ802" s="6">
        <v>0.97089999999999999</v>
      </c>
      <c r="AT802" s="1"/>
      <c r="AW802" s="1">
        <f t="shared" si="168"/>
        <v>42132</v>
      </c>
      <c r="AX802">
        <f t="shared" ca="1" si="156"/>
        <v>0.33610000000000001</v>
      </c>
      <c r="AY802">
        <f t="shared" ca="1" si="157"/>
        <v>365.57100000000003</v>
      </c>
      <c r="AZ802">
        <f t="shared" si="162"/>
        <v>4245.1899999999996</v>
      </c>
      <c r="BA802" s="23">
        <f t="shared" si="158"/>
        <v>6.0107999999999995E-2</v>
      </c>
      <c r="BB802">
        <f t="shared" ca="1" si="159"/>
        <v>134.48941433315861</v>
      </c>
      <c r="BC802" s="15">
        <f t="shared" si="163"/>
        <v>236.59899999999999</v>
      </c>
      <c r="BD802" s="3">
        <f t="shared" si="164"/>
        <v>8.8699999999999994E-3</v>
      </c>
      <c r="BE802" s="3">
        <f t="shared" si="165"/>
        <v>5.3789999999999998E-2</v>
      </c>
      <c r="BF802" s="6">
        <f t="shared" si="166"/>
        <v>0.8921</v>
      </c>
      <c r="BG802" s="6">
        <f t="shared" si="167"/>
        <v>100.43</v>
      </c>
    </row>
    <row r="803" spans="12:59" x14ac:dyDescent="0.2">
      <c r="L803" s="1">
        <v>37649</v>
      </c>
      <c r="M803">
        <v>0.2747</v>
      </c>
      <c r="P803" s="1">
        <v>38049</v>
      </c>
      <c r="Q803" s="59">
        <v>8.2998999999999992</v>
      </c>
      <c r="T803" s="1">
        <v>37691</v>
      </c>
      <c r="U803">
        <v>84.451049999999995</v>
      </c>
      <c r="X803" s="1">
        <v>37685</v>
      </c>
      <c r="Y803">
        <v>1.22</v>
      </c>
      <c r="Z803" s="9">
        <f t="shared" si="160"/>
        <v>4.8120918876737306E-5</v>
      </c>
      <c r="AA803" s="6">
        <f t="shared" si="161"/>
        <v>112.50665286439047</v>
      </c>
      <c r="AB803" s="6"/>
      <c r="AC803" s="6"/>
      <c r="AD803" s="14">
        <v>37650</v>
      </c>
      <c r="AE803" s="6">
        <v>2.7040000000000002</v>
      </c>
      <c r="AF803" s="6"/>
      <c r="AG803" s="6"/>
      <c r="AH803" s="6"/>
      <c r="AI803" s="6"/>
      <c r="AJ803" s="6"/>
      <c r="AK803" s="6"/>
      <c r="AL803" s="14">
        <v>37734</v>
      </c>
      <c r="AM803" s="6">
        <v>13.116</v>
      </c>
      <c r="AN803" s="6"/>
      <c r="AO803" s="6"/>
      <c r="AP803" s="14">
        <v>37615</v>
      </c>
      <c r="AQ803" s="6">
        <v>0.96909999999999996</v>
      </c>
      <c r="AT803" s="1"/>
      <c r="AW803" s="1">
        <f t="shared" si="168"/>
        <v>42139</v>
      </c>
      <c r="AX803">
        <f t="shared" ca="1" si="156"/>
        <v>0.3337</v>
      </c>
      <c r="AY803">
        <f t="shared" ca="1" si="157"/>
        <v>366.4683</v>
      </c>
      <c r="AZ803">
        <f t="shared" si="162"/>
        <v>4245.1899999999996</v>
      </c>
      <c r="BA803" s="23">
        <f t="shared" si="158"/>
        <v>5.8201000000000003E-2</v>
      </c>
      <c r="BB803">
        <f t="shared" ca="1" si="159"/>
        <v>134.49288109794824</v>
      </c>
      <c r="BC803" s="15">
        <f t="shared" si="163"/>
        <v>236.59899999999999</v>
      </c>
      <c r="BD803" s="3">
        <f t="shared" si="164"/>
        <v>9.389999999999999E-3</v>
      </c>
      <c r="BE803" s="3">
        <f t="shared" si="165"/>
        <v>5.4969999999999998E-2</v>
      </c>
      <c r="BF803" s="6">
        <f t="shared" si="166"/>
        <v>0.87350000000000005</v>
      </c>
      <c r="BG803" s="6">
        <f t="shared" si="167"/>
        <v>100.43</v>
      </c>
    </row>
    <row r="804" spans="12:59" x14ac:dyDescent="0.2">
      <c r="L804" s="1">
        <v>37650</v>
      </c>
      <c r="M804">
        <v>0.27939999999999998</v>
      </c>
      <c r="P804" s="1">
        <v>38050</v>
      </c>
      <c r="Q804" s="59">
        <v>8.2998999999999992</v>
      </c>
      <c r="T804" s="1">
        <v>37692</v>
      </c>
      <c r="U804">
        <v>84.529330000000002</v>
      </c>
      <c r="X804" s="1">
        <v>37686</v>
      </c>
      <c r="Y804">
        <v>1.23</v>
      </c>
      <c r="Z804" s="9">
        <f t="shared" si="160"/>
        <v>4.8512960932223237E-5</v>
      </c>
      <c r="AA804" s="6">
        <f t="shared" si="161"/>
        <v>112.5121108952455</v>
      </c>
      <c r="AB804" s="6"/>
      <c r="AC804" s="6"/>
      <c r="AD804" s="14">
        <v>37651</v>
      </c>
      <c r="AE804" s="6">
        <v>2.6819999999999999</v>
      </c>
      <c r="AF804" s="6"/>
      <c r="AG804" s="6"/>
      <c r="AH804" s="6"/>
      <c r="AI804" s="6"/>
      <c r="AJ804" s="6"/>
      <c r="AK804" s="6"/>
      <c r="AL804" s="14">
        <v>37735</v>
      </c>
      <c r="AM804" s="6">
        <v>13.151999999999999</v>
      </c>
      <c r="AN804" s="6"/>
      <c r="AO804" s="6"/>
      <c r="AP804" s="14">
        <v>37616</v>
      </c>
      <c r="AQ804" s="6">
        <v>0.96350000000000002</v>
      </c>
      <c r="AT804" s="1"/>
      <c r="AW804" s="1">
        <f t="shared" si="168"/>
        <v>42146</v>
      </c>
      <c r="AX804">
        <f t="shared" ca="1" si="156"/>
        <v>0.32329999999999998</v>
      </c>
      <c r="AY804">
        <f t="shared" ca="1" si="157"/>
        <v>367.36779999999999</v>
      </c>
      <c r="AZ804">
        <f t="shared" si="162"/>
        <v>4245.1899999999996</v>
      </c>
      <c r="BA804" s="23">
        <f t="shared" si="158"/>
        <v>5.7699999999999994E-2</v>
      </c>
      <c r="BB804">
        <f t="shared" ca="1" si="159"/>
        <v>134.49618803739</v>
      </c>
      <c r="BC804" s="15">
        <f t="shared" si="163"/>
        <v>236.59899999999999</v>
      </c>
      <c r="BD804" s="3">
        <f t="shared" si="164"/>
        <v>9.9500000000000005E-3</v>
      </c>
      <c r="BE804" s="3">
        <f t="shared" si="165"/>
        <v>5.3760000000000002E-2</v>
      </c>
      <c r="BF804" s="6">
        <f t="shared" si="166"/>
        <v>0.90800000000000003</v>
      </c>
      <c r="BG804" s="6">
        <f t="shared" si="167"/>
        <v>100.43</v>
      </c>
    </row>
    <row r="805" spans="12:59" x14ac:dyDescent="0.2">
      <c r="L805" s="1">
        <v>37651</v>
      </c>
      <c r="M805">
        <v>0.28220000000000001</v>
      </c>
      <c r="P805" s="1">
        <v>38051</v>
      </c>
      <c r="Q805" s="59">
        <v>8.2990999999999993</v>
      </c>
      <c r="T805" s="1">
        <v>37693</v>
      </c>
      <c r="U805">
        <v>84.607690000000005</v>
      </c>
      <c r="X805" s="1">
        <v>37687</v>
      </c>
      <c r="Y805">
        <v>1.2</v>
      </c>
      <c r="Z805" s="9">
        <f t="shared" si="160"/>
        <v>4.7336719018797879E-5</v>
      </c>
      <c r="AA805" s="6">
        <f t="shared" si="161"/>
        <v>112.51743684942515</v>
      </c>
      <c r="AB805" s="6"/>
      <c r="AC805" s="6"/>
      <c r="AD805" s="14">
        <v>37652</v>
      </c>
      <c r="AE805" s="6">
        <v>2.6789999999999998</v>
      </c>
      <c r="AF805" s="6"/>
      <c r="AG805" s="6"/>
      <c r="AH805" s="6"/>
      <c r="AI805" s="6"/>
      <c r="AJ805" s="6"/>
      <c r="AK805" s="6"/>
      <c r="AL805" s="14">
        <v>37736</v>
      </c>
      <c r="AM805" s="6">
        <v>13.148999999999999</v>
      </c>
      <c r="AN805" s="6"/>
      <c r="AO805" s="6"/>
      <c r="AP805" s="14">
        <v>37617</v>
      </c>
      <c r="AQ805" s="6">
        <v>0.9607</v>
      </c>
      <c r="AT805" s="1"/>
      <c r="AW805" s="1">
        <f t="shared" si="168"/>
        <v>42153</v>
      </c>
      <c r="AX805">
        <f t="shared" ca="1" si="156"/>
        <v>0.3145</v>
      </c>
      <c r="AY805">
        <f t="shared" ca="1" si="157"/>
        <v>368.26960000000003</v>
      </c>
      <c r="AZ805">
        <f t="shared" si="162"/>
        <v>4245.1899999999996</v>
      </c>
      <c r="BA805" s="23">
        <f t="shared" si="158"/>
        <v>5.9000000000000004E-2</v>
      </c>
      <c r="BB805">
        <f t="shared" ca="1" si="159"/>
        <v>134.49853508140802</v>
      </c>
      <c r="BC805" s="15">
        <f t="shared" si="163"/>
        <v>236.59899999999999</v>
      </c>
      <c r="BD805" s="3">
        <f t="shared" si="164"/>
        <v>9.4699999999999993E-3</v>
      </c>
      <c r="BE805" s="3">
        <f t="shared" si="165"/>
        <v>5.4890000000000001E-2</v>
      </c>
      <c r="BF805" s="6">
        <f t="shared" si="166"/>
        <v>0.90980000000000005</v>
      </c>
      <c r="BG805" s="6">
        <f t="shared" si="167"/>
        <v>100.43</v>
      </c>
    </row>
    <row r="806" spans="12:59" x14ac:dyDescent="0.2">
      <c r="L806" s="1">
        <v>37652</v>
      </c>
      <c r="M806">
        <v>0.28449999999999998</v>
      </c>
      <c r="P806" s="1">
        <v>38054</v>
      </c>
      <c r="Q806" s="59">
        <v>8.2987000000000002</v>
      </c>
      <c r="T806" s="1">
        <v>37694</v>
      </c>
      <c r="U806">
        <v>84.686139999999995</v>
      </c>
      <c r="X806" s="1">
        <v>37690</v>
      </c>
      <c r="Y806">
        <v>1.23</v>
      </c>
      <c r="Z806" s="9">
        <f t="shared" si="160"/>
        <v>4.8512960932223237E-5</v>
      </c>
      <c r="AA806" s="6">
        <f t="shared" si="161"/>
        <v>112.52289540344323</v>
      </c>
      <c r="AB806" s="6"/>
      <c r="AC806" s="6"/>
      <c r="AD806" s="14">
        <v>37655</v>
      </c>
      <c r="AE806" s="6">
        <v>2.6829999999999998</v>
      </c>
      <c r="AF806" s="6"/>
      <c r="AG806" s="6"/>
      <c r="AH806" s="6"/>
      <c r="AI806" s="6"/>
      <c r="AJ806" s="6"/>
      <c r="AK806" s="6"/>
      <c r="AL806" s="14">
        <v>37739</v>
      </c>
      <c r="AM806" s="6">
        <v>13.117000000000001</v>
      </c>
      <c r="AN806" s="6"/>
      <c r="AO806" s="6"/>
      <c r="AP806" s="14">
        <v>37620</v>
      </c>
      <c r="AQ806" s="6">
        <v>0.95309999999999995</v>
      </c>
      <c r="AT806" s="1"/>
      <c r="AW806" s="1">
        <f t="shared" si="168"/>
        <v>42160</v>
      </c>
      <c r="AX806">
        <f t="shared" ca="1" si="156"/>
        <v>0.3175</v>
      </c>
      <c r="AY806">
        <f t="shared" ca="1" si="157"/>
        <v>368.99900000000002</v>
      </c>
      <c r="AZ806">
        <f t="shared" si="162"/>
        <v>4276.6000000000004</v>
      </c>
      <c r="BA806" s="23">
        <f t="shared" si="158"/>
        <v>5.9801E-2</v>
      </c>
      <c r="BB806">
        <f t="shared" ca="1" si="159"/>
        <v>134.50189546699471</v>
      </c>
      <c r="BC806" s="15">
        <f t="shared" si="163"/>
        <v>237.80500000000001</v>
      </c>
      <c r="BD806" s="3">
        <f t="shared" si="164"/>
        <v>1.141E-2</v>
      </c>
      <c r="BE806" s="3">
        <f t="shared" si="165"/>
        <v>5.7489999999999999E-2</v>
      </c>
      <c r="BF806" s="6">
        <f t="shared" si="166"/>
        <v>0.89980000000000004</v>
      </c>
      <c r="BG806" s="6">
        <f t="shared" si="167"/>
        <v>100.71</v>
      </c>
    </row>
    <row r="807" spans="12:59" x14ac:dyDescent="0.2">
      <c r="L807" s="1">
        <v>37655</v>
      </c>
      <c r="M807">
        <v>0.2843</v>
      </c>
      <c r="P807" s="11">
        <v>38055</v>
      </c>
      <c r="Q807" s="59">
        <v>8.2988</v>
      </c>
      <c r="T807" s="1">
        <v>37697</v>
      </c>
      <c r="U807">
        <v>84.764669999999995</v>
      </c>
      <c r="X807" s="1">
        <v>37691</v>
      </c>
      <c r="Y807">
        <v>1.21</v>
      </c>
      <c r="Z807" s="9">
        <f t="shared" si="160"/>
        <v>4.7728838241667404E-5</v>
      </c>
      <c r="AA807" s="6">
        <f t="shared" si="161"/>
        <v>112.52826599051643</v>
      </c>
      <c r="AB807" s="6"/>
      <c r="AC807" s="6"/>
      <c r="AD807" s="14">
        <v>37656</v>
      </c>
      <c r="AE807" s="6">
        <v>2.6520000000000001</v>
      </c>
      <c r="AF807" s="6"/>
      <c r="AG807" s="6"/>
      <c r="AH807" s="6"/>
      <c r="AI807" s="6"/>
      <c r="AJ807" s="6"/>
      <c r="AK807" s="6"/>
      <c r="AL807" s="14">
        <v>37740</v>
      </c>
      <c r="AM807" s="6">
        <v>12.920999999999999</v>
      </c>
      <c r="AN807" s="6"/>
      <c r="AO807" s="6"/>
      <c r="AP807" s="14">
        <v>37621</v>
      </c>
      <c r="AQ807" s="6">
        <v>0.95289999999999997</v>
      </c>
      <c r="AT807" s="1"/>
      <c r="AW807" s="1">
        <f t="shared" si="168"/>
        <v>42167</v>
      </c>
      <c r="AX807">
        <f t="shared" ca="1" si="156"/>
        <v>0.3206</v>
      </c>
      <c r="AY807">
        <f t="shared" ca="1" si="157"/>
        <v>369.93700000000001</v>
      </c>
      <c r="AZ807">
        <f t="shared" si="162"/>
        <v>4276.6000000000004</v>
      </c>
      <c r="BA807" s="23">
        <f t="shared" si="158"/>
        <v>5.9303000000000002E-2</v>
      </c>
      <c r="BB807">
        <f t="shared" ca="1" si="159"/>
        <v>134.50536255351338</v>
      </c>
      <c r="BC807" s="15">
        <f t="shared" si="163"/>
        <v>237.80500000000001</v>
      </c>
      <c r="BD807" s="3">
        <f t="shared" si="164"/>
        <v>1.15E-2</v>
      </c>
      <c r="BE807" s="3">
        <f t="shared" si="165"/>
        <v>5.7529999999999998E-2</v>
      </c>
      <c r="BF807" s="6">
        <f t="shared" si="166"/>
        <v>0.88729999999999998</v>
      </c>
      <c r="BG807" s="6">
        <f t="shared" si="167"/>
        <v>100.71</v>
      </c>
    </row>
    <row r="808" spans="12:59" x14ac:dyDescent="0.2">
      <c r="L808" s="1">
        <v>37656</v>
      </c>
      <c r="M808">
        <v>0.28039999999999998</v>
      </c>
      <c r="P808" s="11">
        <v>38056</v>
      </c>
      <c r="Q808" s="59">
        <v>8.2979000000000003</v>
      </c>
      <c r="T808" s="1">
        <v>37698</v>
      </c>
      <c r="U808">
        <v>84.843299999999999</v>
      </c>
      <c r="X808" s="1">
        <v>37692</v>
      </c>
      <c r="Y808">
        <v>1.23</v>
      </c>
      <c r="Z808" s="9">
        <f t="shared" si="160"/>
        <v>4.8512960932223237E-5</v>
      </c>
      <c r="AA808" s="6">
        <f t="shared" si="161"/>
        <v>112.53372506988821</v>
      </c>
      <c r="AB808" s="6"/>
      <c r="AC808" s="6"/>
      <c r="AD808" s="14">
        <v>37657</v>
      </c>
      <c r="AE808" s="6">
        <v>2.6240000000000001</v>
      </c>
      <c r="AF808" s="6"/>
      <c r="AG808" s="6"/>
      <c r="AH808" s="6"/>
      <c r="AI808" s="6"/>
      <c r="AJ808" s="6"/>
      <c r="AK808" s="6"/>
      <c r="AL808" s="14">
        <v>37741</v>
      </c>
      <c r="AM808" s="6">
        <v>12.752000000000001</v>
      </c>
      <c r="AN808" s="6"/>
      <c r="AO808" s="6"/>
      <c r="AP808" s="14">
        <v>37622</v>
      </c>
      <c r="AQ808" s="6">
        <v>0.95299999999999996</v>
      </c>
      <c r="AT808" s="1"/>
      <c r="AW808" s="1">
        <f t="shared" si="168"/>
        <v>42174</v>
      </c>
      <c r="AX808">
        <f t="shared" ca="1" si="156"/>
        <v>0.32279999999999998</v>
      </c>
      <c r="AY808">
        <f t="shared" ca="1" si="157"/>
        <v>370.87720000000002</v>
      </c>
      <c r="AZ808">
        <f t="shared" si="162"/>
        <v>4276.6000000000004</v>
      </c>
      <c r="BA808" s="23">
        <f t="shared" si="158"/>
        <v>5.9313999999999999E-2</v>
      </c>
      <c r="BB808">
        <f t="shared" ca="1" si="159"/>
        <v>134.50898964317483</v>
      </c>
      <c r="BC808" s="15">
        <f t="shared" si="163"/>
        <v>237.80500000000001</v>
      </c>
      <c r="BD808" s="3">
        <f t="shared" si="164"/>
        <v>1.0620000000000001E-2</v>
      </c>
      <c r="BE808" s="3">
        <f t="shared" si="165"/>
        <v>5.7180000000000002E-2</v>
      </c>
      <c r="BF808" s="6">
        <f t="shared" si="166"/>
        <v>0.88090000000000002</v>
      </c>
      <c r="BG808" s="6">
        <f t="shared" si="167"/>
        <v>100.71</v>
      </c>
    </row>
    <row r="809" spans="12:59" x14ac:dyDescent="0.2">
      <c r="L809" s="1">
        <v>37657</v>
      </c>
      <c r="M809">
        <v>0.27839999999999998</v>
      </c>
      <c r="P809" s="11">
        <v>38057</v>
      </c>
      <c r="Q809" s="59">
        <v>8.2986000000000004</v>
      </c>
      <c r="T809" s="1">
        <v>37699</v>
      </c>
      <c r="U809">
        <v>84.921999999999997</v>
      </c>
      <c r="X809" s="1">
        <v>37693</v>
      </c>
      <c r="Y809">
        <v>1.31</v>
      </c>
      <c r="Z809" s="9">
        <f t="shared" si="160"/>
        <v>5.164790941170061E-5</v>
      </c>
      <c r="AA809" s="6">
        <f t="shared" si="161"/>
        <v>112.53953720152637</v>
      </c>
      <c r="AB809" s="6"/>
      <c r="AC809" s="6"/>
      <c r="AD809" s="14">
        <v>37658</v>
      </c>
      <c r="AE809" s="6">
        <v>2.5859999999999999</v>
      </c>
      <c r="AF809" s="6"/>
      <c r="AG809" s="6"/>
      <c r="AH809" s="6"/>
      <c r="AI809" s="6"/>
      <c r="AJ809" s="6"/>
      <c r="AK809" s="6"/>
      <c r="AL809" s="14">
        <v>37742</v>
      </c>
      <c r="AM809" s="6">
        <v>12.657999999999999</v>
      </c>
      <c r="AN809" s="6"/>
      <c r="AO809" s="6"/>
      <c r="AP809" s="14">
        <v>37623</v>
      </c>
      <c r="AQ809" s="6">
        <v>0.96540000000000004</v>
      </c>
      <c r="AT809" s="1"/>
      <c r="AW809" s="1">
        <f t="shared" si="168"/>
        <v>42181</v>
      </c>
      <c r="AX809">
        <f t="shared" ref="AX809:AX872" ca="1" si="169">IFERROR(IFERROR(INDEX($L$4:$M$6311,MATCH($AW809,$L$4:$L$6311,0),2),INDEX($L$4:$M$6311,MATCH($AW809-1,$L$4:$L$6311,0),2)),INDEX($L$4:$M$6311,MATCH($AW809-2,$L$4:$L$6311,0),2))</f>
        <v>0.3196</v>
      </c>
      <c r="AY809">
        <f t="shared" ref="AY809:AY872" ca="1" si="170">IFERROR(IFERROR(INDEX($T$4:$U$6311,MATCH($AW809,$T$4:$T$6311,0),2),INDEX($T$4:$U$6311,MATCH($AW809-1,$T$4:$T$6311,0),2)),INDEX($T$4:$U$6311,MATCH($AW809-2,$T$4:$T$6311,0),2))</f>
        <v>371.81990000000002</v>
      </c>
      <c r="AZ809">
        <f t="shared" si="162"/>
        <v>4276.6000000000004</v>
      </c>
      <c r="BA809" s="23">
        <f t="shared" si="158"/>
        <v>6.0297000000000003E-2</v>
      </c>
      <c r="BB809">
        <f t="shared" ca="1" si="159"/>
        <v>134.51245691256173</v>
      </c>
      <c r="BC809" s="15">
        <f t="shared" si="163"/>
        <v>237.80500000000001</v>
      </c>
      <c r="BD809" s="3">
        <f t="shared" si="164"/>
        <v>1.1990000000000001E-2</v>
      </c>
      <c r="BE809" s="3">
        <f t="shared" si="165"/>
        <v>5.9059999999999994E-2</v>
      </c>
      <c r="BF809" s="6">
        <f t="shared" si="166"/>
        <v>0.89510000000000001</v>
      </c>
      <c r="BG809" s="6">
        <f t="shared" si="167"/>
        <v>100.71</v>
      </c>
    </row>
    <row r="810" spans="12:59" x14ac:dyDescent="0.2">
      <c r="L810" s="1">
        <v>37658</v>
      </c>
      <c r="M810">
        <v>0.27839999999999998</v>
      </c>
      <c r="P810" s="11">
        <v>38058</v>
      </c>
      <c r="Q810" s="59">
        <v>8.2978000000000005</v>
      </c>
      <c r="T810" s="1">
        <v>37700</v>
      </c>
      <c r="U810">
        <v>85.000829999999993</v>
      </c>
      <c r="X810" s="1">
        <v>37694</v>
      </c>
      <c r="Y810">
        <v>1.3</v>
      </c>
      <c r="Z810" s="9">
        <f t="shared" si="160"/>
        <v>5.1256175721769992E-5</v>
      </c>
      <c r="AA810" s="6">
        <f t="shared" si="161"/>
        <v>112.54530554782082</v>
      </c>
      <c r="AB810" s="6"/>
      <c r="AC810" s="6"/>
      <c r="AD810" s="14">
        <v>37659</v>
      </c>
      <c r="AE810" s="6">
        <v>2.5710000000000002</v>
      </c>
      <c r="AF810" s="6"/>
      <c r="AG810" s="6"/>
      <c r="AH810" s="6"/>
      <c r="AI810" s="6"/>
      <c r="AJ810" s="6"/>
      <c r="AK810" s="6"/>
      <c r="AL810" s="14">
        <v>37743</v>
      </c>
      <c r="AM810" s="6">
        <v>12.286</v>
      </c>
      <c r="AN810" s="6"/>
      <c r="AO810" s="6"/>
      <c r="AP810" s="14">
        <v>37624</v>
      </c>
      <c r="AQ810" s="6">
        <v>0.95899999999999996</v>
      </c>
      <c r="AT810" s="1"/>
      <c r="AW810" s="1">
        <f t="shared" si="168"/>
        <v>42188</v>
      </c>
      <c r="AX810">
        <f t="shared" ca="1" si="169"/>
        <v>0.31900000000000001</v>
      </c>
      <c r="AY810">
        <f t="shared" ca="1" si="170"/>
        <v>372.76490000000001</v>
      </c>
      <c r="AZ810">
        <f t="shared" si="162"/>
        <v>4310.3900000000003</v>
      </c>
      <c r="BA810" s="23">
        <f t="shared" si="158"/>
        <v>6.1150000000000003E-2</v>
      </c>
      <c r="BB810">
        <f t="shared" ca="1" si="159"/>
        <v>134.51571096213138</v>
      </c>
      <c r="BC810" s="15">
        <f t="shared" si="163"/>
        <v>238.63800000000001</v>
      </c>
      <c r="BD810" s="3">
        <f t="shared" si="164"/>
        <v>1.1519999999999999E-2</v>
      </c>
      <c r="BE810" s="3">
        <f t="shared" si="165"/>
        <v>5.9989999999999995E-2</v>
      </c>
      <c r="BF810" s="6">
        <f t="shared" si="166"/>
        <v>0.90049999999999997</v>
      </c>
      <c r="BG810" s="6">
        <f t="shared" si="167"/>
        <v>100.72</v>
      </c>
    </row>
    <row r="811" spans="12:59" x14ac:dyDescent="0.2">
      <c r="L811" s="1">
        <v>37659</v>
      </c>
      <c r="M811">
        <v>0.27910000000000001</v>
      </c>
      <c r="P811" s="11">
        <v>38061</v>
      </c>
      <c r="Q811" s="59">
        <v>8.2964000000000002</v>
      </c>
      <c r="T811" s="1">
        <v>37701</v>
      </c>
      <c r="U811">
        <v>85.079729999999998</v>
      </c>
      <c r="X811" s="1">
        <v>37697</v>
      </c>
      <c r="Y811">
        <v>1.31</v>
      </c>
      <c r="Z811" s="9">
        <f t="shared" si="160"/>
        <v>5.164790941170061E-5</v>
      </c>
      <c r="AA811" s="6">
        <f t="shared" si="161"/>
        <v>112.55111827756646</v>
      </c>
      <c r="AB811" s="6"/>
      <c r="AC811" s="6"/>
      <c r="AD811" s="14">
        <v>37662</v>
      </c>
      <c r="AE811" s="6">
        <v>2.569</v>
      </c>
      <c r="AF811" s="6"/>
      <c r="AG811" s="6"/>
      <c r="AH811" s="6"/>
      <c r="AI811" s="6"/>
      <c r="AJ811" s="6"/>
      <c r="AK811" s="6"/>
      <c r="AL811" s="14">
        <v>37746</v>
      </c>
      <c r="AM811" s="6">
        <v>12.291</v>
      </c>
      <c r="AN811" s="6"/>
      <c r="AO811" s="6"/>
      <c r="AP811" s="14">
        <v>37627</v>
      </c>
      <c r="AQ811" s="6">
        <v>0.95630000000000004</v>
      </c>
      <c r="AT811" s="1"/>
      <c r="AW811" s="1">
        <f t="shared" si="168"/>
        <v>42195</v>
      </c>
      <c r="AX811">
        <f t="shared" ca="1" si="169"/>
        <v>0.31659999999999999</v>
      </c>
      <c r="AY811">
        <f t="shared" ca="1" si="170"/>
        <v>373.7124</v>
      </c>
      <c r="AZ811">
        <f t="shared" si="162"/>
        <v>4310.3900000000003</v>
      </c>
      <c r="BA811" s="23">
        <f t="shared" si="158"/>
        <v>6.2291999999999993E-2</v>
      </c>
      <c r="BB811">
        <f t="shared" ca="1" si="159"/>
        <v>134.51917840477532</v>
      </c>
      <c r="BC811" s="15">
        <f t="shared" si="163"/>
        <v>238.63800000000001</v>
      </c>
      <c r="BD811" s="3">
        <f t="shared" si="164"/>
        <v>1.18E-2</v>
      </c>
      <c r="BE811" s="3">
        <f t="shared" si="165"/>
        <v>5.9630000000000002E-2</v>
      </c>
      <c r="BF811" s="6">
        <f t="shared" si="166"/>
        <v>0.8962</v>
      </c>
      <c r="BG811" s="6">
        <f t="shared" si="167"/>
        <v>100.72</v>
      </c>
    </row>
    <row r="812" spans="12:59" x14ac:dyDescent="0.2">
      <c r="L812" s="1">
        <v>37662</v>
      </c>
      <c r="M812">
        <v>0.27860000000000001</v>
      </c>
      <c r="P812" s="11">
        <v>38062</v>
      </c>
      <c r="Q812" s="59">
        <v>8.2975999999999992</v>
      </c>
      <c r="T812" s="1">
        <v>37704</v>
      </c>
      <c r="U812">
        <v>85.158730000000006</v>
      </c>
      <c r="X812" s="1">
        <v>37698</v>
      </c>
      <c r="Y812">
        <v>1.2</v>
      </c>
      <c r="Z812" s="9">
        <f t="shared" si="160"/>
        <v>4.7336719018797879E-5</v>
      </c>
      <c r="AA812" s="6">
        <f t="shared" si="161"/>
        <v>112.55644607822762</v>
      </c>
      <c r="AB812" s="6"/>
      <c r="AC812" s="6"/>
      <c r="AD812" s="14">
        <v>37663</v>
      </c>
      <c r="AE812" s="6">
        <v>2.54</v>
      </c>
      <c r="AF812" s="6"/>
      <c r="AG812" s="6"/>
      <c r="AH812" s="6"/>
      <c r="AI812" s="6"/>
      <c r="AJ812" s="6"/>
      <c r="AK812" s="6"/>
      <c r="AL812" s="14">
        <v>37747</v>
      </c>
      <c r="AM812" s="6">
        <v>12.359</v>
      </c>
      <c r="AN812" s="6"/>
      <c r="AO812" s="6"/>
      <c r="AP812" s="14">
        <v>37628</v>
      </c>
      <c r="AQ812" s="6">
        <v>0.96079999999999999</v>
      </c>
      <c r="AT812" s="1"/>
      <c r="AW812" s="1">
        <f t="shared" si="168"/>
        <v>42202</v>
      </c>
      <c r="AX812">
        <f t="shared" ca="1" si="169"/>
        <v>0.31359999999999999</v>
      </c>
      <c r="AY812">
        <f t="shared" ca="1" si="170"/>
        <v>374.66239999999999</v>
      </c>
      <c r="AZ812">
        <f t="shared" si="162"/>
        <v>4310.3900000000003</v>
      </c>
      <c r="BA812" s="23">
        <f t="shared" si="158"/>
        <v>6.2301000000000002E-2</v>
      </c>
      <c r="BB812">
        <f t="shared" ca="1" si="159"/>
        <v>134.5226992468447</v>
      </c>
      <c r="BC812" s="15">
        <f t="shared" si="163"/>
        <v>238.63800000000001</v>
      </c>
      <c r="BD812" s="3">
        <f t="shared" si="164"/>
        <v>1.1180000000000001E-2</v>
      </c>
      <c r="BE812" s="3">
        <f t="shared" si="165"/>
        <v>6.0430000000000005E-2</v>
      </c>
      <c r="BF812" s="6">
        <f t="shared" si="166"/>
        <v>0.9234</v>
      </c>
      <c r="BG812" s="6">
        <f t="shared" si="167"/>
        <v>100.72</v>
      </c>
    </row>
    <row r="813" spans="12:59" x14ac:dyDescent="0.2">
      <c r="L813" s="1">
        <v>37663</v>
      </c>
      <c r="M813">
        <v>0.27829999999999999</v>
      </c>
      <c r="P813" s="11">
        <v>38063</v>
      </c>
      <c r="Q813" s="59">
        <v>8.2964000000000002</v>
      </c>
      <c r="T813" s="1">
        <v>37705</v>
      </c>
      <c r="U813">
        <v>85.237750000000005</v>
      </c>
      <c r="X813" s="1">
        <v>37699</v>
      </c>
      <c r="Y813">
        <v>1.2</v>
      </c>
      <c r="Z813" s="9">
        <f t="shared" si="160"/>
        <v>4.7336719018797879E-5</v>
      </c>
      <c r="AA813" s="6">
        <f t="shared" si="161"/>
        <v>112.56177413108938</v>
      </c>
      <c r="AB813" s="6"/>
      <c r="AC813" s="6"/>
      <c r="AD813" s="14">
        <v>37664</v>
      </c>
      <c r="AE813" s="6">
        <v>2.5369999999999999</v>
      </c>
      <c r="AF813" s="6"/>
      <c r="AG813" s="6"/>
      <c r="AH813" s="6"/>
      <c r="AI813" s="6"/>
      <c r="AJ813" s="6"/>
      <c r="AK813" s="6"/>
      <c r="AL813" s="14">
        <v>37748</v>
      </c>
      <c r="AM813" s="6">
        <v>11.939</v>
      </c>
      <c r="AN813" s="6"/>
      <c r="AO813" s="6"/>
      <c r="AP813" s="14">
        <v>37629</v>
      </c>
      <c r="AQ813" s="6">
        <v>0.95240000000000002</v>
      </c>
      <c r="AT813" s="1"/>
      <c r="AW813" s="1">
        <f t="shared" si="168"/>
        <v>42209</v>
      </c>
      <c r="AX813">
        <f t="shared" ca="1" si="169"/>
        <v>0.29820000000000002</v>
      </c>
      <c r="AY813">
        <f t="shared" ca="1" si="170"/>
        <v>375.6148</v>
      </c>
      <c r="AZ813">
        <f t="shared" si="162"/>
        <v>4310.3900000000003</v>
      </c>
      <c r="BA813" s="23">
        <f t="shared" si="158"/>
        <v>6.5033000000000007E-2</v>
      </c>
      <c r="BB813">
        <f t="shared" ca="1" si="159"/>
        <v>134.52622018106695</v>
      </c>
      <c r="BC813" s="15">
        <f t="shared" si="163"/>
        <v>238.63800000000001</v>
      </c>
      <c r="BD813" s="3">
        <f t="shared" si="164"/>
        <v>1.06E-2</v>
      </c>
      <c r="BE813" s="3">
        <f t="shared" si="165"/>
        <v>6.3149999999999998E-2</v>
      </c>
      <c r="BF813" s="6">
        <f t="shared" si="166"/>
        <v>0.91059999999999997</v>
      </c>
      <c r="BG813" s="6">
        <f t="shared" si="167"/>
        <v>100.72</v>
      </c>
    </row>
    <row r="814" spans="12:59" x14ac:dyDescent="0.2">
      <c r="L814" s="1">
        <v>37664</v>
      </c>
      <c r="M814">
        <v>0.27710000000000001</v>
      </c>
      <c r="P814" s="11">
        <v>38064</v>
      </c>
      <c r="Q814" s="59">
        <v>8.2955000000000005</v>
      </c>
      <c r="T814" s="1">
        <v>37706</v>
      </c>
      <c r="U814">
        <v>85.316850000000002</v>
      </c>
      <c r="X814" s="1">
        <v>37700</v>
      </c>
      <c r="Y814">
        <v>1.23</v>
      </c>
      <c r="Z814" s="9">
        <f t="shared" si="160"/>
        <v>4.8512960932223237E-5</v>
      </c>
      <c r="AA814" s="6">
        <f t="shared" si="161"/>
        <v>112.56723483604026</v>
      </c>
      <c r="AB814" s="6"/>
      <c r="AC814" s="6"/>
      <c r="AD814" s="14">
        <v>37665</v>
      </c>
      <c r="AE814" s="6">
        <v>2.5070000000000001</v>
      </c>
      <c r="AF814" s="6"/>
      <c r="AG814" s="6"/>
      <c r="AH814" s="6"/>
      <c r="AI814" s="6"/>
      <c r="AJ814" s="6"/>
      <c r="AK814" s="6"/>
      <c r="AL814" s="14">
        <v>37749</v>
      </c>
      <c r="AM814" s="6">
        <v>11.835000000000001</v>
      </c>
      <c r="AN814" s="6"/>
      <c r="AO814" s="6"/>
      <c r="AP814" s="14">
        <v>37630</v>
      </c>
      <c r="AQ814" s="6">
        <v>0.95389999999999997</v>
      </c>
      <c r="AT814" s="1"/>
      <c r="AW814" s="1">
        <f t="shared" si="168"/>
        <v>42216</v>
      </c>
      <c r="AX814">
        <f t="shared" ca="1" si="169"/>
        <v>0.2923</v>
      </c>
      <c r="AY814">
        <f t="shared" ca="1" si="170"/>
        <v>376.58260000000001</v>
      </c>
      <c r="AZ814">
        <f t="shared" si="162"/>
        <v>4337.1099999999997</v>
      </c>
      <c r="BA814" s="23">
        <f t="shared" si="158"/>
        <v>6.480000000000001E-2</v>
      </c>
      <c r="BB814">
        <f t="shared" ca="1" si="159"/>
        <v>134.52963450190478</v>
      </c>
      <c r="BC814" s="15">
        <f t="shared" si="163"/>
        <v>238.654</v>
      </c>
      <c r="BD814" s="3">
        <f t="shared" si="164"/>
        <v>1.0280000000000001E-2</v>
      </c>
      <c r="BE814" s="3">
        <f t="shared" si="165"/>
        <v>6.1969999999999997E-2</v>
      </c>
      <c r="BF814" s="6">
        <f t="shared" si="166"/>
        <v>0.91039999999999999</v>
      </c>
      <c r="BG814" s="6">
        <f t="shared" si="167"/>
        <v>100.11</v>
      </c>
    </row>
    <row r="815" spans="12:59" x14ac:dyDescent="0.2">
      <c r="L815" s="1">
        <v>37665</v>
      </c>
      <c r="M815">
        <v>0.27310000000000001</v>
      </c>
      <c r="P815" s="11">
        <v>38065</v>
      </c>
      <c r="Q815" s="59">
        <v>8.2931000000000008</v>
      </c>
      <c r="T815" s="1">
        <v>37707</v>
      </c>
      <c r="U815">
        <v>85.396039999999999</v>
      </c>
      <c r="X815" s="1">
        <v>37701</v>
      </c>
      <c r="Y815">
        <v>1.2</v>
      </c>
      <c r="Z815" s="9">
        <f t="shared" si="160"/>
        <v>4.7336719018797879E-5</v>
      </c>
      <c r="AA815" s="6">
        <f t="shared" si="161"/>
        <v>112.57256339960641</v>
      </c>
      <c r="AB815" s="6"/>
      <c r="AC815" s="6"/>
      <c r="AD815" s="14">
        <v>37666</v>
      </c>
      <c r="AE815" s="6">
        <v>2.5339999999999998</v>
      </c>
      <c r="AF815" s="6"/>
      <c r="AG815" s="6"/>
      <c r="AH815" s="6"/>
      <c r="AI815" s="6"/>
      <c r="AJ815" s="6"/>
      <c r="AK815" s="6"/>
      <c r="AL815" s="14">
        <v>37750</v>
      </c>
      <c r="AM815" s="6">
        <v>11.654</v>
      </c>
      <c r="AN815" s="6"/>
      <c r="AO815" s="6"/>
      <c r="AP815" s="14">
        <v>37631</v>
      </c>
      <c r="AQ815" s="6">
        <v>0.94530000000000003</v>
      </c>
      <c r="AT815" s="1"/>
      <c r="AW815" s="1">
        <f t="shared" si="168"/>
        <v>42223</v>
      </c>
      <c r="AX815">
        <f t="shared" ca="1" si="169"/>
        <v>0.28510000000000002</v>
      </c>
      <c r="AY815">
        <f t="shared" ca="1" si="170"/>
        <v>377.5729</v>
      </c>
      <c r="AZ815">
        <f t="shared" si="162"/>
        <v>4337.1099999999997</v>
      </c>
      <c r="BA815" s="23">
        <f t="shared" si="158"/>
        <v>6.9000000000000006E-2</v>
      </c>
      <c r="BB815">
        <f t="shared" ca="1" si="159"/>
        <v>134.53336887461111</v>
      </c>
      <c r="BC815" s="15">
        <f t="shared" si="163"/>
        <v>238.654</v>
      </c>
      <c r="BD815" s="3">
        <f t="shared" si="164"/>
        <v>1.018E-2</v>
      </c>
      <c r="BE815" s="3">
        <f t="shared" si="165"/>
        <v>6.4420000000000005E-2</v>
      </c>
      <c r="BF815" s="6">
        <f t="shared" si="166"/>
        <v>0.91180000000000005</v>
      </c>
      <c r="BG815" s="6">
        <f t="shared" si="167"/>
        <v>100.11</v>
      </c>
    </row>
    <row r="816" spans="12:59" x14ac:dyDescent="0.2">
      <c r="L816" s="1">
        <v>37666</v>
      </c>
      <c r="M816">
        <v>0.2727</v>
      </c>
      <c r="P816" s="11">
        <v>38068</v>
      </c>
      <c r="Q816" s="59">
        <v>8.2924000000000007</v>
      </c>
      <c r="T816" s="1">
        <v>37708</v>
      </c>
      <c r="U816">
        <v>85.475279999999998</v>
      </c>
      <c r="X816" s="1">
        <v>37704</v>
      </c>
      <c r="Y816">
        <v>1.23</v>
      </c>
      <c r="Z816" s="9">
        <f t="shared" si="160"/>
        <v>4.8512960932223237E-5</v>
      </c>
      <c r="AA816" s="6">
        <f t="shared" si="161"/>
        <v>112.57802462797666</v>
      </c>
      <c r="AB816" s="6"/>
      <c r="AC816" s="6"/>
      <c r="AD816" s="14">
        <v>37669</v>
      </c>
      <c r="AE816" s="6">
        <v>2.5339999999999998</v>
      </c>
      <c r="AF816" s="6"/>
      <c r="AG816" s="6"/>
      <c r="AH816" s="6"/>
      <c r="AI816" s="6"/>
      <c r="AJ816" s="6"/>
      <c r="AK816" s="6"/>
      <c r="AL816" s="14">
        <v>37753</v>
      </c>
      <c r="AM816" s="6">
        <v>11.436999999999999</v>
      </c>
      <c r="AN816" s="6"/>
      <c r="AO816" s="6"/>
      <c r="AP816" s="14">
        <v>37634</v>
      </c>
      <c r="AQ816" s="6">
        <v>0.94869999999999999</v>
      </c>
      <c r="AT816" s="1"/>
      <c r="AW816" s="1">
        <f t="shared" si="168"/>
        <v>42230</v>
      </c>
      <c r="AX816">
        <f t="shared" ca="1" si="169"/>
        <v>0.28710000000000002</v>
      </c>
      <c r="AY816">
        <f t="shared" ca="1" si="170"/>
        <v>378.5659</v>
      </c>
      <c r="AZ816">
        <f t="shared" si="162"/>
        <v>4337.1099999999997</v>
      </c>
      <c r="BA816" s="23">
        <f t="shared" si="158"/>
        <v>6.7400000000000002E-2</v>
      </c>
      <c r="BB816">
        <f t="shared" ca="1" si="159"/>
        <v>134.53726328239199</v>
      </c>
      <c r="BC816" s="15">
        <f t="shared" si="163"/>
        <v>238.654</v>
      </c>
      <c r="BD816" s="3">
        <f t="shared" si="164"/>
        <v>1.057E-2</v>
      </c>
      <c r="BE816" s="3">
        <f t="shared" si="165"/>
        <v>6.251000000000001E-2</v>
      </c>
      <c r="BF816" s="6">
        <f t="shared" si="166"/>
        <v>0.9002</v>
      </c>
      <c r="BG816" s="6">
        <f t="shared" si="167"/>
        <v>100.11</v>
      </c>
    </row>
    <row r="817" spans="12:59" x14ac:dyDescent="0.2">
      <c r="L817" s="1">
        <v>37669</v>
      </c>
      <c r="M817">
        <v>0.27629999999999999</v>
      </c>
      <c r="P817" s="11">
        <v>38069</v>
      </c>
      <c r="Q817" s="59">
        <v>8.2924000000000007</v>
      </c>
      <c r="T817" s="1">
        <v>37711</v>
      </c>
      <c r="U817">
        <v>85.554569999999998</v>
      </c>
      <c r="X817" s="1">
        <v>37705</v>
      </c>
      <c r="Y817">
        <v>1.24</v>
      </c>
      <c r="Z817" s="9">
        <f t="shared" si="160"/>
        <v>4.8904964415230623E-5</v>
      </c>
      <c r="AA817" s="6">
        <f t="shared" si="161"/>
        <v>112.58353025226504</v>
      </c>
      <c r="AB817" s="6"/>
      <c r="AC817" s="6"/>
      <c r="AD817" s="14">
        <v>37670</v>
      </c>
      <c r="AE817" s="6">
        <v>2.5419999999999998</v>
      </c>
      <c r="AF817" s="6"/>
      <c r="AG817" s="6"/>
      <c r="AH817" s="6"/>
      <c r="AI817" s="6"/>
      <c r="AJ817" s="6"/>
      <c r="AK817" s="6"/>
      <c r="AL817" s="14">
        <v>37754</v>
      </c>
      <c r="AM817" s="6">
        <v>11.382</v>
      </c>
      <c r="AN817" s="6"/>
      <c r="AO817" s="6"/>
      <c r="AP817" s="14">
        <v>37635</v>
      </c>
      <c r="AQ817" s="6">
        <v>0.94769999999999999</v>
      </c>
      <c r="AT817" s="1"/>
      <c r="AW817" s="1">
        <f t="shared" si="168"/>
        <v>42237</v>
      </c>
      <c r="AX817">
        <f t="shared" ca="1" si="169"/>
        <v>0.28560000000000002</v>
      </c>
      <c r="AY817">
        <f t="shared" ca="1" si="170"/>
        <v>379.56139999999999</v>
      </c>
      <c r="AZ817">
        <f t="shared" si="162"/>
        <v>4337.1099999999997</v>
      </c>
      <c r="BA817" s="23">
        <f t="shared" si="158"/>
        <v>6.8699999999999997E-2</v>
      </c>
      <c r="BB817">
        <f t="shared" ca="1" si="159"/>
        <v>134.5412644270404</v>
      </c>
      <c r="BC817" s="15">
        <f t="shared" si="163"/>
        <v>238.654</v>
      </c>
      <c r="BD817" s="3">
        <f t="shared" si="164"/>
        <v>1.027E-2</v>
      </c>
      <c r="BE817" s="3">
        <f t="shared" si="165"/>
        <v>6.4420000000000005E-2</v>
      </c>
      <c r="BF817" s="6">
        <f t="shared" si="166"/>
        <v>0.87819999999999998</v>
      </c>
      <c r="BG817" s="6">
        <f t="shared" si="167"/>
        <v>100.11</v>
      </c>
    </row>
    <row r="818" spans="12:59" x14ac:dyDescent="0.2">
      <c r="L818" s="1">
        <v>37670</v>
      </c>
      <c r="M818">
        <v>0.27829999999999999</v>
      </c>
      <c r="P818" s="11">
        <v>38070</v>
      </c>
      <c r="Q818" s="59">
        <v>8.2883999999999993</v>
      </c>
      <c r="T818" s="1">
        <v>37712</v>
      </c>
      <c r="U818">
        <v>85.633930000000007</v>
      </c>
      <c r="X818" s="1">
        <v>37706</v>
      </c>
      <c r="Y818">
        <v>1.26</v>
      </c>
      <c r="Z818" s="9">
        <f t="shared" si="160"/>
        <v>4.968885569511805E-5</v>
      </c>
      <c r="AA818" s="6">
        <f t="shared" si="161"/>
        <v>112.58912439905339</v>
      </c>
      <c r="AB818" s="6"/>
      <c r="AC818" s="6"/>
      <c r="AD818" s="14">
        <v>37671</v>
      </c>
      <c r="AE818" s="6">
        <v>2.5209999999999999</v>
      </c>
      <c r="AF818" s="6"/>
      <c r="AG818" s="6"/>
      <c r="AH818" s="6"/>
      <c r="AI818" s="6"/>
      <c r="AJ818" s="6"/>
      <c r="AK818" s="6"/>
      <c r="AL818" s="14">
        <v>37755</v>
      </c>
      <c r="AM818" s="6">
        <v>11.724</v>
      </c>
      <c r="AN818" s="6"/>
      <c r="AO818" s="6"/>
      <c r="AP818" s="14">
        <v>37636</v>
      </c>
      <c r="AQ818" s="6">
        <v>0.94679999999999997</v>
      </c>
      <c r="AT818" s="1"/>
      <c r="AW818" s="1">
        <f t="shared" si="168"/>
        <v>42244</v>
      </c>
      <c r="AX818">
        <f t="shared" ca="1" si="169"/>
        <v>0.27929999999999999</v>
      </c>
      <c r="AY818">
        <f t="shared" ca="1" si="170"/>
        <v>380.55939999999998</v>
      </c>
      <c r="AZ818">
        <f t="shared" si="162"/>
        <v>4337.1099999999997</v>
      </c>
      <c r="BA818" s="23">
        <f t="shared" si="158"/>
        <v>6.9599999999999995E-2</v>
      </c>
      <c r="BB818">
        <f t="shared" ca="1" si="159"/>
        <v>134.54510574975711</v>
      </c>
      <c r="BC818" s="15">
        <f t="shared" si="163"/>
        <v>238.654</v>
      </c>
      <c r="BD818" s="3">
        <f t="shared" si="164"/>
        <v>1.11E-2</v>
      </c>
      <c r="BE818" s="3">
        <f t="shared" si="165"/>
        <v>6.3739999999999991E-2</v>
      </c>
      <c r="BF818" s="6">
        <f t="shared" si="166"/>
        <v>0.89410000000000001</v>
      </c>
      <c r="BG818" s="6">
        <f t="shared" si="167"/>
        <v>100.11</v>
      </c>
    </row>
    <row r="819" spans="12:59" x14ac:dyDescent="0.2">
      <c r="L819" s="1">
        <v>37671</v>
      </c>
      <c r="M819">
        <v>0.27700000000000002</v>
      </c>
      <c r="P819" s="11">
        <v>38071</v>
      </c>
      <c r="Q819" s="59">
        <v>8.2790999999999997</v>
      </c>
      <c r="T819" s="1">
        <v>37713</v>
      </c>
      <c r="U819">
        <v>85.713359999999994</v>
      </c>
      <c r="X819" s="1">
        <v>37707</v>
      </c>
      <c r="Y819">
        <v>1.29</v>
      </c>
      <c r="Z819" s="9">
        <f t="shared" si="160"/>
        <v>5.0864403512651535E-5</v>
      </c>
      <c r="AA819" s="6">
        <f t="shared" si="161"/>
        <v>112.59485117770797</v>
      </c>
      <c r="AB819" s="6"/>
      <c r="AC819" s="6"/>
      <c r="AD819" s="14">
        <v>37672</v>
      </c>
      <c r="AE819" s="6">
        <v>2.4830000000000001</v>
      </c>
      <c r="AF819" s="6"/>
      <c r="AG819" s="6"/>
      <c r="AH819" s="6"/>
      <c r="AI819" s="6"/>
      <c r="AJ819" s="6"/>
      <c r="AK819" s="6"/>
      <c r="AL819" s="14">
        <v>37756</v>
      </c>
      <c r="AM819" s="6">
        <v>12.013999999999999</v>
      </c>
      <c r="AN819" s="6"/>
      <c r="AO819" s="6"/>
      <c r="AP819" s="14">
        <v>37637</v>
      </c>
      <c r="AQ819" s="6">
        <v>0.94169999999999998</v>
      </c>
      <c r="AT819" s="1"/>
      <c r="AW819" s="1">
        <f t="shared" si="168"/>
        <v>42251</v>
      </c>
      <c r="AX819">
        <f t="shared" ca="1" si="169"/>
        <v>0.26019999999999999</v>
      </c>
      <c r="AY819">
        <f t="shared" ca="1" si="170"/>
        <v>381.56009999999998</v>
      </c>
      <c r="AZ819">
        <f t="shared" si="162"/>
        <v>4346.6499999999996</v>
      </c>
      <c r="BA819" s="23">
        <f t="shared" si="158"/>
        <v>7.6231999999999994E-2</v>
      </c>
      <c r="BB819">
        <f t="shared" ca="1" si="159"/>
        <v>134.5485205499171</v>
      </c>
      <c r="BC819" s="15">
        <f t="shared" si="163"/>
        <v>238.316</v>
      </c>
      <c r="BD819" s="3">
        <f t="shared" si="164"/>
        <v>1.172E-2</v>
      </c>
      <c r="BE819" s="3">
        <f t="shared" si="165"/>
        <v>6.7739999999999995E-2</v>
      </c>
      <c r="BF819" s="6">
        <f t="shared" si="166"/>
        <v>0.89690000000000003</v>
      </c>
      <c r="BG819" s="6">
        <f t="shared" si="167"/>
        <v>100.12</v>
      </c>
    </row>
    <row r="820" spans="12:59" x14ac:dyDescent="0.2">
      <c r="L820" s="1">
        <v>37672</v>
      </c>
      <c r="M820">
        <v>0.2767</v>
      </c>
      <c r="P820" s="11">
        <v>38072</v>
      </c>
      <c r="Q820" s="59">
        <v>8.2856000000000005</v>
      </c>
      <c r="T820" s="1">
        <v>37714</v>
      </c>
      <c r="U820">
        <v>85.792850000000001</v>
      </c>
      <c r="X820" s="1">
        <v>37708</v>
      </c>
      <c r="Y820">
        <v>1.26</v>
      </c>
      <c r="Z820" s="9">
        <f t="shared" si="160"/>
        <v>4.968885569511805E-5</v>
      </c>
      <c r="AA820" s="6">
        <f t="shared" si="161"/>
        <v>112.60044588702014</v>
      </c>
      <c r="AB820" s="6"/>
      <c r="AC820" s="6"/>
      <c r="AD820" s="14">
        <v>37673</v>
      </c>
      <c r="AE820" s="6">
        <v>2.4900000000000002</v>
      </c>
      <c r="AF820" s="6"/>
      <c r="AG820" s="6"/>
      <c r="AH820" s="6"/>
      <c r="AI820" s="6"/>
      <c r="AJ820" s="6"/>
      <c r="AK820" s="6"/>
      <c r="AL820" s="14">
        <v>37757</v>
      </c>
      <c r="AM820" s="6">
        <v>12.1</v>
      </c>
      <c r="AN820" s="6"/>
      <c r="AO820" s="6"/>
      <c r="AP820" s="14">
        <v>37638</v>
      </c>
      <c r="AQ820" s="6">
        <v>0.93630000000000002</v>
      </c>
      <c r="AT820" s="1"/>
      <c r="AW820" s="1">
        <f t="shared" si="168"/>
        <v>42258</v>
      </c>
      <c r="AX820">
        <f t="shared" ca="1" si="169"/>
        <v>0.25840000000000002</v>
      </c>
      <c r="AY820">
        <f t="shared" ca="1" si="170"/>
        <v>382.36250000000001</v>
      </c>
      <c r="AZ820">
        <f t="shared" si="162"/>
        <v>4346.6499999999996</v>
      </c>
      <c r="BA820" s="23">
        <f t="shared" si="158"/>
        <v>7.4800000000000005E-2</v>
      </c>
      <c r="BB820">
        <f t="shared" ca="1" si="159"/>
        <v>134.55150845919042</v>
      </c>
      <c r="BC820" s="15">
        <f t="shared" si="163"/>
        <v>238.316</v>
      </c>
      <c r="BD820" s="3">
        <f t="shared" si="164"/>
        <v>1.184E-2</v>
      </c>
      <c r="BE820" s="3">
        <f t="shared" si="165"/>
        <v>6.9019999999999998E-2</v>
      </c>
      <c r="BF820" s="6">
        <f t="shared" si="166"/>
        <v>0.88200000000000001</v>
      </c>
      <c r="BG820" s="6">
        <f t="shared" si="167"/>
        <v>100.12</v>
      </c>
    </row>
    <row r="821" spans="12:59" x14ac:dyDescent="0.2">
      <c r="L821" s="1">
        <v>37673</v>
      </c>
      <c r="M821">
        <v>0.2762</v>
      </c>
      <c r="P821" s="11">
        <v>38075</v>
      </c>
      <c r="Q821" s="59">
        <v>8.2792999999999992</v>
      </c>
      <c r="T821" s="1">
        <v>37715</v>
      </c>
      <c r="U821">
        <v>85.872399999999999</v>
      </c>
      <c r="X821" s="1">
        <v>37711</v>
      </c>
      <c r="Y821">
        <v>1.38</v>
      </c>
      <c r="Z821" s="9">
        <f t="shared" si="160"/>
        <v>5.4388967344110029E-5</v>
      </c>
      <c r="AA821" s="6">
        <f t="shared" si="161"/>
        <v>112.60657010899442</v>
      </c>
      <c r="AB821" s="6"/>
      <c r="AC821" s="6"/>
      <c r="AD821" s="14">
        <v>37676</v>
      </c>
      <c r="AE821" s="6">
        <v>2.4590000000000001</v>
      </c>
      <c r="AF821" s="6"/>
      <c r="AG821" s="6"/>
      <c r="AH821" s="6"/>
      <c r="AI821" s="6"/>
      <c r="AJ821" s="6"/>
      <c r="AK821" s="6"/>
      <c r="AL821" s="14">
        <v>37760</v>
      </c>
      <c r="AM821" s="6">
        <v>12.4</v>
      </c>
      <c r="AN821" s="6"/>
      <c r="AO821" s="6"/>
      <c r="AP821" s="14">
        <v>37641</v>
      </c>
      <c r="AQ821" s="6">
        <v>0.93610000000000004</v>
      </c>
      <c r="AT821" s="1"/>
      <c r="AW821" s="1">
        <f t="shared" si="168"/>
        <v>42265</v>
      </c>
      <c r="AX821">
        <f t="shared" ca="1" si="169"/>
        <v>0.2535</v>
      </c>
      <c r="AY821">
        <f t="shared" ca="1" si="170"/>
        <v>383.36799999999999</v>
      </c>
      <c r="AZ821">
        <f t="shared" si="162"/>
        <v>4346.6499999999996</v>
      </c>
      <c r="BA821" s="23">
        <f t="shared" si="158"/>
        <v>7.5052000000000008E-2</v>
      </c>
      <c r="BB821">
        <f t="shared" ca="1" si="159"/>
        <v>134.55524343909019</v>
      </c>
      <c r="BC821" s="15">
        <f t="shared" si="163"/>
        <v>238.316</v>
      </c>
      <c r="BD821" s="3">
        <f t="shared" si="164"/>
        <v>1.1970000000000001E-2</v>
      </c>
      <c r="BE821" s="3">
        <f t="shared" si="165"/>
        <v>6.9070000000000006E-2</v>
      </c>
      <c r="BF821" s="6">
        <f t="shared" si="166"/>
        <v>0.88490000000000002</v>
      </c>
      <c r="BG821" s="6">
        <f t="shared" si="167"/>
        <v>100.12</v>
      </c>
    </row>
    <row r="822" spans="12:59" x14ac:dyDescent="0.2">
      <c r="L822" s="1">
        <v>37676</v>
      </c>
      <c r="M822">
        <v>0.2792</v>
      </c>
      <c r="P822" s="11">
        <v>38076</v>
      </c>
      <c r="Q822" s="59">
        <v>8.2700999999999993</v>
      </c>
      <c r="T822" s="1">
        <v>37718</v>
      </c>
      <c r="U822">
        <v>85.952060000000003</v>
      </c>
      <c r="X822" s="1">
        <v>37712</v>
      </c>
      <c r="Y822">
        <v>1.29</v>
      </c>
      <c r="Z822" s="9">
        <f t="shared" si="160"/>
        <v>5.0864403512651535E-5</v>
      </c>
      <c r="AA822" s="6">
        <f t="shared" si="161"/>
        <v>112.61229777501462</v>
      </c>
      <c r="AB822" s="6"/>
      <c r="AC822" s="6"/>
      <c r="AD822" s="14">
        <v>37677</v>
      </c>
      <c r="AE822" s="6">
        <v>2.4420000000000002</v>
      </c>
      <c r="AF822" s="6"/>
      <c r="AG822" s="6"/>
      <c r="AH822" s="6"/>
      <c r="AI822" s="6"/>
      <c r="AJ822" s="6"/>
      <c r="AK822" s="6"/>
      <c r="AL822" s="14">
        <v>37761</v>
      </c>
      <c r="AM822" s="6">
        <v>12.48</v>
      </c>
      <c r="AN822" s="6"/>
      <c r="AO822" s="6"/>
      <c r="AP822" s="14">
        <v>37642</v>
      </c>
      <c r="AQ822" s="6">
        <v>0.93289999999999995</v>
      </c>
      <c r="AT822" s="1"/>
      <c r="AW822" s="1">
        <f t="shared" si="168"/>
        <v>42272</v>
      </c>
      <c r="AX822">
        <f t="shared" ca="1" si="169"/>
        <v>0.25169999999999998</v>
      </c>
      <c r="AY822">
        <f t="shared" ca="1" si="170"/>
        <v>384.37599999999998</v>
      </c>
      <c r="AZ822">
        <f t="shared" si="162"/>
        <v>4346.6499999999996</v>
      </c>
      <c r="BA822" s="23">
        <f t="shared" si="158"/>
        <v>7.1500000000000008E-2</v>
      </c>
      <c r="BB822">
        <f t="shared" ca="1" si="159"/>
        <v>134.55892519824675</v>
      </c>
      <c r="BC822" s="15">
        <f t="shared" si="163"/>
        <v>238.316</v>
      </c>
      <c r="BD822" s="3">
        <f t="shared" si="164"/>
        <v>1.316E-2</v>
      </c>
      <c r="BE822" s="3">
        <f t="shared" si="165"/>
        <v>7.2750000000000009E-2</v>
      </c>
      <c r="BF822" s="6">
        <f t="shared" si="166"/>
        <v>0.89300000000000002</v>
      </c>
      <c r="BG822" s="6">
        <f t="shared" si="167"/>
        <v>100.12</v>
      </c>
    </row>
    <row r="823" spans="12:59" x14ac:dyDescent="0.2">
      <c r="L823" s="1">
        <v>37677</v>
      </c>
      <c r="M823">
        <v>0.27739999999999998</v>
      </c>
      <c r="P823" s="11">
        <v>38077</v>
      </c>
      <c r="Q823" s="59">
        <v>8.2753999999999994</v>
      </c>
      <c r="T823" s="1">
        <v>37719</v>
      </c>
      <c r="U823">
        <v>86.031779999999998</v>
      </c>
      <c r="X823" s="1">
        <v>37713</v>
      </c>
      <c r="Y823">
        <v>1.19</v>
      </c>
      <c r="Z823" s="9">
        <f t="shared" si="160"/>
        <v>4.6944561201023305E-5</v>
      </c>
      <c r="AA823" s="6">
        <f t="shared" si="161"/>
        <v>112.61758430991951</v>
      </c>
      <c r="AB823" s="6"/>
      <c r="AC823" s="6"/>
      <c r="AD823" s="14">
        <v>37678</v>
      </c>
      <c r="AE823" s="6">
        <v>2.4359999999999999</v>
      </c>
      <c r="AF823" s="6"/>
      <c r="AG823" s="6"/>
      <c r="AH823" s="6"/>
      <c r="AI823" s="6"/>
      <c r="AJ823" s="6"/>
      <c r="AK823" s="6"/>
      <c r="AL823" s="14">
        <v>37762</v>
      </c>
      <c r="AM823" s="6">
        <v>12.254</v>
      </c>
      <c r="AN823" s="6"/>
      <c r="AO823" s="6"/>
      <c r="AP823" s="14">
        <v>37643</v>
      </c>
      <c r="AQ823" s="6">
        <v>0.93169999999999997</v>
      </c>
      <c r="AT823" s="1"/>
      <c r="AW823" s="1">
        <f t="shared" si="168"/>
        <v>42279</v>
      </c>
      <c r="AX823">
        <f t="shared" ca="1" si="169"/>
        <v>0.25430000000000003</v>
      </c>
      <c r="AY823">
        <f t="shared" ca="1" si="170"/>
        <v>385.38670000000002</v>
      </c>
      <c r="AZ823">
        <f t="shared" si="162"/>
        <v>4370.12</v>
      </c>
      <c r="BA823" s="23">
        <f t="shared" ref="BA823:BA886" si="171">INDEX($P$4:$Q$10000,MATCH($AW823,$P$4:$P$10000,1),2)/100</f>
        <v>7.1878999999999998E-2</v>
      </c>
      <c r="BB823">
        <f t="shared" ca="1" si="159"/>
        <v>134.56207368861988</v>
      </c>
      <c r="BC823" s="15">
        <f t="shared" si="163"/>
        <v>237.94499999999999</v>
      </c>
      <c r="BD823" s="3">
        <f t="shared" si="164"/>
        <v>1.1810000000000001E-2</v>
      </c>
      <c r="BE823" s="3">
        <f t="shared" si="165"/>
        <v>6.6449999999999995E-2</v>
      </c>
      <c r="BF823" s="6">
        <f t="shared" si="166"/>
        <v>0.89190000000000003</v>
      </c>
      <c r="BG823" s="6">
        <f t="shared" si="167"/>
        <v>100.32</v>
      </c>
    </row>
    <row r="824" spans="12:59" x14ac:dyDescent="0.2">
      <c r="L824" s="1">
        <v>37678</v>
      </c>
      <c r="M824">
        <v>0.27929999999999999</v>
      </c>
      <c r="P824" s="11">
        <v>38078</v>
      </c>
      <c r="Q824" s="59">
        <v>8.2712000000000003</v>
      </c>
      <c r="T824" s="1">
        <v>37720</v>
      </c>
      <c r="U824">
        <v>86.111590000000007</v>
      </c>
      <c r="X824" s="1">
        <v>37714</v>
      </c>
      <c r="Y824">
        <v>1.24</v>
      </c>
      <c r="Z824" s="9">
        <f t="shared" si="160"/>
        <v>4.8904964415230623E-5</v>
      </c>
      <c r="AA824" s="6">
        <f t="shared" si="161"/>
        <v>112.62309186887272</v>
      </c>
      <c r="AB824" s="6"/>
      <c r="AC824" s="6"/>
      <c r="AD824" s="14">
        <v>37679</v>
      </c>
      <c r="AE824" s="6">
        <v>2.431</v>
      </c>
      <c r="AF824" s="6"/>
      <c r="AG824" s="6"/>
      <c r="AH824" s="6"/>
      <c r="AI824" s="6"/>
      <c r="AJ824" s="6"/>
      <c r="AK824" s="6"/>
      <c r="AL824" s="14">
        <v>37763</v>
      </c>
      <c r="AM824" s="6">
        <v>12.022</v>
      </c>
      <c r="AN824" s="6"/>
      <c r="AO824" s="6"/>
      <c r="AP824" s="14">
        <v>37644</v>
      </c>
      <c r="AQ824" s="6">
        <v>0.93059999999999998</v>
      </c>
      <c r="AT824" s="1"/>
      <c r="AW824" s="1">
        <f t="shared" si="168"/>
        <v>42286</v>
      </c>
      <c r="AX824">
        <f t="shared" ca="1" si="169"/>
        <v>0.26579999999999998</v>
      </c>
      <c r="AY824">
        <f t="shared" ca="1" si="170"/>
        <v>386.40010000000001</v>
      </c>
      <c r="AZ824">
        <f t="shared" si="162"/>
        <v>4370.12</v>
      </c>
      <c r="BA824" s="23">
        <f t="shared" si="171"/>
        <v>7.3755000000000001E-2</v>
      </c>
      <c r="BB824">
        <f t="shared" ca="1" si="159"/>
        <v>134.56554232636651</v>
      </c>
      <c r="BC824" s="15">
        <f t="shared" si="163"/>
        <v>237.94499999999999</v>
      </c>
      <c r="BD824" s="3">
        <f t="shared" si="164"/>
        <v>1.2319999999999999E-2</v>
      </c>
      <c r="BE824" s="3">
        <f t="shared" si="165"/>
        <v>6.6110000000000002E-2</v>
      </c>
      <c r="BF824" s="6">
        <f t="shared" si="166"/>
        <v>0.88039999999999996</v>
      </c>
      <c r="BG824" s="6">
        <f t="shared" si="167"/>
        <v>100.32</v>
      </c>
    </row>
    <row r="825" spans="12:59" x14ac:dyDescent="0.2">
      <c r="L825" s="1">
        <v>37679</v>
      </c>
      <c r="M825">
        <v>0.28110000000000002</v>
      </c>
      <c r="P825" s="11">
        <v>38079</v>
      </c>
      <c r="Q825" s="59">
        <v>8.2733000000000008</v>
      </c>
      <c r="T825" s="1">
        <v>37721</v>
      </c>
      <c r="U825">
        <v>86.191469999999995</v>
      </c>
      <c r="X825" s="1">
        <v>37715</v>
      </c>
      <c r="Y825">
        <v>1.22</v>
      </c>
      <c r="Z825" s="9">
        <f t="shared" si="160"/>
        <v>4.8120918876737306E-5</v>
      </c>
      <c r="AA825" s="6">
        <f t="shared" si="161"/>
        <v>112.62851139554019</v>
      </c>
      <c r="AB825" s="6"/>
      <c r="AC825" s="6"/>
      <c r="AD825" s="14">
        <v>37680</v>
      </c>
      <c r="AE825" s="6">
        <v>2.3809999999999998</v>
      </c>
      <c r="AF825" s="6"/>
      <c r="AG825" s="6"/>
      <c r="AH825" s="6"/>
      <c r="AI825" s="6"/>
      <c r="AJ825" s="6"/>
      <c r="AK825" s="6"/>
      <c r="AL825" s="14">
        <v>37764</v>
      </c>
      <c r="AM825" s="6">
        <v>11.827</v>
      </c>
      <c r="AN825" s="6"/>
      <c r="AO825" s="6"/>
      <c r="AP825" s="14">
        <v>37645</v>
      </c>
      <c r="AQ825" s="6">
        <v>0.92359999999999998</v>
      </c>
      <c r="AT825" s="1"/>
      <c r="AW825" s="1">
        <f t="shared" si="168"/>
        <v>42293</v>
      </c>
      <c r="AX825">
        <f t="shared" ca="1" si="169"/>
        <v>0.25480000000000003</v>
      </c>
      <c r="AY825">
        <f t="shared" ca="1" si="170"/>
        <v>387.21269999999998</v>
      </c>
      <c r="AZ825">
        <f t="shared" si="162"/>
        <v>4370.12</v>
      </c>
      <c r="BA825" s="23">
        <f t="shared" si="171"/>
        <v>7.3955000000000007E-2</v>
      </c>
      <c r="BB825">
        <f t="shared" ca="1" si="159"/>
        <v>134.56831730094024</v>
      </c>
      <c r="BC825" s="15">
        <f t="shared" si="163"/>
        <v>237.94499999999999</v>
      </c>
      <c r="BD825" s="3">
        <f t="shared" si="164"/>
        <v>1.252E-2</v>
      </c>
      <c r="BE825" s="3">
        <f t="shared" si="165"/>
        <v>6.9429999999999992E-2</v>
      </c>
      <c r="BF825" s="6">
        <f t="shared" si="166"/>
        <v>0.88129999999999997</v>
      </c>
      <c r="BG825" s="6">
        <f t="shared" si="167"/>
        <v>100.32</v>
      </c>
    </row>
    <row r="826" spans="12:59" x14ac:dyDescent="0.2">
      <c r="L826" s="1">
        <v>37680</v>
      </c>
      <c r="M826">
        <v>0.2802</v>
      </c>
      <c r="P826" s="11">
        <v>38082</v>
      </c>
      <c r="Q826" s="59">
        <v>8.2702000000000009</v>
      </c>
      <c r="T826" s="1">
        <v>37722</v>
      </c>
      <c r="U826">
        <v>86.271420000000006</v>
      </c>
      <c r="X826" s="1">
        <v>37718</v>
      </c>
      <c r="Y826">
        <v>1.25</v>
      </c>
      <c r="Z826" s="9">
        <f t="shared" si="160"/>
        <v>4.929692933375307E-5</v>
      </c>
      <c r="AA826" s="6">
        <f t="shared" si="161"/>
        <v>112.63406363530741</v>
      </c>
      <c r="AB826" s="6"/>
      <c r="AC826" s="6"/>
      <c r="AD826" s="14">
        <v>37683</v>
      </c>
      <c r="AE826" s="6">
        <v>2.383</v>
      </c>
      <c r="AF826" s="6"/>
      <c r="AG826" s="6"/>
      <c r="AH826" s="6"/>
      <c r="AI826" s="6"/>
      <c r="AJ826" s="6"/>
      <c r="AK826" s="6"/>
      <c r="AL826" s="14">
        <v>37767</v>
      </c>
      <c r="AM826" s="6">
        <v>11.795</v>
      </c>
      <c r="AN826" s="6"/>
      <c r="AO826" s="6"/>
      <c r="AP826" s="14">
        <v>37648</v>
      </c>
      <c r="AQ826" s="6">
        <v>0.92149999999999999</v>
      </c>
      <c r="AT826" s="1"/>
      <c r="AW826" s="1">
        <f t="shared" si="168"/>
        <v>42300</v>
      </c>
      <c r="AX826">
        <f t="shared" ca="1" si="169"/>
        <v>0.25769999999999998</v>
      </c>
      <c r="AY826">
        <f t="shared" ca="1" si="170"/>
        <v>388.23070000000001</v>
      </c>
      <c r="AZ826">
        <f t="shared" si="162"/>
        <v>4370.12</v>
      </c>
      <c r="BA826" s="23">
        <f t="shared" si="171"/>
        <v>7.3311000000000001E-2</v>
      </c>
      <c r="BB826">
        <f t="shared" ref="BB826:BB889" ca="1" si="172">IFERROR(IFERROR(INDEX($X$4:$AA$6311,MATCH($AW826,$X$4:$X$6311,0),4),INDEX($X$4:$AA$6311,MATCH($AW826-1,$X$4:$X$6311,0),4)),INDEX($X$4:$AA$6311,MATCH($AW826-2,$X$4:$X$6311,1),4))</f>
        <v>134.57167943000439</v>
      </c>
      <c r="BC826" s="15">
        <f t="shared" si="163"/>
        <v>237.94499999999999</v>
      </c>
      <c r="BD826" s="3">
        <f t="shared" si="164"/>
        <v>1.1950000000000001E-2</v>
      </c>
      <c r="BE826" s="3">
        <f t="shared" si="165"/>
        <v>7.0999999999999994E-2</v>
      </c>
      <c r="BF826" s="6">
        <f t="shared" si="166"/>
        <v>0.90759999999999996</v>
      </c>
      <c r="BG826" s="6">
        <f t="shared" si="167"/>
        <v>100.32</v>
      </c>
    </row>
    <row r="827" spans="12:59" x14ac:dyDescent="0.2">
      <c r="L827" s="1">
        <v>37683</v>
      </c>
      <c r="M827">
        <v>0.28029999999999999</v>
      </c>
      <c r="P827" s="11">
        <v>38083</v>
      </c>
      <c r="Q827" s="59">
        <v>8.2687000000000008</v>
      </c>
      <c r="T827" s="1">
        <v>37725</v>
      </c>
      <c r="U827">
        <v>86.351439999999997</v>
      </c>
      <c r="X827" s="1">
        <v>37719</v>
      </c>
      <c r="Y827">
        <v>1.22</v>
      </c>
      <c r="Z827" s="9">
        <f t="shared" si="160"/>
        <v>4.8120918876737306E-5</v>
      </c>
      <c r="AA827" s="6">
        <f t="shared" si="161"/>
        <v>112.63948368994636</v>
      </c>
      <c r="AB827" s="6"/>
      <c r="AC827" s="6"/>
      <c r="AD827" s="14">
        <v>37684</v>
      </c>
      <c r="AE827" s="6">
        <v>2.3780000000000001</v>
      </c>
      <c r="AF827" s="6"/>
      <c r="AG827" s="6"/>
      <c r="AH827" s="6"/>
      <c r="AI827" s="6"/>
      <c r="AJ827" s="6"/>
      <c r="AK827" s="6"/>
      <c r="AL827" s="14">
        <v>37768</v>
      </c>
      <c r="AM827" s="6">
        <v>11.997</v>
      </c>
      <c r="AN827" s="6"/>
      <c r="AO827" s="6"/>
      <c r="AP827" s="14">
        <v>37649</v>
      </c>
      <c r="AQ827" s="6">
        <v>0.92430000000000001</v>
      </c>
      <c r="AT827" s="1"/>
      <c r="AW827" s="1">
        <f t="shared" si="168"/>
        <v>42307</v>
      </c>
      <c r="AX827">
        <f t="shared" ca="1" si="169"/>
        <v>0.25929999999999997</v>
      </c>
      <c r="AY827">
        <f t="shared" ca="1" si="170"/>
        <v>389.25170000000003</v>
      </c>
      <c r="AZ827">
        <f t="shared" si="162"/>
        <v>4370.12</v>
      </c>
      <c r="BA827" s="23">
        <f t="shared" si="171"/>
        <v>7.1900000000000006E-2</v>
      </c>
      <c r="BB827">
        <f t="shared" ca="1" si="172"/>
        <v>134.57461487481945</v>
      </c>
      <c r="BC827" s="15">
        <f t="shared" si="163"/>
        <v>237.94499999999999</v>
      </c>
      <c r="BD827" s="3">
        <f t="shared" si="164"/>
        <v>1.191E-2</v>
      </c>
      <c r="BE827" s="3">
        <f t="shared" si="165"/>
        <v>6.9129999999999997E-2</v>
      </c>
      <c r="BF827" s="6">
        <f t="shared" si="166"/>
        <v>0.90859999999999996</v>
      </c>
      <c r="BG827" s="6">
        <f t="shared" si="167"/>
        <v>100.32</v>
      </c>
    </row>
    <row r="828" spans="12:59" x14ac:dyDescent="0.2">
      <c r="L828" s="1">
        <v>37684</v>
      </c>
      <c r="M828">
        <v>0.28029999999999999</v>
      </c>
      <c r="P828" s="11">
        <v>38084</v>
      </c>
      <c r="Q828" s="59">
        <v>8.2718000000000007</v>
      </c>
      <c r="T828" s="1">
        <v>37726</v>
      </c>
      <c r="U828">
        <v>86.431539999999998</v>
      </c>
      <c r="X828" s="1">
        <v>37720</v>
      </c>
      <c r="Y828">
        <v>1.24</v>
      </c>
      <c r="Z828" s="9">
        <f t="shared" si="160"/>
        <v>4.8904964415230623E-5</v>
      </c>
      <c r="AA828" s="6">
        <f t="shared" si="161"/>
        <v>112.64499231988796</v>
      </c>
      <c r="AB828" s="6"/>
      <c r="AC828" s="6"/>
      <c r="AD828" s="14">
        <v>37685</v>
      </c>
      <c r="AE828" s="6">
        <v>2.3740000000000001</v>
      </c>
      <c r="AF828" s="6"/>
      <c r="AG828" s="6"/>
      <c r="AH828" s="6"/>
      <c r="AI828" s="6"/>
      <c r="AJ828" s="6"/>
      <c r="AK828" s="6"/>
      <c r="AL828" s="14">
        <v>37769</v>
      </c>
      <c r="AM828" s="6">
        <v>12.067</v>
      </c>
      <c r="AN828" s="6"/>
      <c r="AO828" s="6"/>
      <c r="AP828" s="14">
        <v>37650</v>
      </c>
      <c r="AQ828" s="6">
        <v>0.92249999999999999</v>
      </c>
      <c r="AT828" s="1"/>
      <c r="AW828" s="1">
        <f t="shared" si="168"/>
        <v>42314</v>
      </c>
      <c r="AX828">
        <f t="shared" ca="1" si="169"/>
        <v>0.26519999999999999</v>
      </c>
      <c r="AY828">
        <f t="shared" ca="1" si="170"/>
        <v>390.07029999999997</v>
      </c>
      <c r="AZ828">
        <f t="shared" si="162"/>
        <v>4405.95</v>
      </c>
      <c r="BA828" s="23">
        <f t="shared" si="171"/>
        <v>6.9932999999999995E-2</v>
      </c>
      <c r="BB828">
        <f t="shared" ca="1" si="172"/>
        <v>134.57781714945799</v>
      </c>
      <c r="BC828" s="15">
        <f t="shared" si="163"/>
        <v>237.83799999999999</v>
      </c>
      <c r="BD828" s="3">
        <f t="shared" si="164"/>
        <v>1.303E-2</v>
      </c>
      <c r="BE828" s="3">
        <f t="shared" si="165"/>
        <v>7.0239999999999997E-2</v>
      </c>
      <c r="BF828" s="6">
        <f t="shared" si="166"/>
        <v>0.93110000000000004</v>
      </c>
      <c r="BG828" s="6">
        <f t="shared" si="167"/>
        <v>100.45</v>
      </c>
    </row>
    <row r="829" spans="12:59" x14ac:dyDescent="0.2">
      <c r="L829" s="1">
        <v>37685</v>
      </c>
      <c r="M829">
        <v>0.28129999999999999</v>
      </c>
      <c r="P829" s="11">
        <v>38085</v>
      </c>
      <c r="Q829" s="59">
        <v>8.2722999999999995</v>
      </c>
      <c r="T829" s="1">
        <v>37727</v>
      </c>
      <c r="U829">
        <v>86.511719999999997</v>
      </c>
      <c r="X829" s="1">
        <v>37721</v>
      </c>
      <c r="Y829">
        <v>1.27</v>
      </c>
      <c r="Z829" s="9">
        <f t="shared" si="160"/>
        <v>5.0080743506875081E-5</v>
      </c>
      <c r="AA829" s="6">
        <f t="shared" si="161"/>
        <v>112.65063366485566</v>
      </c>
      <c r="AB829" s="6"/>
      <c r="AC829" s="6"/>
      <c r="AD829" s="14">
        <v>37686</v>
      </c>
      <c r="AE829" s="6">
        <v>2.3809999999999998</v>
      </c>
      <c r="AF829" s="6"/>
      <c r="AG829" s="6"/>
      <c r="AH829" s="6"/>
      <c r="AI829" s="6"/>
      <c r="AJ829" s="6"/>
      <c r="AK829" s="6"/>
      <c r="AL829" s="14">
        <v>37770</v>
      </c>
      <c r="AM829" s="6">
        <v>11.888999999999999</v>
      </c>
      <c r="AN829" s="6"/>
      <c r="AO829" s="6"/>
      <c r="AP829" s="14">
        <v>37651</v>
      </c>
      <c r="AQ829" s="6">
        <v>0.92530000000000001</v>
      </c>
      <c r="AT829" s="1"/>
      <c r="AW829" s="1">
        <f t="shared" si="168"/>
        <v>42321</v>
      </c>
      <c r="AX829">
        <f t="shared" ca="1" si="169"/>
        <v>0.26</v>
      </c>
      <c r="AY829">
        <f t="shared" ca="1" si="170"/>
        <v>391.096</v>
      </c>
      <c r="AZ829">
        <f t="shared" si="162"/>
        <v>4405.95</v>
      </c>
      <c r="BA829" s="23">
        <f t="shared" si="171"/>
        <v>6.8600000000000008E-2</v>
      </c>
      <c r="BB829">
        <f t="shared" ca="1" si="172"/>
        <v>134.58037902403262</v>
      </c>
      <c r="BC829" s="15">
        <f t="shared" si="163"/>
        <v>237.83799999999999</v>
      </c>
      <c r="BD829" s="3">
        <f t="shared" si="164"/>
        <v>1.299E-2</v>
      </c>
      <c r="BE829" s="3">
        <f t="shared" si="165"/>
        <v>7.1580000000000005E-2</v>
      </c>
      <c r="BF829" s="6">
        <f t="shared" si="166"/>
        <v>0.92820000000000003</v>
      </c>
      <c r="BG829" s="6">
        <f t="shared" si="167"/>
        <v>100.45</v>
      </c>
    </row>
    <row r="830" spans="12:59" x14ac:dyDescent="0.2">
      <c r="L830" s="1">
        <v>37686</v>
      </c>
      <c r="M830">
        <v>0.28599999999999998</v>
      </c>
      <c r="P830" s="11">
        <v>38089</v>
      </c>
      <c r="Q830" s="59">
        <v>8.2680000000000007</v>
      </c>
      <c r="T830" s="1">
        <v>37728</v>
      </c>
      <c r="U830">
        <v>86.59196</v>
      </c>
      <c r="X830" s="1">
        <v>37722</v>
      </c>
      <c r="Y830">
        <v>1.24</v>
      </c>
      <c r="Z830" s="9">
        <f t="shared" si="160"/>
        <v>4.8904964415230623E-5</v>
      </c>
      <c r="AA830" s="6">
        <f t="shared" si="161"/>
        <v>112.65614284008639</v>
      </c>
      <c r="AB830" s="6"/>
      <c r="AC830" s="6"/>
      <c r="AD830" s="14">
        <v>37687</v>
      </c>
      <c r="AE830" s="6">
        <v>2.3570000000000002</v>
      </c>
      <c r="AF830" s="6"/>
      <c r="AG830" s="6"/>
      <c r="AH830" s="6"/>
      <c r="AI830" s="6"/>
      <c r="AJ830" s="6"/>
      <c r="AK830" s="6"/>
      <c r="AL830" s="14">
        <v>37771</v>
      </c>
      <c r="AM830" s="6">
        <v>11.984999999999999</v>
      </c>
      <c r="AN830" s="6"/>
      <c r="AO830" s="6"/>
      <c r="AP830" s="14">
        <v>37652</v>
      </c>
      <c r="AQ830" s="6">
        <v>0.92869999999999997</v>
      </c>
      <c r="AT830" s="1"/>
      <c r="AW830" s="1">
        <f t="shared" si="168"/>
        <v>42328</v>
      </c>
      <c r="AX830">
        <f t="shared" ca="1" si="169"/>
        <v>0.26989999999999997</v>
      </c>
      <c r="AY830">
        <f t="shared" ca="1" si="170"/>
        <v>392.12450000000001</v>
      </c>
      <c r="AZ830">
        <f t="shared" si="162"/>
        <v>4405.95</v>
      </c>
      <c r="BA830" s="23">
        <f t="shared" si="171"/>
        <v>6.8099999999999994E-2</v>
      </c>
      <c r="BB830">
        <f t="shared" ca="1" si="172"/>
        <v>134.58368811489191</v>
      </c>
      <c r="BC830" s="15">
        <f t="shared" si="163"/>
        <v>237.83799999999999</v>
      </c>
      <c r="BD830" s="3">
        <f t="shared" si="164"/>
        <v>1.222E-2</v>
      </c>
      <c r="BE830" s="3">
        <f t="shared" si="165"/>
        <v>6.7790000000000003E-2</v>
      </c>
      <c r="BF830" s="6">
        <f t="shared" si="166"/>
        <v>0.93930000000000002</v>
      </c>
      <c r="BG830" s="6">
        <f t="shared" si="167"/>
        <v>100.45</v>
      </c>
    </row>
    <row r="831" spans="12:59" x14ac:dyDescent="0.2">
      <c r="L831" s="1">
        <v>37687</v>
      </c>
      <c r="M831">
        <v>0.2858</v>
      </c>
      <c r="P831" s="11">
        <v>38090</v>
      </c>
      <c r="Q831" s="59">
        <v>8.2682000000000002</v>
      </c>
      <c r="T831" s="1">
        <v>37733</v>
      </c>
      <c r="U831">
        <v>86.672290000000004</v>
      </c>
      <c r="X831" s="1">
        <v>37725</v>
      </c>
      <c r="Y831">
        <v>1.32</v>
      </c>
      <c r="Z831" s="9">
        <f t="shared" si="160"/>
        <v>5.203960459021495E-5</v>
      </c>
      <c r="AA831" s="6">
        <f t="shared" si="161"/>
        <v>112.66200542121445</v>
      </c>
      <c r="AB831" s="6"/>
      <c r="AC831" s="6"/>
      <c r="AD831" s="14">
        <v>37690</v>
      </c>
      <c r="AE831" s="6">
        <v>2.351</v>
      </c>
      <c r="AF831" s="6"/>
      <c r="AG831" s="6"/>
      <c r="AH831" s="6"/>
      <c r="AI831" s="6"/>
      <c r="AJ831" s="6"/>
      <c r="AK831" s="6"/>
      <c r="AL831" s="14">
        <v>37774</v>
      </c>
      <c r="AM831" s="6">
        <v>12.052</v>
      </c>
      <c r="AN831" s="6"/>
      <c r="AO831" s="6"/>
      <c r="AP831" s="14">
        <v>37655</v>
      </c>
      <c r="AQ831" s="6">
        <v>0.92649999999999999</v>
      </c>
      <c r="AT831" s="1"/>
      <c r="AW831" s="1">
        <f t="shared" si="168"/>
        <v>42335</v>
      </c>
      <c r="AX831">
        <f t="shared" ca="1" si="169"/>
        <v>0.26</v>
      </c>
      <c r="AY831">
        <f t="shared" ca="1" si="170"/>
        <v>393.15550000000002</v>
      </c>
      <c r="AZ831">
        <f t="shared" si="162"/>
        <v>4405.95</v>
      </c>
      <c r="BA831" s="23">
        <f t="shared" si="171"/>
        <v>7.1599999999999997E-2</v>
      </c>
      <c r="BB831">
        <f t="shared" ca="1" si="172"/>
        <v>134.58625010122844</v>
      </c>
      <c r="BC831" s="15">
        <f t="shared" si="163"/>
        <v>237.83799999999999</v>
      </c>
      <c r="BD831" s="3">
        <f t="shared" si="164"/>
        <v>1.1990000000000001E-2</v>
      </c>
      <c r="BE831" s="3">
        <f t="shared" si="165"/>
        <v>7.0330000000000004E-2</v>
      </c>
      <c r="BF831" s="6">
        <f t="shared" si="166"/>
        <v>0.94389999999999996</v>
      </c>
      <c r="BG831" s="6">
        <f t="shared" si="167"/>
        <v>100.45</v>
      </c>
    </row>
    <row r="832" spans="12:59" x14ac:dyDescent="0.2">
      <c r="L832" s="1">
        <v>37690</v>
      </c>
      <c r="M832">
        <v>0.2838</v>
      </c>
      <c r="P832" s="11">
        <v>38091</v>
      </c>
      <c r="Q832" s="59">
        <v>8.2591000000000001</v>
      </c>
      <c r="T832" s="1">
        <v>37734</v>
      </c>
      <c r="U832">
        <v>86.752690000000001</v>
      </c>
      <c r="X832" s="1">
        <v>37726</v>
      </c>
      <c r="Y832">
        <v>1.34</v>
      </c>
      <c r="Z832" s="9">
        <f t="shared" si="160"/>
        <v>5.2822879442970816E-5</v>
      </c>
      <c r="AA832" s="6">
        <f t="shared" si="161"/>
        <v>112.66795655274461</v>
      </c>
      <c r="AB832" s="6"/>
      <c r="AC832" s="6"/>
      <c r="AD832" s="14">
        <v>37691</v>
      </c>
      <c r="AE832" s="6">
        <v>2.36</v>
      </c>
      <c r="AF832" s="6"/>
      <c r="AG832" s="6"/>
      <c r="AH832" s="6"/>
      <c r="AI832" s="6"/>
      <c r="AJ832" s="6"/>
      <c r="AK832" s="6"/>
      <c r="AL832" s="14">
        <v>37775</v>
      </c>
      <c r="AM832" s="6">
        <v>11.96</v>
      </c>
      <c r="AN832" s="6"/>
      <c r="AO832" s="6"/>
      <c r="AP832" s="14">
        <v>37656</v>
      </c>
      <c r="AQ832" s="6">
        <v>0.91859999999999997</v>
      </c>
      <c r="AT832" s="1"/>
      <c r="AW832" s="1">
        <f t="shared" si="168"/>
        <v>42342</v>
      </c>
      <c r="AX832">
        <f t="shared" ca="1" si="169"/>
        <v>0.26650000000000001</v>
      </c>
      <c r="AY832">
        <f t="shared" ca="1" si="170"/>
        <v>394.1893</v>
      </c>
      <c r="AZ832">
        <f t="shared" si="162"/>
        <v>4450.45</v>
      </c>
      <c r="BA832" s="23">
        <f t="shared" si="171"/>
        <v>7.1294999999999997E-2</v>
      </c>
      <c r="BB832">
        <f t="shared" ca="1" si="172"/>
        <v>134.5894525994421</v>
      </c>
      <c r="BC832" s="15">
        <f t="shared" si="163"/>
        <v>237.33600000000001</v>
      </c>
      <c r="BD832" s="3">
        <f t="shared" si="164"/>
        <v>1.206E-2</v>
      </c>
      <c r="BE832" s="3">
        <f t="shared" si="165"/>
        <v>7.3550000000000004E-2</v>
      </c>
      <c r="BF832" s="6">
        <f t="shared" si="166"/>
        <v>0.91900000000000004</v>
      </c>
      <c r="BG832" s="6">
        <f t="shared" si="167"/>
        <v>100.01</v>
      </c>
    </row>
    <row r="833" spans="12:59" x14ac:dyDescent="0.2">
      <c r="L833" s="1">
        <v>37691</v>
      </c>
      <c r="M833">
        <v>0.28710000000000002</v>
      </c>
      <c r="P833" s="11">
        <v>38092</v>
      </c>
      <c r="Q833" s="59">
        <v>8.2522000000000002</v>
      </c>
      <c r="T833" s="1">
        <v>37735</v>
      </c>
      <c r="U833">
        <v>86.833160000000007</v>
      </c>
      <c r="X833" s="1">
        <v>37727</v>
      </c>
      <c r="Y833">
        <v>1.26</v>
      </c>
      <c r="Z833" s="9">
        <f t="shared" si="160"/>
        <v>4.968885569511805E-5</v>
      </c>
      <c r="AA833" s="6">
        <f t="shared" si="161"/>
        <v>112.67355489457923</v>
      </c>
      <c r="AB833" s="6"/>
      <c r="AC833" s="6"/>
      <c r="AD833" s="14">
        <v>37692</v>
      </c>
      <c r="AE833" s="6">
        <v>2.38</v>
      </c>
      <c r="AF833" s="6"/>
      <c r="AG833" s="6"/>
      <c r="AH833" s="6"/>
      <c r="AI833" s="6"/>
      <c r="AJ833" s="6"/>
      <c r="AK833" s="6"/>
      <c r="AL833" s="14">
        <v>37776</v>
      </c>
      <c r="AM833" s="6">
        <v>11.754</v>
      </c>
      <c r="AN833" s="6"/>
      <c r="AO833" s="6"/>
      <c r="AP833" s="14">
        <v>37657</v>
      </c>
      <c r="AQ833" s="6">
        <v>0.92710000000000004</v>
      </c>
      <c r="AT833" s="1"/>
      <c r="AW833" s="1">
        <f t="shared" si="168"/>
        <v>42349</v>
      </c>
      <c r="AX833">
        <f t="shared" ca="1" si="169"/>
        <v>0.25819999999999999</v>
      </c>
      <c r="AY833">
        <f t="shared" ca="1" si="170"/>
        <v>395.22579999999999</v>
      </c>
      <c r="AZ833">
        <f t="shared" si="162"/>
        <v>4450.45</v>
      </c>
      <c r="BA833" s="23">
        <f t="shared" si="171"/>
        <v>7.17E-2</v>
      </c>
      <c r="BB833">
        <f t="shared" ca="1" si="172"/>
        <v>134.59308195668703</v>
      </c>
      <c r="BC833" s="15">
        <f t="shared" si="163"/>
        <v>237.33600000000001</v>
      </c>
      <c r="BD833" s="3">
        <f t="shared" si="164"/>
        <v>1.2150000000000001E-2</v>
      </c>
      <c r="BE833" s="3">
        <f t="shared" si="165"/>
        <v>7.825E-2</v>
      </c>
      <c r="BF833" s="6">
        <f t="shared" si="166"/>
        <v>0.90969999999999995</v>
      </c>
      <c r="BG833" s="6">
        <f t="shared" si="167"/>
        <v>100.01</v>
      </c>
    </row>
    <row r="834" spans="12:59" x14ac:dyDescent="0.2">
      <c r="L834" s="1">
        <v>37692</v>
      </c>
      <c r="M834">
        <v>0.2883</v>
      </c>
      <c r="P834" s="11">
        <v>38093</v>
      </c>
      <c r="Q834" s="59">
        <v>8.2475000000000005</v>
      </c>
      <c r="T834" s="1">
        <v>37736</v>
      </c>
      <c r="U834">
        <v>86.913700000000006</v>
      </c>
      <c r="X834" s="1">
        <v>37728</v>
      </c>
      <c r="Y834">
        <v>1.28</v>
      </c>
      <c r="Z834" s="9">
        <f t="shared" si="160"/>
        <v>5.0472592777017766E-5</v>
      </c>
      <c r="AA834" s="6">
        <f t="shared" si="161"/>
        <v>112.67924182103216</v>
      </c>
      <c r="AB834" s="6"/>
      <c r="AC834" s="6"/>
      <c r="AD834" s="14">
        <v>37693</v>
      </c>
      <c r="AE834" s="6">
        <v>2.4660000000000002</v>
      </c>
      <c r="AF834" s="6"/>
      <c r="AG834" s="6"/>
      <c r="AH834" s="6"/>
      <c r="AI834" s="6"/>
      <c r="AJ834" s="6"/>
      <c r="AK834" s="6"/>
      <c r="AL834" s="14">
        <v>37777</v>
      </c>
      <c r="AM834" s="6">
        <v>11.548</v>
      </c>
      <c r="AN834" s="6"/>
      <c r="AO834" s="6"/>
      <c r="AP834" s="14">
        <v>37658</v>
      </c>
      <c r="AQ834" s="6">
        <v>0.92290000000000005</v>
      </c>
      <c r="AT834" s="1"/>
      <c r="AW834" s="1">
        <f t="shared" si="168"/>
        <v>42356</v>
      </c>
      <c r="AX834">
        <f t="shared" ca="1" si="169"/>
        <v>0.25109999999999999</v>
      </c>
      <c r="AY834">
        <f t="shared" ca="1" si="170"/>
        <v>396.26499999999999</v>
      </c>
      <c r="AZ834">
        <f t="shared" si="162"/>
        <v>4450.45</v>
      </c>
      <c r="BA834" s="23">
        <f t="shared" si="171"/>
        <v>7.3539999999999994E-2</v>
      </c>
      <c r="BB834">
        <f t="shared" ca="1" si="172"/>
        <v>134.59942879613101</v>
      </c>
      <c r="BC834" s="15">
        <f t="shared" si="163"/>
        <v>237.33600000000001</v>
      </c>
      <c r="BD834" s="3">
        <f t="shared" si="164"/>
        <v>1.2749999999999999E-2</v>
      </c>
      <c r="BE834" s="3">
        <f t="shared" si="165"/>
        <v>7.7719999999999997E-2</v>
      </c>
      <c r="BF834" s="6">
        <f t="shared" si="166"/>
        <v>0.92020000000000002</v>
      </c>
      <c r="BG834" s="6">
        <f t="shared" si="167"/>
        <v>100.01</v>
      </c>
    </row>
    <row r="835" spans="12:59" x14ac:dyDescent="0.2">
      <c r="L835" s="1">
        <v>37693</v>
      </c>
      <c r="M835">
        <v>0.29349999999999998</v>
      </c>
      <c r="P835" s="11">
        <v>38096</v>
      </c>
      <c r="Q835" s="59">
        <v>8.2469999999999999</v>
      </c>
      <c r="T835" s="1">
        <v>37739</v>
      </c>
      <c r="U835">
        <v>86.994320000000002</v>
      </c>
      <c r="X835" s="1">
        <v>37729</v>
      </c>
      <c r="Y835">
        <v>1.24</v>
      </c>
      <c r="Z835" s="9">
        <f t="shared" si="160"/>
        <v>4.8904964415230623E-5</v>
      </c>
      <c r="AA835" s="6">
        <f t="shared" si="161"/>
        <v>112.68475239534375</v>
      </c>
      <c r="AB835" s="6"/>
      <c r="AC835" s="6"/>
      <c r="AD835" s="14">
        <v>37694</v>
      </c>
      <c r="AE835" s="6">
        <v>2.4809999999999999</v>
      </c>
      <c r="AF835" s="6"/>
      <c r="AG835" s="6"/>
      <c r="AH835" s="6"/>
      <c r="AI835" s="6"/>
      <c r="AJ835" s="6"/>
      <c r="AK835" s="6"/>
      <c r="AL835" s="14">
        <v>37778</v>
      </c>
      <c r="AM835" s="6">
        <v>11.308999999999999</v>
      </c>
      <c r="AN835" s="6"/>
      <c r="AO835" s="6"/>
      <c r="AP835" s="14">
        <v>37659</v>
      </c>
      <c r="AQ835" s="6">
        <v>0.92390000000000005</v>
      </c>
      <c r="AT835" s="1"/>
      <c r="AW835" s="1">
        <f t="shared" si="168"/>
        <v>42363</v>
      </c>
      <c r="AX835">
        <f t="shared" ca="1" si="169"/>
        <v>0.2535</v>
      </c>
      <c r="AY835">
        <f t="shared" ca="1" si="170"/>
        <v>397.09840000000003</v>
      </c>
      <c r="AZ835">
        <f t="shared" si="162"/>
        <v>4450.45</v>
      </c>
      <c r="BA835" s="23">
        <f t="shared" si="171"/>
        <v>7.3474999999999999E-2</v>
      </c>
      <c r="BB835">
        <f t="shared" ca="1" si="172"/>
        <v>134.60710659965679</v>
      </c>
      <c r="BC835" s="15">
        <f t="shared" si="163"/>
        <v>237.33600000000001</v>
      </c>
      <c r="BD835" s="3">
        <f t="shared" si="164"/>
        <v>1.261E-2</v>
      </c>
      <c r="BE835" s="3">
        <f t="shared" si="165"/>
        <v>7.9310000000000005E-2</v>
      </c>
      <c r="BF835" s="6">
        <f t="shared" si="166"/>
        <v>0.91249999999999998</v>
      </c>
      <c r="BG835" s="6">
        <f t="shared" si="167"/>
        <v>100.01</v>
      </c>
    </row>
    <row r="836" spans="12:59" x14ac:dyDescent="0.2">
      <c r="L836" s="1">
        <v>37694</v>
      </c>
      <c r="M836">
        <v>0.29120000000000001</v>
      </c>
      <c r="P836" s="11">
        <v>38097</v>
      </c>
      <c r="Q836" s="59">
        <v>8.2159999999999993</v>
      </c>
      <c r="T836" s="1">
        <v>37740</v>
      </c>
      <c r="U836">
        <v>87.075019999999995</v>
      </c>
      <c r="X836" s="1">
        <v>37732</v>
      </c>
      <c r="Y836">
        <v>1.29</v>
      </c>
      <c r="Z836" s="9">
        <f t="shared" si="160"/>
        <v>5.0864403512651535E-5</v>
      </c>
      <c r="AA836" s="6">
        <f t="shared" si="161"/>
        <v>112.69048403805931</v>
      </c>
      <c r="AB836" s="6"/>
      <c r="AC836" s="6"/>
      <c r="AD836" s="14">
        <v>37697</v>
      </c>
      <c r="AE836" s="6">
        <v>2.5640000000000001</v>
      </c>
      <c r="AF836" s="6"/>
      <c r="AG836" s="6"/>
      <c r="AH836" s="6"/>
      <c r="AI836" s="6"/>
      <c r="AJ836" s="6"/>
      <c r="AK836" s="6"/>
      <c r="AL836" s="14">
        <v>37781</v>
      </c>
      <c r="AM836" s="6">
        <v>11.305</v>
      </c>
      <c r="AN836" s="6"/>
      <c r="AO836" s="6"/>
      <c r="AP836" s="14">
        <v>37662</v>
      </c>
      <c r="AQ836" s="6">
        <v>0.93259999999999998</v>
      </c>
      <c r="AT836" s="1"/>
      <c r="AW836" s="1">
        <f t="shared" si="168"/>
        <v>42370</v>
      </c>
      <c r="AX836">
        <f t="shared" ca="1" si="169"/>
        <v>0.2525</v>
      </c>
      <c r="AY836">
        <f t="shared" ca="1" si="170"/>
        <v>397.93340000000001</v>
      </c>
      <c r="AZ836">
        <f t="shared" si="162"/>
        <v>4493.17</v>
      </c>
      <c r="BA836" s="23">
        <f t="shared" si="171"/>
        <v>7.3472999999999997E-2</v>
      </c>
      <c r="BB836">
        <f t="shared" ca="1" si="172"/>
        <v>134.61387930382639</v>
      </c>
      <c r="BC836" s="15">
        <f t="shared" si="163"/>
        <v>236.52500000000001</v>
      </c>
      <c r="BD836" s="3">
        <f t="shared" si="164"/>
        <v>1.2809999999999998E-2</v>
      </c>
      <c r="BE836" s="3">
        <f t="shared" si="165"/>
        <v>7.9299999999999995E-2</v>
      </c>
      <c r="BF836" s="6">
        <f t="shared" si="166"/>
        <v>0.92110000000000003</v>
      </c>
      <c r="BG836" s="6">
        <f t="shared" si="167"/>
        <v>100.03</v>
      </c>
    </row>
    <row r="837" spans="12:59" x14ac:dyDescent="0.2">
      <c r="L837" s="1">
        <v>37697</v>
      </c>
      <c r="M837">
        <v>0.29060000000000002</v>
      </c>
      <c r="P837" s="11">
        <v>38099</v>
      </c>
      <c r="Q837" s="59">
        <v>8.1775000000000002</v>
      </c>
      <c r="T837" s="1">
        <v>37741</v>
      </c>
      <c r="U837">
        <v>87.155789999999996</v>
      </c>
      <c r="X837" s="1">
        <v>37733</v>
      </c>
      <c r="Y837">
        <v>1.26</v>
      </c>
      <c r="Z837" s="9">
        <f t="shared" si="160"/>
        <v>4.968885569511805E-5</v>
      </c>
      <c r="AA837" s="6">
        <f t="shared" si="161"/>
        <v>112.69608349925889</v>
      </c>
      <c r="AB837" s="6"/>
      <c r="AC837" s="6"/>
      <c r="AD837" s="14">
        <v>37698</v>
      </c>
      <c r="AE837" s="6">
        <v>2.62</v>
      </c>
      <c r="AF837" s="6"/>
      <c r="AG837" s="6"/>
      <c r="AH837" s="6"/>
      <c r="AI837" s="6"/>
      <c r="AJ837" s="6"/>
      <c r="AK837" s="6"/>
      <c r="AL837" s="14">
        <v>37782</v>
      </c>
      <c r="AM837" s="6">
        <v>11.34</v>
      </c>
      <c r="AN837" s="6"/>
      <c r="AO837" s="6"/>
      <c r="AP837" s="14">
        <v>37663</v>
      </c>
      <c r="AQ837" s="6">
        <v>0.93149999999999999</v>
      </c>
      <c r="AT837" s="1"/>
      <c r="AW837" s="1">
        <f t="shared" si="168"/>
        <v>42377</v>
      </c>
      <c r="AX837">
        <f t="shared" ca="1" si="169"/>
        <v>0.24840000000000001</v>
      </c>
      <c r="AY837">
        <f t="shared" ca="1" si="170"/>
        <v>398.97989999999999</v>
      </c>
      <c r="AZ837">
        <f t="shared" si="162"/>
        <v>4493.17</v>
      </c>
      <c r="BA837" s="23">
        <f t="shared" si="171"/>
        <v>7.4023000000000005E-2</v>
      </c>
      <c r="BB837">
        <f t="shared" ca="1" si="172"/>
        <v>134.62347765702569</v>
      </c>
      <c r="BC837" s="15">
        <f t="shared" si="163"/>
        <v>236.52500000000001</v>
      </c>
      <c r="BD837" s="3">
        <f t="shared" si="164"/>
        <v>1.2669999999999999E-2</v>
      </c>
      <c r="BE837" s="3">
        <f t="shared" si="165"/>
        <v>7.8090000000000007E-2</v>
      </c>
      <c r="BF837" s="6">
        <f t="shared" si="166"/>
        <v>0.9153</v>
      </c>
      <c r="BG837" s="6">
        <f t="shared" si="167"/>
        <v>100.03</v>
      </c>
    </row>
    <row r="838" spans="12:59" x14ac:dyDescent="0.2">
      <c r="L838" s="1">
        <v>37698</v>
      </c>
      <c r="M838">
        <v>0.29039999999999999</v>
      </c>
      <c r="P838" s="11">
        <v>38100</v>
      </c>
      <c r="Q838" s="59">
        <v>8.1453000000000007</v>
      </c>
      <c r="T838" s="1">
        <v>37743</v>
      </c>
      <c r="U838">
        <v>87.236639999999994</v>
      </c>
      <c r="X838" s="1">
        <v>37734</v>
      </c>
      <c r="Y838">
        <v>1.24</v>
      </c>
      <c r="Z838" s="9">
        <f t="shared" ref="Z838:Z901" si="173">+(Y838/100+1)^(1/252)-1</f>
        <v>4.8904964415230623E-5</v>
      </c>
      <c r="AA838" s="6">
        <f t="shared" ref="AA838:AA901" si="174">+AA837*(1+Z838)</f>
        <v>112.70159489721216</v>
      </c>
      <c r="AB838" s="6"/>
      <c r="AC838" s="6"/>
      <c r="AD838" s="14">
        <v>37699</v>
      </c>
      <c r="AE838" s="6">
        <v>2.6720000000000002</v>
      </c>
      <c r="AF838" s="6"/>
      <c r="AG838" s="6"/>
      <c r="AH838" s="6"/>
      <c r="AI838" s="6"/>
      <c r="AJ838" s="6"/>
      <c r="AK838" s="6"/>
      <c r="AL838" s="14">
        <v>37783</v>
      </c>
      <c r="AM838" s="6">
        <v>11.353</v>
      </c>
      <c r="AN838" s="6"/>
      <c r="AO838" s="6"/>
      <c r="AP838" s="14">
        <v>37664</v>
      </c>
      <c r="AQ838" s="6">
        <v>0.93340000000000001</v>
      </c>
      <c r="AT838" s="1"/>
      <c r="AW838" s="1">
        <f t="shared" si="168"/>
        <v>42384</v>
      </c>
      <c r="AX838">
        <f t="shared" ca="1" si="169"/>
        <v>0.247</v>
      </c>
      <c r="AY838">
        <f t="shared" ca="1" si="170"/>
        <v>400.02879999999999</v>
      </c>
      <c r="AZ838">
        <f t="shared" ref="AZ838:AZ901" si="175">IFERROR(IFERROR(INDEX($H$4:$I$6311,MATCH($AW838,$H$4:$H$6311,1),2),INDEX($H$4:$I$6311,MATCH($AW838-1,$H$4:$H$6311,1),2)),INDEX($H$4:$I$6311,MATCH($AW838-2,$H$4:$H$6311,1),2))</f>
        <v>4493.17</v>
      </c>
      <c r="BA838" s="23">
        <f t="shared" si="171"/>
        <v>7.3859999999999995E-2</v>
      </c>
      <c r="BB838">
        <f t="shared" ca="1" si="172"/>
        <v>134.63307669461489</v>
      </c>
      <c r="BC838" s="15">
        <f t="shared" ref="BC838:BC901" si="176">INDEX($AH$4:$AI$7500,MATCH($AW838,$AH$4:$AH$7500,1),2)</f>
        <v>236.52500000000001</v>
      </c>
      <c r="BD838" s="3">
        <f t="shared" ref="BD838:BD901" si="177">(INDEX($AD$4:$AE$7500,MATCH($AW838,$AD$4:$AD$7500,1),2))/100</f>
        <v>1.282E-2</v>
      </c>
      <c r="BE838" s="3">
        <f t="shared" ref="BE838:BE901" si="178">(INDEX($AL$4:$AM$7499,MATCH($AW838,$AL$4:$AL$7499,1),2))/100</f>
        <v>7.9199999999999993E-2</v>
      </c>
      <c r="BF838" s="6">
        <f t="shared" ref="BF838:BF901" si="179">(INDEX($AP$4:$AQ$7499,MATCH($AW838,$AP$4:$AP$7499,1),2))</f>
        <v>0.9163</v>
      </c>
      <c r="BG838" s="6">
        <f t="shared" ref="BG838:BG901" si="180">(INDEX($AT$4:$AU$7499,MATCH($AW838,$AT$4:$AT$7499,1),2))</f>
        <v>100.03</v>
      </c>
    </row>
    <row r="839" spans="12:59" x14ac:dyDescent="0.2">
      <c r="L839" s="1">
        <v>37699</v>
      </c>
      <c r="M839">
        <v>0.28849999999999998</v>
      </c>
      <c r="P839" s="11">
        <v>38103</v>
      </c>
      <c r="Q839" s="59">
        <v>8.1390999999999991</v>
      </c>
      <c r="T839" s="1">
        <v>37746</v>
      </c>
      <c r="U839">
        <v>87.31756</v>
      </c>
      <c r="X839" s="1">
        <v>37735</v>
      </c>
      <c r="Y839">
        <v>1.24</v>
      </c>
      <c r="Z839" s="9">
        <f t="shared" si="173"/>
        <v>4.8904964415230623E-5</v>
      </c>
      <c r="AA839" s="6">
        <f t="shared" si="174"/>
        <v>112.70710656470015</v>
      </c>
      <c r="AB839" s="6"/>
      <c r="AC839" s="6"/>
      <c r="AD839" s="14">
        <v>37700</v>
      </c>
      <c r="AE839" s="6">
        <v>2.7029999999999998</v>
      </c>
      <c r="AF839" s="6"/>
      <c r="AG839" s="6"/>
      <c r="AH839" s="6"/>
      <c r="AI839" s="6"/>
      <c r="AJ839" s="6"/>
      <c r="AK839" s="6"/>
      <c r="AL839" s="14">
        <v>37784</v>
      </c>
      <c r="AM839" s="6">
        <v>11.244</v>
      </c>
      <c r="AN839" s="6"/>
      <c r="AO839" s="6"/>
      <c r="AP839" s="14">
        <v>37665</v>
      </c>
      <c r="AQ839" s="6">
        <v>0.92310000000000003</v>
      </c>
      <c r="AT839" s="1"/>
      <c r="AW839" s="1">
        <f t="shared" ref="AW839:AW902" si="181">AW838+7</f>
        <v>42391</v>
      </c>
      <c r="AX839">
        <f t="shared" ca="1" si="169"/>
        <v>0.2442</v>
      </c>
      <c r="AY839">
        <f t="shared" ca="1" si="170"/>
        <v>401.08080000000001</v>
      </c>
      <c r="AZ839">
        <f t="shared" si="175"/>
        <v>4493.17</v>
      </c>
      <c r="BA839" s="23">
        <f t="shared" si="171"/>
        <v>7.5743000000000005E-2</v>
      </c>
      <c r="BB839">
        <f t="shared" ca="1" si="172"/>
        <v>134.64096935060644</v>
      </c>
      <c r="BC839" s="15">
        <f t="shared" si="176"/>
        <v>236.52500000000001</v>
      </c>
      <c r="BD839" s="3">
        <f t="shared" si="177"/>
        <v>1.303E-2</v>
      </c>
      <c r="BE839" s="3">
        <f t="shared" si="178"/>
        <v>7.7170000000000002E-2</v>
      </c>
      <c r="BF839" s="6">
        <f t="shared" si="179"/>
        <v>0.92610000000000003</v>
      </c>
      <c r="BG839" s="6">
        <f t="shared" si="180"/>
        <v>100.03</v>
      </c>
    </row>
    <row r="840" spans="12:59" x14ac:dyDescent="0.2">
      <c r="L840" s="1">
        <v>37700</v>
      </c>
      <c r="M840">
        <v>0.28770000000000001</v>
      </c>
      <c r="P840" s="11">
        <v>38104</v>
      </c>
      <c r="Q840" s="59">
        <v>8.1331000000000007</v>
      </c>
      <c r="T840" s="1">
        <v>37747</v>
      </c>
      <c r="U840">
        <v>87.398560000000003</v>
      </c>
      <c r="X840" s="1">
        <v>37736</v>
      </c>
      <c r="Y840">
        <v>1.28</v>
      </c>
      <c r="Z840" s="9">
        <f t="shared" si="173"/>
        <v>5.0472592777017766E-5</v>
      </c>
      <c r="AA840" s="6">
        <f t="shared" si="174"/>
        <v>112.71279518459288</v>
      </c>
      <c r="AB840" s="6"/>
      <c r="AC840" s="6"/>
      <c r="AD840" s="14">
        <v>37701</v>
      </c>
      <c r="AE840" s="6">
        <v>2.77</v>
      </c>
      <c r="AF840" s="6"/>
      <c r="AG840" s="6"/>
      <c r="AH840" s="6"/>
      <c r="AI840" s="6"/>
      <c r="AJ840" s="6"/>
      <c r="AK840" s="6"/>
      <c r="AL840" s="14">
        <v>37785</v>
      </c>
      <c r="AM840" s="6">
        <v>11.009</v>
      </c>
      <c r="AN840" s="6"/>
      <c r="AO840" s="6"/>
      <c r="AP840" s="14">
        <v>37666</v>
      </c>
      <c r="AQ840" s="6">
        <v>0.92649999999999999</v>
      </c>
      <c r="AT840" s="1"/>
      <c r="AW840" s="1">
        <f t="shared" si="181"/>
        <v>42398</v>
      </c>
      <c r="AX840">
        <f t="shared" ca="1" si="169"/>
        <v>0.25</v>
      </c>
      <c r="AY840">
        <f t="shared" ca="1" si="170"/>
        <v>402.13529999999997</v>
      </c>
      <c r="AZ840">
        <f t="shared" si="175"/>
        <v>4493.17</v>
      </c>
      <c r="BA840" s="23">
        <f t="shared" si="171"/>
        <v>7.3928999999999995E-2</v>
      </c>
      <c r="BB840">
        <f t="shared" ca="1" si="172"/>
        <v>134.65062270404368</v>
      </c>
      <c r="BC840" s="15">
        <f t="shared" si="176"/>
        <v>236.52500000000001</v>
      </c>
      <c r="BD840" s="3">
        <f t="shared" si="177"/>
        <v>1.1599999999999999E-2</v>
      </c>
      <c r="BE840" s="3">
        <f t="shared" si="178"/>
        <v>7.6329999999999995E-2</v>
      </c>
      <c r="BF840" s="6">
        <f t="shared" si="179"/>
        <v>0.92330000000000001</v>
      </c>
      <c r="BG840" s="6">
        <f t="shared" si="180"/>
        <v>100.03</v>
      </c>
    </row>
    <row r="841" spans="12:59" x14ac:dyDescent="0.2">
      <c r="L841" s="1">
        <v>37701</v>
      </c>
      <c r="M841">
        <v>0.29370000000000002</v>
      </c>
      <c r="P841" s="11">
        <v>38105</v>
      </c>
      <c r="Q841" s="59">
        <v>8.1454000000000004</v>
      </c>
      <c r="T841" s="1">
        <v>37748</v>
      </c>
      <c r="U841">
        <v>87.47963</v>
      </c>
      <c r="X841" s="1">
        <v>37739</v>
      </c>
      <c r="Y841">
        <v>1.29</v>
      </c>
      <c r="Z841" s="9">
        <f t="shared" si="173"/>
        <v>5.0864403512651535E-5</v>
      </c>
      <c r="AA841" s="6">
        <f t="shared" si="174"/>
        <v>112.71852825368819</v>
      </c>
      <c r="AB841" s="6"/>
      <c r="AC841" s="6"/>
      <c r="AD841" s="14">
        <v>37704</v>
      </c>
      <c r="AE841" s="6">
        <v>2.7109999999999999</v>
      </c>
      <c r="AF841" s="6"/>
      <c r="AG841" s="6"/>
      <c r="AH841" s="6"/>
      <c r="AI841" s="6"/>
      <c r="AJ841" s="6"/>
      <c r="AK841" s="6"/>
      <c r="AL841" s="14">
        <v>37790</v>
      </c>
      <c r="AM841" s="6">
        <v>11.225</v>
      </c>
      <c r="AN841" s="6"/>
      <c r="AO841" s="6"/>
      <c r="AP841" s="14">
        <v>37669</v>
      </c>
      <c r="AQ841" s="6">
        <v>0.93269999999999997</v>
      </c>
      <c r="AT841" s="1"/>
      <c r="AW841" s="1">
        <f t="shared" si="181"/>
        <v>42405</v>
      </c>
      <c r="AX841">
        <f t="shared" ca="1" si="169"/>
        <v>0.25619999999999998</v>
      </c>
      <c r="AY841">
        <f t="shared" ca="1" si="170"/>
        <v>403.19279999999998</v>
      </c>
      <c r="AZ841">
        <f t="shared" si="175"/>
        <v>4550.2299999999996</v>
      </c>
      <c r="BA841" s="23">
        <f t="shared" si="171"/>
        <v>7.4113999999999999E-2</v>
      </c>
      <c r="BB841">
        <f t="shared" ca="1" si="172"/>
        <v>134.66075607430759</v>
      </c>
      <c r="BC841" s="15">
        <f t="shared" si="176"/>
        <v>236.916</v>
      </c>
      <c r="BD841" s="3">
        <f t="shared" si="177"/>
        <v>1.1180000000000001E-2</v>
      </c>
      <c r="BE841" s="3">
        <f t="shared" si="178"/>
        <v>7.6589999999999991E-2</v>
      </c>
      <c r="BF841" s="6">
        <f t="shared" si="179"/>
        <v>0.8962</v>
      </c>
      <c r="BG841" s="6">
        <f t="shared" si="180"/>
        <v>98.56</v>
      </c>
    </row>
    <row r="842" spans="12:59" x14ac:dyDescent="0.2">
      <c r="L842" s="1">
        <v>37704</v>
      </c>
      <c r="M842">
        <v>0.29430000000000001</v>
      </c>
      <c r="P842" s="11">
        <v>38106</v>
      </c>
      <c r="Q842" s="59">
        <v>8.1614000000000004</v>
      </c>
      <c r="T842" s="1">
        <v>37749</v>
      </c>
      <c r="U842">
        <v>87.560779999999994</v>
      </c>
      <c r="X842" s="1">
        <v>37740</v>
      </c>
      <c r="Y842">
        <v>1.27</v>
      </c>
      <c r="Z842" s="9">
        <f t="shared" si="173"/>
        <v>5.0080743506875081E-5</v>
      </c>
      <c r="AA842" s="6">
        <f t="shared" si="174"/>
        <v>112.72417328139014</v>
      </c>
      <c r="AB842" s="6"/>
      <c r="AC842" s="6"/>
      <c r="AD842" s="14">
        <v>37705</v>
      </c>
      <c r="AE842" s="6">
        <v>2.71</v>
      </c>
      <c r="AF842" s="6"/>
      <c r="AG842" s="6"/>
      <c r="AH842" s="6"/>
      <c r="AI842" s="6"/>
      <c r="AJ842" s="6"/>
      <c r="AK842" s="6"/>
      <c r="AL842" s="14">
        <v>37791</v>
      </c>
      <c r="AM842" s="6">
        <v>11.302</v>
      </c>
      <c r="AN842" s="6"/>
      <c r="AO842" s="6"/>
      <c r="AP842" s="14">
        <v>37670</v>
      </c>
      <c r="AQ842" s="6">
        <v>0.93540000000000001</v>
      </c>
      <c r="AT842" s="1"/>
      <c r="AW842" s="1">
        <f t="shared" si="181"/>
        <v>42412</v>
      </c>
      <c r="AX842">
        <f t="shared" ca="1" si="169"/>
        <v>0.24979999999999999</v>
      </c>
      <c r="AY842">
        <f t="shared" ca="1" si="170"/>
        <v>403.82850000000002</v>
      </c>
      <c r="AZ842">
        <f t="shared" si="175"/>
        <v>4550.2299999999996</v>
      </c>
      <c r="BA842" s="23">
        <f t="shared" si="171"/>
        <v>7.2861000000000009E-2</v>
      </c>
      <c r="BB842">
        <f t="shared" ca="1" si="172"/>
        <v>134.67089020717614</v>
      </c>
      <c r="BC842" s="15">
        <f t="shared" si="176"/>
        <v>236.916</v>
      </c>
      <c r="BD842" s="3">
        <f t="shared" si="177"/>
        <v>1.106E-2</v>
      </c>
      <c r="BE842" s="3">
        <f t="shared" si="178"/>
        <v>7.9780000000000004E-2</v>
      </c>
      <c r="BF842" s="6">
        <f t="shared" si="179"/>
        <v>0.88839999999999997</v>
      </c>
      <c r="BG842" s="6">
        <f t="shared" si="180"/>
        <v>98.56</v>
      </c>
    </row>
    <row r="843" spans="12:59" x14ac:dyDescent="0.2">
      <c r="L843" s="1">
        <v>37705</v>
      </c>
      <c r="M843">
        <v>0.2969</v>
      </c>
      <c r="P843" s="11">
        <v>38107</v>
      </c>
      <c r="Q843" s="59">
        <v>8.1658000000000008</v>
      </c>
      <c r="T843" s="1">
        <v>37750</v>
      </c>
      <c r="U843">
        <v>87.641999999999996</v>
      </c>
      <c r="X843" s="1">
        <v>37741</v>
      </c>
      <c r="Y843">
        <v>1.31</v>
      </c>
      <c r="Z843" s="9">
        <f t="shared" si="173"/>
        <v>5.164790941170061E-5</v>
      </c>
      <c r="AA843" s="6">
        <f t="shared" si="174"/>
        <v>112.72999524928028</v>
      </c>
      <c r="AB843" s="6"/>
      <c r="AC843" s="6"/>
      <c r="AD843" s="14">
        <v>37706</v>
      </c>
      <c r="AE843" s="6">
        <v>2.7010000000000001</v>
      </c>
      <c r="AF843" s="6"/>
      <c r="AG843" s="6"/>
      <c r="AH843" s="6"/>
      <c r="AI843" s="6"/>
      <c r="AJ843" s="6"/>
      <c r="AK843" s="6"/>
      <c r="AL843" s="14">
        <v>37792</v>
      </c>
      <c r="AM843" s="6">
        <v>11.593</v>
      </c>
      <c r="AN843" s="6"/>
      <c r="AO843" s="6"/>
      <c r="AP843" s="14">
        <v>37671</v>
      </c>
      <c r="AQ843" s="6">
        <v>0.93030000000000002</v>
      </c>
      <c r="AT843" s="1"/>
      <c r="AW843" s="1">
        <f t="shared" si="181"/>
        <v>42419</v>
      </c>
      <c r="AX843">
        <f t="shared" ca="1" si="169"/>
        <v>0.24859999999999999</v>
      </c>
      <c r="AY843">
        <f t="shared" ca="1" si="170"/>
        <v>404.89030000000002</v>
      </c>
      <c r="AZ843">
        <f t="shared" si="175"/>
        <v>4550.2299999999996</v>
      </c>
      <c r="BA843" s="23">
        <f t="shared" si="171"/>
        <v>7.3788999999999993E-2</v>
      </c>
      <c r="BB843">
        <f t="shared" ca="1" si="172"/>
        <v>134.67894481821497</v>
      </c>
      <c r="BC843" s="15">
        <f t="shared" si="176"/>
        <v>236.916</v>
      </c>
      <c r="BD843" s="3">
        <f t="shared" si="177"/>
        <v>1.1439999999999999E-2</v>
      </c>
      <c r="BE843" s="3">
        <f t="shared" si="178"/>
        <v>7.7630000000000005E-2</v>
      </c>
      <c r="BF843" s="6">
        <f t="shared" si="179"/>
        <v>0.89849999999999997</v>
      </c>
      <c r="BG843" s="6">
        <f t="shared" si="180"/>
        <v>98.56</v>
      </c>
    </row>
    <row r="844" spans="12:59" x14ac:dyDescent="0.2">
      <c r="L844" s="1">
        <v>37706</v>
      </c>
      <c r="M844">
        <v>0.29570000000000002</v>
      </c>
      <c r="P844" s="11">
        <v>38110</v>
      </c>
      <c r="Q844" s="59">
        <v>8.1754999999999995</v>
      </c>
      <c r="T844" s="1">
        <v>37753</v>
      </c>
      <c r="U844">
        <v>87.723299999999995</v>
      </c>
      <c r="X844" s="1">
        <v>37742</v>
      </c>
      <c r="Y844">
        <v>1.3</v>
      </c>
      <c r="Z844" s="9">
        <f t="shared" si="173"/>
        <v>5.1256175721769992E-5</v>
      </c>
      <c r="AA844" s="6">
        <f t="shared" si="174"/>
        <v>112.73577335772589</v>
      </c>
      <c r="AB844" s="6"/>
      <c r="AC844" s="6"/>
      <c r="AD844" s="14">
        <v>37707</v>
      </c>
      <c r="AE844" s="6">
        <v>2.6989999999999998</v>
      </c>
      <c r="AF844" s="6"/>
      <c r="AG844" s="6"/>
      <c r="AH844" s="6"/>
      <c r="AI844" s="6"/>
      <c r="AJ844" s="6"/>
      <c r="AK844" s="6"/>
      <c r="AL844" s="14">
        <v>37795</v>
      </c>
      <c r="AM844" s="6">
        <v>11.433</v>
      </c>
      <c r="AN844" s="6"/>
      <c r="AO844" s="6"/>
      <c r="AP844" s="14">
        <v>37672</v>
      </c>
      <c r="AQ844" s="6">
        <v>0.92410000000000003</v>
      </c>
      <c r="AT844" s="1"/>
      <c r="AW844" s="1">
        <f t="shared" si="181"/>
        <v>42426</v>
      </c>
      <c r="AX844">
        <f t="shared" ca="1" si="169"/>
        <v>0.25030000000000002</v>
      </c>
      <c r="AY844">
        <f t="shared" ca="1" si="170"/>
        <v>405.95490000000001</v>
      </c>
      <c r="AZ844">
        <f t="shared" si="175"/>
        <v>4550.2299999999996</v>
      </c>
      <c r="BA844" s="23">
        <f t="shared" si="171"/>
        <v>7.3136000000000007E-2</v>
      </c>
      <c r="BB844">
        <f t="shared" ca="1" si="172"/>
        <v>134.68897382321884</v>
      </c>
      <c r="BC844" s="15">
        <f t="shared" si="176"/>
        <v>236.916</v>
      </c>
      <c r="BD844" s="3">
        <f t="shared" si="177"/>
        <v>1.0800000000000001E-2</v>
      </c>
      <c r="BE844" s="3">
        <f t="shared" si="178"/>
        <v>7.5850000000000001E-2</v>
      </c>
      <c r="BF844" s="6">
        <f t="shared" si="179"/>
        <v>0.91479999999999995</v>
      </c>
      <c r="BG844" s="6">
        <f t="shared" si="180"/>
        <v>98.56</v>
      </c>
    </row>
    <row r="845" spans="12:59" x14ac:dyDescent="0.2">
      <c r="L845" s="1">
        <v>37707</v>
      </c>
      <c r="M845">
        <v>0.29549999999999998</v>
      </c>
      <c r="P845" s="11">
        <v>38111</v>
      </c>
      <c r="Q845" s="59">
        <v>8.1931999999999992</v>
      </c>
      <c r="T845" s="1">
        <v>37754</v>
      </c>
      <c r="U845">
        <v>87.804659999999998</v>
      </c>
      <c r="X845" s="1">
        <v>37743</v>
      </c>
      <c r="Y845">
        <v>1.24</v>
      </c>
      <c r="Z845" s="9">
        <f t="shared" si="173"/>
        <v>4.8904964415230623E-5</v>
      </c>
      <c r="AA845" s="6">
        <f t="shared" si="174"/>
        <v>112.74128669671028</v>
      </c>
      <c r="AB845" s="6"/>
      <c r="AC845" s="6"/>
      <c r="AD845" s="14">
        <v>37708</v>
      </c>
      <c r="AE845" s="6">
        <v>2.6880000000000002</v>
      </c>
      <c r="AF845" s="6"/>
      <c r="AG845" s="6"/>
      <c r="AH845" s="6"/>
      <c r="AI845" s="6"/>
      <c r="AJ845" s="6"/>
      <c r="AK845" s="6"/>
      <c r="AL845" s="14">
        <v>37796</v>
      </c>
      <c r="AM845" s="6">
        <v>11.317</v>
      </c>
      <c r="AN845" s="6"/>
      <c r="AO845" s="6"/>
      <c r="AP845" s="14">
        <v>37673</v>
      </c>
      <c r="AQ845" s="6">
        <v>0.92649999999999999</v>
      </c>
      <c r="AT845" s="1"/>
      <c r="AW845" s="1">
        <f t="shared" si="181"/>
        <v>42433</v>
      </c>
      <c r="AX845">
        <f t="shared" ca="1" si="169"/>
        <v>0.26600000000000001</v>
      </c>
      <c r="AY845">
        <f t="shared" ca="1" si="170"/>
        <v>407.0224</v>
      </c>
      <c r="AZ845">
        <f t="shared" si="175"/>
        <v>4591.18</v>
      </c>
      <c r="BA845" s="23">
        <f t="shared" si="171"/>
        <v>6.8060999999999997E-2</v>
      </c>
      <c r="BB845">
        <f t="shared" ca="1" si="172"/>
        <v>134.69831109534766</v>
      </c>
      <c r="BC845" s="15">
        <f t="shared" si="176"/>
        <v>237.11099999999999</v>
      </c>
      <c r="BD845" s="3">
        <f t="shared" si="177"/>
        <v>1.0449999999999999E-2</v>
      </c>
      <c r="BE845" s="3">
        <f t="shared" si="178"/>
        <v>7.0639999999999994E-2</v>
      </c>
      <c r="BF845" s="6">
        <f t="shared" si="179"/>
        <v>0.90859999999999996</v>
      </c>
      <c r="BG845" s="6">
        <f t="shared" si="180"/>
        <v>98.73</v>
      </c>
    </row>
    <row r="846" spans="12:59" x14ac:dyDescent="0.2">
      <c r="L846" s="1">
        <v>37708</v>
      </c>
      <c r="M846">
        <v>0.29749999999999999</v>
      </c>
      <c r="P846" s="11">
        <v>38112</v>
      </c>
      <c r="Q846" s="59">
        <v>8.1882999999999999</v>
      </c>
      <c r="T846" s="1">
        <v>37755</v>
      </c>
      <c r="U846">
        <v>87.886120000000005</v>
      </c>
      <c r="X846" s="1">
        <v>37746</v>
      </c>
      <c r="Y846">
        <v>1.27</v>
      </c>
      <c r="Z846" s="9">
        <f t="shared" si="173"/>
        <v>5.0080743506875081E-5</v>
      </c>
      <c r="AA846" s="6">
        <f t="shared" si="174"/>
        <v>112.74693286417197</v>
      </c>
      <c r="AB846" s="6"/>
      <c r="AC846" s="6"/>
      <c r="AD846" s="14">
        <v>37711</v>
      </c>
      <c r="AE846" s="6">
        <v>2.653</v>
      </c>
      <c r="AF846" s="6"/>
      <c r="AG846" s="6"/>
      <c r="AH846" s="6"/>
      <c r="AI846" s="6"/>
      <c r="AJ846" s="6"/>
      <c r="AK846" s="6"/>
      <c r="AL846" s="14">
        <v>37797</v>
      </c>
      <c r="AM846" s="6">
        <v>11.494</v>
      </c>
      <c r="AN846" s="6"/>
      <c r="AO846" s="6"/>
      <c r="AP846" s="14">
        <v>37676</v>
      </c>
      <c r="AQ846" s="6">
        <v>0.92600000000000005</v>
      </c>
      <c r="AT846" s="1"/>
      <c r="AW846" s="1">
        <f t="shared" si="181"/>
        <v>42440</v>
      </c>
      <c r="AX846">
        <f t="shared" ca="1" si="169"/>
        <v>0.27910000000000001</v>
      </c>
      <c r="AY846">
        <f t="shared" ca="1" si="170"/>
        <v>408.09269999999998</v>
      </c>
      <c r="AZ846">
        <f t="shared" si="175"/>
        <v>4591.18</v>
      </c>
      <c r="BA846" s="23">
        <f t="shared" si="171"/>
        <v>6.5476000000000006E-2</v>
      </c>
      <c r="BB846">
        <f t="shared" ca="1" si="172"/>
        <v>134.7079154687743</v>
      </c>
      <c r="BC846" s="15">
        <f t="shared" si="176"/>
        <v>237.11099999999999</v>
      </c>
      <c r="BD846" s="3">
        <f t="shared" si="177"/>
        <v>1.1200000000000002E-2</v>
      </c>
      <c r="BE846" s="3">
        <f t="shared" si="178"/>
        <v>6.9889999999999994E-2</v>
      </c>
      <c r="BF846" s="6">
        <f t="shared" si="179"/>
        <v>0.89700000000000002</v>
      </c>
      <c r="BG846" s="6">
        <f t="shared" si="180"/>
        <v>98.73</v>
      </c>
    </row>
    <row r="847" spans="12:59" x14ac:dyDescent="0.2">
      <c r="L847" s="1">
        <v>37711</v>
      </c>
      <c r="M847">
        <v>0.29820000000000002</v>
      </c>
      <c r="P847" s="11">
        <v>38113</v>
      </c>
      <c r="Q847" s="59">
        <v>8.1999999999999993</v>
      </c>
      <c r="T847" s="1">
        <v>37756</v>
      </c>
      <c r="U847">
        <v>87.967640000000003</v>
      </c>
      <c r="X847" s="1">
        <v>37747</v>
      </c>
      <c r="Y847">
        <v>1.28</v>
      </c>
      <c r="Z847" s="9">
        <f t="shared" si="173"/>
        <v>5.0472592777017766E-5</v>
      </c>
      <c r="AA847" s="6">
        <f t="shared" si="174"/>
        <v>112.75262349420127</v>
      </c>
      <c r="AB847" s="6"/>
      <c r="AC847" s="6"/>
      <c r="AD847" s="14">
        <v>37712</v>
      </c>
      <c r="AE847" s="6">
        <v>2.625</v>
      </c>
      <c r="AF847" s="6"/>
      <c r="AG847" s="6"/>
      <c r="AH847" s="6"/>
      <c r="AI847" s="6"/>
      <c r="AJ847" s="6"/>
      <c r="AK847" s="6"/>
      <c r="AL847" s="14">
        <v>37798</v>
      </c>
      <c r="AM847" s="6">
        <v>11.935</v>
      </c>
      <c r="AN847" s="6"/>
      <c r="AO847" s="6"/>
      <c r="AP847" s="14">
        <v>37677</v>
      </c>
      <c r="AQ847" s="6">
        <v>0.9294</v>
      </c>
      <c r="AT847" s="1"/>
      <c r="AW847" s="1">
        <f t="shared" si="181"/>
        <v>42447</v>
      </c>
      <c r="AX847">
        <f t="shared" ca="1" si="169"/>
        <v>0.27579999999999999</v>
      </c>
      <c r="AY847">
        <f t="shared" ca="1" si="170"/>
        <v>409.16570000000002</v>
      </c>
      <c r="AZ847">
        <f t="shared" si="175"/>
        <v>4591.18</v>
      </c>
      <c r="BA847" s="23">
        <f t="shared" si="171"/>
        <v>6.4772999999999997E-2</v>
      </c>
      <c r="BB847">
        <f t="shared" ca="1" si="172"/>
        <v>134.71773358685508</v>
      </c>
      <c r="BC847" s="15">
        <f t="shared" si="176"/>
        <v>237.11099999999999</v>
      </c>
      <c r="BD847" s="3">
        <f t="shared" si="177"/>
        <v>9.7400000000000004E-3</v>
      </c>
      <c r="BE847" s="3">
        <f t="shared" si="178"/>
        <v>6.7210000000000006E-2</v>
      </c>
      <c r="BF847" s="6">
        <f t="shared" si="179"/>
        <v>0.88729999999999998</v>
      </c>
      <c r="BG847" s="6">
        <f t="shared" si="180"/>
        <v>98.73</v>
      </c>
    </row>
    <row r="848" spans="12:59" x14ac:dyDescent="0.2">
      <c r="L848" s="1">
        <v>37712</v>
      </c>
      <c r="M848">
        <v>0.30180000000000001</v>
      </c>
      <c r="P848" s="11">
        <v>38114</v>
      </c>
      <c r="Q848" s="59">
        <v>8.2003000000000004</v>
      </c>
      <c r="T848" s="1">
        <v>37757</v>
      </c>
      <c r="U848">
        <v>88.049239999999998</v>
      </c>
      <c r="X848" s="1">
        <v>37748</v>
      </c>
      <c r="Y848">
        <v>1.28</v>
      </c>
      <c r="Z848" s="9">
        <f t="shared" si="173"/>
        <v>5.0472592777017766E-5</v>
      </c>
      <c r="AA848" s="6">
        <f t="shared" si="174"/>
        <v>112.75831441145144</v>
      </c>
      <c r="AB848" s="6"/>
      <c r="AC848" s="6"/>
      <c r="AD848" s="14">
        <v>37713</v>
      </c>
      <c r="AE848" s="6">
        <v>2.6779999999999999</v>
      </c>
      <c r="AF848" s="6"/>
      <c r="AG848" s="6"/>
      <c r="AH848" s="6"/>
      <c r="AI848" s="6"/>
      <c r="AJ848" s="6"/>
      <c r="AK848" s="6"/>
      <c r="AL848" s="14">
        <v>37799</v>
      </c>
      <c r="AM848" s="6">
        <v>12.298</v>
      </c>
      <c r="AN848" s="6"/>
      <c r="AO848" s="6"/>
      <c r="AP848" s="14">
        <v>37678</v>
      </c>
      <c r="AQ848" s="6">
        <v>0.92630000000000001</v>
      </c>
      <c r="AT848" s="1"/>
      <c r="AW848" s="1">
        <f t="shared" si="181"/>
        <v>42454</v>
      </c>
      <c r="AX848">
        <f t="shared" ca="1" si="169"/>
        <v>0.27179999999999999</v>
      </c>
      <c r="AY848">
        <f t="shared" ca="1" si="170"/>
        <v>410.02629999999999</v>
      </c>
      <c r="AZ848">
        <f t="shared" si="175"/>
        <v>4591.18</v>
      </c>
      <c r="BA848" s="23">
        <f t="shared" si="171"/>
        <v>6.5590999999999997E-2</v>
      </c>
      <c r="BB848">
        <f t="shared" ca="1" si="172"/>
        <v>134.727605689418</v>
      </c>
      <c r="BC848" s="15">
        <f t="shared" si="176"/>
        <v>237.11099999999999</v>
      </c>
      <c r="BD848" s="3">
        <f t="shared" si="177"/>
        <v>9.8899999999999995E-3</v>
      </c>
      <c r="BE848" s="3">
        <f t="shared" si="178"/>
        <v>6.8690000000000001E-2</v>
      </c>
      <c r="BF848" s="6">
        <f t="shared" si="179"/>
        <v>0.89549999999999996</v>
      </c>
      <c r="BG848" s="6">
        <f t="shared" si="180"/>
        <v>98.73</v>
      </c>
    </row>
    <row r="849" spans="12:59" x14ac:dyDescent="0.2">
      <c r="L849" s="1">
        <v>37713</v>
      </c>
      <c r="M849">
        <v>0.30669999999999997</v>
      </c>
      <c r="P849" s="11">
        <v>38117</v>
      </c>
      <c r="Q849" s="59">
        <v>8.1938999999999993</v>
      </c>
      <c r="T849" s="1">
        <v>37760</v>
      </c>
      <c r="U849">
        <v>88.13091</v>
      </c>
      <c r="X849" s="1">
        <v>37749</v>
      </c>
      <c r="Y849">
        <v>1.27</v>
      </c>
      <c r="Z849" s="9">
        <f t="shared" si="173"/>
        <v>5.0080743506875081E-5</v>
      </c>
      <c r="AA849" s="6">
        <f t="shared" si="174"/>
        <v>112.76396143167375</v>
      </c>
      <c r="AB849" s="6"/>
      <c r="AC849" s="6"/>
      <c r="AD849" s="14">
        <v>37714</v>
      </c>
      <c r="AE849" s="6">
        <v>2.6760000000000002</v>
      </c>
      <c r="AF849" s="6"/>
      <c r="AG849" s="6"/>
      <c r="AH849" s="6"/>
      <c r="AI849" s="6"/>
      <c r="AJ849" s="6"/>
      <c r="AK849" s="6"/>
      <c r="AL849" s="14">
        <v>37802</v>
      </c>
      <c r="AM849" s="6">
        <v>12.042999999999999</v>
      </c>
      <c r="AN849" s="6"/>
      <c r="AO849" s="6"/>
      <c r="AP849" s="14">
        <v>37679</v>
      </c>
      <c r="AQ849" s="6">
        <v>0.93059999999999998</v>
      </c>
      <c r="AT849" s="1"/>
      <c r="AW849" s="1">
        <f t="shared" si="181"/>
        <v>42461</v>
      </c>
      <c r="AX849">
        <f t="shared" ca="1" si="169"/>
        <v>0.28139999999999998</v>
      </c>
      <c r="AY849">
        <f t="shared" ca="1" si="170"/>
        <v>411.1046</v>
      </c>
      <c r="AZ849">
        <f t="shared" si="175"/>
        <v>4610.92</v>
      </c>
      <c r="BA849" s="23">
        <f t="shared" si="171"/>
        <v>6.480000000000001E-2</v>
      </c>
      <c r="BB849">
        <f t="shared" ca="1" si="172"/>
        <v>134.73683889264407</v>
      </c>
      <c r="BC849" s="15">
        <f t="shared" si="176"/>
        <v>238.13200000000001</v>
      </c>
      <c r="BD849" s="3">
        <f t="shared" si="177"/>
        <v>8.5100000000000002E-3</v>
      </c>
      <c r="BE849" s="3">
        <f t="shared" si="178"/>
        <v>6.480000000000001E-2</v>
      </c>
      <c r="BF849" s="6">
        <f t="shared" si="179"/>
        <v>0.87790000000000001</v>
      </c>
      <c r="BG849" s="6">
        <f t="shared" si="180"/>
        <v>99.96</v>
      </c>
    </row>
    <row r="850" spans="12:59" x14ac:dyDescent="0.2">
      <c r="L850" s="1">
        <v>37714</v>
      </c>
      <c r="M850">
        <v>0.307</v>
      </c>
      <c r="P850" s="11">
        <v>38118</v>
      </c>
      <c r="Q850" s="59">
        <v>8.1660000000000004</v>
      </c>
      <c r="T850" s="1">
        <v>37761</v>
      </c>
      <c r="U850">
        <v>88.21266</v>
      </c>
      <c r="X850" s="1">
        <v>37750</v>
      </c>
      <c r="Y850">
        <v>1.24</v>
      </c>
      <c r="Z850" s="9">
        <f t="shared" si="173"/>
        <v>4.8904964415230623E-5</v>
      </c>
      <c r="AA850" s="6">
        <f t="shared" si="174"/>
        <v>112.76947614919489</v>
      </c>
      <c r="AB850" s="6"/>
      <c r="AC850" s="6"/>
      <c r="AD850" s="14">
        <v>37715</v>
      </c>
      <c r="AE850" s="6">
        <v>2.7010000000000001</v>
      </c>
      <c r="AF850" s="6"/>
      <c r="AG850" s="6"/>
      <c r="AH850" s="6"/>
      <c r="AI850" s="6"/>
      <c r="AJ850" s="6"/>
      <c r="AK850" s="6"/>
      <c r="AL850" s="14">
        <v>37803</v>
      </c>
      <c r="AM850" s="6">
        <v>11.914</v>
      </c>
      <c r="AN850" s="6"/>
      <c r="AO850" s="6"/>
      <c r="AP850" s="14">
        <v>37680</v>
      </c>
      <c r="AQ850" s="6">
        <v>0.92530000000000001</v>
      </c>
      <c r="AT850" s="1"/>
      <c r="AW850" s="1">
        <f t="shared" si="181"/>
        <v>42468</v>
      </c>
      <c r="AX850">
        <f t="shared" ca="1" si="169"/>
        <v>0.2787</v>
      </c>
      <c r="AY850">
        <f t="shared" ca="1" si="170"/>
        <v>412.18560000000002</v>
      </c>
      <c r="AZ850">
        <f t="shared" si="175"/>
        <v>4610.92</v>
      </c>
      <c r="BA850" s="23">
        <f t="shared" si="171"/>
        <v>6.4932999999999991E-2</v>
      </c>
      <c r="BB850">
        <f t="shared" ca="1" si="172"/>
        <v>134.74671239524196</v>
      </c>
      <c r="BC850" s="15">
        <f t="shared" si="176"/>
        <v>238.13200000000001</v>
      </c>
      <c r="BD850" s="3">
        <f t="shared" si="177"/>
        <v>8.5799999999999991E-3</v>
      </c>
      <c r="BE850" s="3">
        <f t="shared" si="178"/>
        <v>6.831000000000001E-2</v>
      </c>
      <c r="BF850" s="6">
        <f t="shared" si="179"/>
        <v>0.87739999999999996</v>
      </c>
      <c r="BG850" s="6">
        <f t="shared" si="180"/>
        <v>99.96</v>
      </c>
    </row>
    <row r="851" spans="12:59" x14ac:dyDescent="0.2">
      <c r="L851" s="1">
        <v>37715</v>
      </c>
      <c r="M851">
        <v>0.3105</v>
      </c>
      <c r="P851" s="11">
        <v>38119</v>
      </c>
      <c r="Q851" s="59">
        <v>8.1593999999999998</v>
      </c>
      <c r="T851" s="1">
        <v>37762</v>
      </c>
      <c r="U851">
        <v>88.294489999999996</v>
      </c>
      <c r="X851" s="1">
        <v>37753</v>
      </c>
      <c r="Y851">
        <v>1.25</v>
      </c>
      <c r="Z851" s="9">
        <f t="shared" si="173"/>
        <v>4.929692933375307E-5</v>
      </c>
      <c r="AA851" s="6">
        <f t="shared" si="174"/>
        <v>112.77503533809161</v>
      </c>
      <c r="AB851" s="6"/>
      <c r="AC851" s="6"/>
      <c r="AD851" s="14">
        <v>37718</v>
      </c>
      <c r="AE851" s="6">
        <v>2.726</v>
      </c>
      <c r="AF851" s="6"/>
      <c r="AG851" s="6"/>
      <c r="AH851" s="6"/>
      <c r="AI851" s="6"/>
      <c r="AJ851" s="6"/>
      <c r="AK851" s="6"/>
      <c r="AL851" s="14">
        <v>37804</v>
      </c>
      <c r="AM851" s="6">
        <v>11.939</v>
      </c>
      <c r="AN851" s="6"/>
      <c r="AO851" s="6"/>
      <c r="AP851" s="14">
        <v>37683</v>
      </c>
      <c r="AQ851" s="6">
        <v>0.91810000000000003</v>
      </c>
      <c r="AT851" s="1"/>
      <c r="AW851" s="1">
        <f t="shared" si="181"/>
        <v>42475</v>
      </c>
      <c r="AX851">
        <f t="shared" ca="1" si="169"/>
        <v>0.28310000000000002</v>
      </c>
      <c r="AY851">
        <f t="shared" ca="1" si="170"/>
        <v>413.26949999999999</v>
      </c>
      <c r="AZ851">
        <f t="shared" si="175"/>
        <v>4610.92</v>
      </c>
      <c r="BA851" s="23">
        <f t="shared" si="171"/>
        <v>6.2331000000000004E-2</v>
      </c>
      <c r="BB851">
        <f t="shared" ca="1" si="172"/>
        <v>134.75658662136917</v>
      </c>
      <c r="BC851" s="15">
        <f t="shared" si="176"/>
        <v>238.13200000000001</v>
      </c>
      <c r="BD851" s="3">
        <f t="shared" si="177"/>
        <v>8.8299999999999993E-3</v>
      </c>
      <c r="BE851" s="3">
        <f t="shared" si="178"/>
        <v>6.4009999999999997E-2</v>
      </c>
      <c r="BF851" s="6">
        <f t="shared" si="179"/>
        <v>0.88619999999999999</v>
      </c>
      <c r="BG851" s="6">
        <f t="shared" si="180"/>
        <v>99.96</v>
      </c>
    </row>
    <row r="852" spans="12:59" x14ac:dyDescent="0.2">
      <c r="L852" s="1">
        <v>37718</v>
      </c>
      <c r="M852">
        <v>0.31709999999999999</v>
      </c>
      <c r="P852" s="11">
        <v>38120</v>
      </c>
      <c r="Q852" s="59">
        <v>8.1637000000000004</v>
      </c>
      <c r="T852" s="1">
        <v>37763</v>
      </c>
      <c r="U852">
        <v>88.376369999999994</v>
      </c>
      <c r="X852" s="1">
        <v>37754</v>
      </c>
      <c r="Y852">
        <v>1.23</v>
      </c>
      <c r="Z852" s="9">
        <f t="shared" si="173"/>
        <v>4.8512960932223237E-5</v>
      </c>
      <c r="AA852" s="6">
        <f t="shared" si="174"/>
        <v>112.7805063889751</v>
      </c>
      <c r="AB852" s="6"/>
      <c r="AC852" s="6"/>
      <c r="AD852" s="14">
        <v>37719</v>
      </c>
      <c r="AE852" s="6">
        <v>2.7290000000000001</v>
      </c>
      <c r="AF852" s="6"/>
      <c r="AG852" s="6"/>
      <c r="AH852" s="6"/>
      <c r="AI852" s="6"/>
      <c r="AJ852" s="6"/>
      <c r="AK852" s="6"/>
      <c r="AL852" s="14">
        <v>37805</v>
      </c>
      <c r="AM852" s="6">
        <v>12.269</v>
      </c>
      <c r="AN852" s="6"/>
      <c r="AO852" s="6"/>
      <c r="AP852" s="14">
        <v>37684</v>
      </c>
      <c r="AQ852" s="6">
        <v>0.91559999999999997</v>
      </c>
      <c r="AT852" s="1"/>
      <c r="AW852" s="1">
        <f t="shared" si="181"/>
        <v>42482</v>
      </c>
      <c r="AX852">
        <f t="shared" ca="1" si="169"/>
        <v>0.28039999999999998</v>
      </c>
      <c r="AY852">
        <f t="shared" ca="1" si="170"/>
        <v>414.1386</v>
      </c>
      <c r="AZ852">
        <f t="shared" si="175"/>
        <v>4610.92</v>
      </c>
      <c r="BA852" s="23">
        <f t="shared" si="171"/>
        <v>6.3700000000000007E-2</v>
      </c>
      <c r="BB852">
        <f t="shared" ca="1" si="172"/>
        <v>134.76646157107871</v>
      </c>
      <c r="BC852" s="15">
        <f t="shared" si="176"/>
        <v>238.13200000000001</v>
      </c>
      <c r="BD852" s="3">
        <f t="shared" si="177"/>
        <v>9.6600000000000002E-3</v>
      </c>
      <c r="BE852" s="3">
        <f t="shared" si="178"/>
        <v>6.7409999999999998E-2</v>
      </c>
      <c r="BF852" s="6">
        <f t="shared" si="179"/>
        <v>0.89090000000000003</v>
      </c>
      <c r="BG852" s="6">
        <f t="shared" si="180"/>
        <v>99.96</v>
      </c>
    </row>
    <row r="853" spans="12:59" x14ac:dyDescent="0.2">
      <c r="L853" s="1">
        <v>37719</v>
      </c>
      <c r="M853">
        <v>0.31409999999999999</v>
      </c>
      <c r="P853" s="11">
        <v>38121</v>
      </c>
      <c r="Q853" s="59">
        <v>8.1670999999999996</v>
      </c>
      <c r="T853" s="1">
        <v>37764</v>
      </c>
      <c r="U853">
        <v>88.458309999999997</v>
      </c>
      <c r="X853" s="1">
        <v>37755</v>
      </c>
      <c r="Y853">
        <v>1.3</v>
      </c>
      <c r="Z853" s="9">
        <f t="shared" si="173"/>
        <v>5.1256175721769992E-5</v>
      </c>
      <c r="AA853" s="6">
        <f t="shared" si="174"/>
        <v>112.78628708642856</v>
      </c>
      <c r="AB853" s="6"/>
      <c r="AC853" s="6"/>
      <c r="AD853" s="14">
        <v>37720</v>
      </c>
      <c r="AE853" s="6">
        <v>2.7290000000000001</v>
      </c>
      <c r="AF853" s="6"/>
      <c r="AG853" s="6"/>
      <c r="AH853" s="6"/>
      <c r="AI853" s="6"/>
      <c r="AJ853" s="6"/>
      <c r="AK853" s="6"/>
      <c r="AL853" s="14">
        <v>37806</v>
      </c>
      <c r="AM853" s="6">
        <v>12.212999999999999</v>
      </c>
      <c r="AN853" s="6"/>
      <c r="AO853" s="6"/>
      <c r="AP853" s="14">
        <v>37685</v>
      </c>
      <c r="AQ853" s="6">
        <v>0.91139999999999999</v>
      </c>
      <c r="AT853" s="1"/>
      <c r="AW853" s="1">
        <f t="shared" si="181"/>
        <v>42489</v>
      </c>
      <c r="AX853">
        <f t="shared" ca="1" si="169"/>
        <v>0.29110000000000003</v>
      </c>
      <c r="AY853">
        <f t="shared" ca="1" si="170"/>
        <v>415.2276</v>
      </c>
      <c r="AZ853">
        <f t="shared" si="175"/>
        <v>4610.92</v>
      </c>
      <c r="BA853" s="23">
        <f t="shared" si="171"/>
        <v>6.0933000000000001E-2</v>
      </c>
      <c r="BB853">
        <f t="shared" ca="1" si="172"/>
        <v>134.77596411619169</v>
      </c>
      <c r="BC853" s="15">
        <f t="shared" si="176"/>
        <v>238.13200000000001</v>
      </c>
      <c r="BD853" s="3">
        <f t="shared" si="177"/>
        <v>8.7799999999999996E-3</v>
      </c>
      <c r="BE853" s="3">
        <f t="shared" si="178"/>
        <v>6.4710000000000004E-2</v>
      </c>
      <c r="BF853" s="6">
        <f t="shared" si="179"/>
        <v>0.87329999999999997</v>
      </c>
      <c r="BG853" s="6">
        <f t="shared" si="180"/>
        <v>99.96</v>
      </c>
    </row>
    <row r="854" spans="12:59" x14ac:dyDescent="0.2">
      <c r="L854" s="1">
        <v>37720</v>
      </c>
      <c r="M854">
        <v>0.31309999999999999</v>
      </c>
      <c r="P854" s="11">
        <v>38124</v>
      </c>
      <c r="Q854" s="59">
        <v>8.16</v>
      </c>
      <c r="T854" s="1">
        <v>37767</v>
      </c>
      <c r="U854">
        <v>88.540310000000005</v>
      </c>
      <c r="X854" s="1">
        <v>37756</v>
      </c>
      <c r="Y854">
        <v>1.36</v>
      </c>
      <c r="Z854" s="9">
        <f t="shared" si="173"/>
        <v>5.3606000340655768E-5</v>
      </c>
      <c r="AA854" s="6">
        <f t="shared" si="174"/>
        <v>112.79233310817253</v>
      </c>
      <c r="AB854" s="6"/>
      <c r="AC854" s="6"/>
      <c r="AD854" s="14">
        <v>37721</v>
      </c>
      <c r="AE854" s="6">
        <v>2.7509999999999999</v>
      </c>
      <c r="AF854" s="6"/>
      <c r="AG854" s="6"/>
      <c r="AH854" s="6"/>
      <c r="AI854" s="6"/>
      <c r="AJ854" s="6"/>
      <c r="AK854" s="6"/>
      <c r="AL854" s="14">
        <v>37809</v>
      </c>
      <c r="AM854" s="6">
        <v>12.523999999999999</v>
      </c>
      <c r="AN854" s="6"/>
      <c r="AO854" s="6"/>
      <c r="AP854" s="14">
        <v>37686</v>
      </c>
      <c r="AQ854" s="6">
        <v>0.91169999999999995</v>
      </c>
      <c r="AT854" s="1"/>
      <c r="AW854" s="1">
        <f t="shared" si="181"/>
        <v>42496</v>
      </c>
      <c r="AX854">
        <f t="shared" ca="1" si="169"/>
        <v>0.28539999999999999</v>
      </c>
      <c r="AY854">
        <f t="shared" ca="1" si="170"/>
        <v>416.31950000000001</v>
      </c>
      <c r="AZ854">
        <f t="shared" si="175"/>
        <v>4639.05</v>
      </c>
      <c r="BA854" s="23">
        <f t="shared" si="171"/>
        <v>6.1192999999999997E-2</v>
      </c>
      <c r="BB854">
        <f t="shared" ca="1" si="172"/>
        <v>134.78584048588218</v>
      </c>
      <c r="BC854" s="15">
        <f t="shared" si="176"/>
        <v>239.261</v>
      </c>
      <c r="BD854" s="3">
        <f t="shared" si="177"/>
        <v>9.1000000000000004E-3</v>
      </c>
      <c r="BE854" s="3">
        <f t="shared" si="178"/>
        <v>6.4649999999999999E-2</v>
      </c>
      <c r="BF854" s="6">
        <f t="shared" si="179"/>
        <v>0.87690000000000001</v>
      </c>
      <c r="BG854" s="6">
        <f t="shared" si="180"/>
        <v>100.17</v>
      </c>
    </row>
    <row r="855" spans="12:59" x14ac:dyDescent="0.2">
      <c r="L855" s="1">
        <v>37721</v>
      </c>
      <c r="M855">
        <v>0.30780000000000002</v>
      </c>
      <c r="P855" s="11">
        <v>38125</v>
      </c>
      <c r="Q855" s="59">
        <v>8.1661000000000001</v>
      </c>
      <c r="T855" s="1">
        <v>37768</v>
      </c>
      <c r="U855">
        <v>88.62236</v>
      </c>
      <c r="X855" s="1">
        <v>37757</v>
      </c>
      <c r="Y855">
        <v>1.26</v>
      </c>
      <c r="Z855" s="9">
        <f t="shared" si="173"/>
        <v>4.968885569511805E-5</v>
      </c>
      <c r="AA855" s="6">
        <f t="shared" si="174"/>
        <v>112.79793763013586</v>
      </c>
      <c r="AB855" s="6"/>
      <c r="AC855" s="6"/>
      <c r="AD855" s="14">
        <v>37722</v>
      </c>
      <c r="AE855" s="6">
        <v>2.766</v>
      </c>
      <c r="AF855" s="6"/>
      <c r="AG855" s="6"/>
      <c r="AH855" s="6"/>
      <c r="AI855" s="6"/>
      <c r="AJ855" s="6"/>
      <c r="AK855" s="6"/>
      <c r="AL855" s="14">
        <v>37810</v>
      </c>
      <c r="AM855" s="6">
        <v>12.382999999999999</v>
      </c>
      <c r="AN855" s="6"/>
      <c r="AO855" s="6"/>
      <c r="AP855" s="14">
        <v>37687</v>
      </c>
      <c r="AQ855" s="6">
        <v>0.90820000000000001</v>
      </c>
      <c r="AT855" s="1"/>
      <c r="AW855" s="1">
        <f t="shared" si="181"/>
        <v>42503</v>
      </c>
      <c r="AX855">
        <f t="shared" ca="1" si="169"/>
        <v>0.28299999999999997</v>
      </c>
      <c r="AY855">
        <f t="shared" ca="1" si="170"/>
        <v>417.41410000000002</v>
      </c>
      <c r="AZ855">
        <f t="shared" si="175"/>
        <v>4639.05</v>
      </c>
      <c r="BA855" s="23">
        <f t="shared" si="171"/>
        <v>5.9161999999999999E-2</v>
      </c>
      <c r="BB855">
        <f t="shared" ca="1" si="172"/>
        <v>134.79571757931208</v>
      </c>
      <c r="BC855" s="15">
        <f t="shared" si="176"/>
        <v>239.261</v>
      </c>
      <c r="BD855" s="3">
        <f t="shared" si="177"/>
        <v>8.3000000000000001E-3</v>
      </c>
      <c r="BE855" s="3">
        <f t="shared" si="178"/>
        <v>6.2859999999999999E-2</v>
      </c>
      <c r="BF855" s="6">
        <f t="shared" si="179"/>
        <v>0.88439999999999996</v>
      </c>
      <c r="BG855" s="6">
        <f t="shared" si="180"/>
        <v>100.17</v>
      </c>
    </row>
    <row r="856" spans="12:59" x14ac:dyDescent="0.2">
      <c r="L856" s="1">
        <v>37722</v>
      </c>
      <c r="M856">
        <v>0.312</v>
      </c>
      <c r="P856" s="11">
        <v>38126</v>
      </c>
      <c r="Q856" s="59">
        <v>8.1672999999999991</v>
      </c>
      <c r="T856" s="1">
        <v>37769</v>
      </c>
      <c r="U856">
        <v>88.704459999999997</v>
      </c>
      <c r="X856" s="1">
        <v>37760</v>
      </c>
      <c r="Y856">
        <v>1.26</v>
      </c>
      <c r="Z856" s="9">
        <f t="shared" si="173"/>
        <v>4.968885569511805E-5</v>
      </c>
      <c r="AA856" s="6">
        <f t="shared" si="174"/>
        <v>112.80354243058147</v>
      </c>
      <c r="AB856" s="6"/>
      <c r="AC856" s="6"/>
      <c r="AD856" s="14">
        <v>37725</v>
      </c>
      <c r="AE856" s="6">
        <v>2.7970000000000002</v>
      </c>
      <c r="AF856" s="6"/>
      <c r="AG856" s="6"/>
      <c r="AH856" s="6"/>
      <c r="AI856" s="6"/>
      <c r="AJ856" s="6"/>
      <c r="AK856" s="6"/>
      <c r="AL856" s="14">
        <v>37811</v>
      </c>
      <c r="AM856" s="6">
        <v>12.423</v>
      </c>
      <c r="AN856" s="6"/>
      <c r="AO856" s="6"/>
      <c r="AP856" s="14">
        <v>37690</v>
      </c>
      <c r="AQ856" s="6">
        <v>0.90439999999999998</v>
      </c>
      <c r="AT856" s="1"/>
      <c r="AW856" s="1">
        <f t="shared" si="181"/>
        <v>42510</v>
      </c>
      <c r="AX856">
        <f t="shared" ca="1" si="169"/>
        <v>0.28399999999999997</v>
      </c>
      <c r="AY856">
        <f t="shared" ca="1" si="170"/>
        <v>418.51170000000002</v>
      </c>
      <c r="AZ856">
        <f t="shared" si="175"/>
        <v>4639.05</v>
      </c>
      <c r="BA856" s="23">
        <f t="shared" si="171"/>
        <v>6.0447000000000001E-2</v>
      </c>
      <c r="BB856">
        <f t="shared" ca="1" si="172"/>
        <v>134.80559539653447</v>
      </c>
      <c r="BC856" s="15">
        <f t="shared" si="176"/>
        <v>239.261</v>
      </c>
      <c r="BD856" s="3">
        <f t="shared" si="177"/>
        <v>9.2500000000000013E-3</v>
      </c>
      <c r="BE856" s="3">
        <f t="shared" si="178"/>
        <v>6.5090000000000009E-2</v>
      </c>
      <c r="BF856" s="6">
        <f t="shared" si="179"/>
        <v>0.89100000000000001</v>
      </c>
      <c r="BG856" s="6">
        <f t="shared" si="180"/>
        <v>100.17</v>
      </c>
    </row>
    <row r="857" spans="12:59" x14ac:dyDescent="0.2">
      <c r="L857" s="1">
        <v>37725</v>
      </c>
      <c r="M857">
        <v>0.31690000000000002</v>
      </c>
      <c r="P857" s="11">
        <v>38127</v>
      </c>
      <c r="Q857" s="59">
        <v>8.1593</v>
      </c>
      <c r="T857" s="1">
        <v>37770</v>
      </c>
      <c r="U857">
        <v>88.786630000000002</v>
      </c>
      <c r="X857" s="1">
        <v>37761</v>
      </c>
      <c r="Y857">
        <v>1.23</v>
      </c>
      <c r="Z857" s="9">
        <f t="shared" si="173"/>
        <v>4.8512960932223237E-5</v>
      </c>
      <c r="AA857" s="6">
        <f t="shared" si="174"/>
        <v>112.80901486442842</v>
      </c>
      <c r="AB857" s="6"/>
      <c r="AC857" s="6"/>
      <c r="AD857" s="14">
        <v>37726</v>
      </c>
      <c r="AE857" s="6">
        <v>2.782</v>
      </c>
      <c r="AF857" s="6"/>
      <c r="AG857" s="6"/>
      <c r="AH857" s="6"/>
      <c r="AI857" s="6"/>
      <c r="AJ857" s="6"/>
      <c r="AK857" s="6"/>
      <c r="AL857" s="14">
        <v>37812</v>
      </c>
      <c r="AM857" s="6">
        <v>12.488</v>
      </c>
      <c r="AN857" s="6"/>
      <c r="AO857" s="6"/>
      <c r="AP857" s="14">
        <v>37691</v>
      </c>
      <c r="AQ857" s="6">
        <v>0.90529999999999999</v>
      </c>
      <c r="AT857" s="1"/>
      <c r="AW857" s="1">
        <f t="shared" si="181"/>
        <v>42517</v>
      </c>
      <c r="AX857">
        <f t="shared" ca="1" si="169"/>
        <v>0.27689999999999998</v>
      </c>
      <c r="AY857">
        <f t="shared" ca="1" si="170"/>
        <v>419.39190000000002</v>
      </c>
      <c r="AZ857">
        <f t="shared" si="175"/>
        <v>4639.05</v>
      </c>
      <c r="BA857" s="23">
        <f t="shared" si="171"/>
        <v>6.2983999999999998E-2</v>
      </c>
      <c r="BB857">
        <f t="shared" ca="1" si="172"/>
        <v>134.81547393760235</v>
      </c>
      <c r="BC857" s="15">
        <f t="shared" si="176"/>
        <v>239.261</v>
      </c>
      <c r="BD857" s="3">
        <f t="shared" si="177"/>
        <v>9.2200000000000008E-3</v>
      </c>
      <c r="BE857" s="3">
        <f t="shared" si="178"/>
        <v>6.5490000000000007E-2</v>
      </c>
      <c r="BF857" s="6">
        <f t="shared" si="179"/>
        <v>0.89970000000000006</v>
      </c>
      <c r="BG857" s="6">
        <f t="shared" si="180"/>
        <v>100.17</v>
      </c>
    </row>
    <row r="858" spans="12:59" x14ac:dyDescent="0.2">
      <c r="L858" s="1">
        <v>37726</v>
      </c>
      <c r="M858">
        <v>0.32429999999999998</v>
      </c>
      <c r="P858" s="11">
        <v>38128</v>
      </c>
      <c r="Q858" s="59">
        <v>8.1449999999999996</v>
      </c>
      <c r="T858" s="1">
        <v>37771</v>
      </c>
      <c r="U858">
        <v>88.868849999999995</v>
      </c>
      <c r="X858" s="1">
        <v>37762</v>
      </c>
      <c r="Y858">
        <v>1.23</v>
      </c>
      <c r="Z858" s="9">
        <f t="shared" si="173"/>
        <v>4.8512960932223237E-5</v>
      </c>
      <c r="AA858" s="6">
        <f t="shared" si="174"/>
        <v>112.81448756375934</v>
      </c>
      <c r="AB858" s="6"/>
      <c r="AC858" s="6"/>
      <c r="AD858" s="14">
        <v>37727</v>
      </c>
      <c r="AE858" s="6">
        <v>2.7610000000000001</v>
      </c>
      <c r="AF858" s="6"/>
      <c r="AG858" s="6"/>
      <c r="AH858" s="6"/>
      <c r="AI858" s="6"/>
      <c r="AJ858" s="6"/>
      <c r="AK858" s="6"/>
      <c r="AL858" s="14">
        <v>37813</v>
      </c>
      <c r="AM858" s="6">
        <v>12.589</v>
      </c>
      <c r="AN858" s="6"/>
      <c r="AO858" s="6"/>
      <c r="AP858" s="14">
        <v>37692</v>
      </c>
      <c r="AQ858" s="6">
        <v>0.90980000000000005</v>
      </c>
      <c r="AT858" s="1"/>
      <c r="AW858" s="1">
        <f t="shared" si="181"/>
        <v>42524</v>
      </c>
      <c r="AX858">
        <f t="shared" ca="1" si="169"/>
        <v>0.28339999999999999</v>
      </c>
      <c r="AY858">
        <f t="shared" ca="1" si="170"/>
        <v>420.4948</v>
      </c>
      <c r="AZ858">
        <f t="shared" si="175"/>
        <v>4675.2299999999996</v>
      </c>
      <c r="BA858" s="23">
        <f t="shared" si="171"/>
        <v>6.1859000000000004E-2</v>
      </c>
      <c r="BB858">
        <f t="shared" ca="1" si="172"/>
        <v>134.82295068938149</v>
      </c>
      <c r="BC858" s="15">
        <f t="shared" si="176"/>
        <v>240.22900000000001</v>
      </c>
      <c r="BD858" s="3">
        <f t="shared" si="177"/>
        <v>8.7100000000000007E-3</v>
      </c>
      <c r="BE858" s="3">
        <f t="shared" si="178"/>
        <v>6.3840000000000008E-2</v>
      </c>
      <c r="BF858" s="6">
        <f t="shared" si="179"/>
        <v>0.87980000000000003</v>
      </c>
      <c r="BG858" s="6">
        <f t="shared" si="180"/>
        <v>100.59</v>
      </c>
    </row>
    <row r="859" spans="12:59" x14ac:dyDescent="0.2">
      <c r="L859" s="1">
        <v>37727</v>
      </c>
      <c r="M859">
        <v>0.32329999999999998</v>
      </c>
      <c r="P859" s="11">
        <v>38131</v>
      </c>
      <c r="Q859" s="59">
        <v>8.1187000000000005</v>
      </c>
      <c r="T859" s="1">
        <v>37774</v>
      </c>
      <c r="U859">
        <v>88.951139999999995</v>
      </c>
      <c r="X859" s="1">
        <v>37763</v>
      </c>
      <c r="Y859">
        <v>1.25</v>
      </c>
      <c r="Z859" s="9">
        <f t="shared" si="173"/>
        <v>4.929692933375307E-5</v>
      </c>
      <c r="AA859" s="6">
        <f t="shared" si="174"/>
        <v>112.82004897158059</v>
      </c>
      <c r="AB859" s="6"/>
      <c r="AC859" s="6"/>
      <c r="AD859" s="14">
        <v>37728</v>
      </c>
      <c r="AE859" s="6">
        <v>2.77</v>
      </c>
      <c r="AF859" s="6"/>
      <c r="AG859" s="6"/>
      <c r="AH859" s="6"/>
      <c r="AI859" s="6"/>
      <c r="AJ859" s="6"/>
      <c r="AK859" s="6"/>
      <c r="AL859" s="14">
        <v>37816</v>
      </c>
      <c r="AM859" s="6">
        <v>12.42</v>
      </c>
      <c r="AN859" s="6"/>
      <c r="AO859" s="6"/>
      <c r="AP859" s="14">
        <v>37693</v>
      </c>
      <c r="AQ859" s="6">
        <v>0.92720000000000002</v>
      </c>
      <c r="AT859" s="1"/>
      <c r="AW859" s="1">
        <f t="shared" si="181"/>
        <v>42531</v>
      </c>
      <c r="AX859">
        <f t="shared" ca="1" si="169"/>
        <v>0.29239999999999999</v>
      </c>
      <c r="AY859">
        <f t="shared" ca="1" si="170"/>
        <v>421.60050000000001</v>
      </c>
      <c r="AZ859">
        <f t="shared" si="175"/>
        <v>4675.2299999999996</v>
      </c>
      <c r="BA859" s="23">
        <f t="shared" si="171"/>
        <v>6.2081999999999998E-2</v>
      </c>
      <c r="BB859">
        <f t="shared" ca="1" si="172"/>
        <v>134.8328305022435</v>
      </c>
      <c r="BC859" s="15">
        <f t="shared" si="176"/>
        <v>240.22900000000001</v>
      </c>
      <c r="BD859" s="3">
        <f t="shared" si="177"/>
        <v>8.26E-3</v>
      </c>
      <c r="BE859" s="3">
        <f t="shared" si="178"/>
        <v>6.2609999999999999E-2</v>
      </c>
      <c r="BF859" s="6">
        <f t="shared" si="179"/>
        <v>0.88880000000000003</v>
      </c>
      <c r="BG859" s="6">
        <f t="shared" si="180"/>
        <v>100.59</v>
      </c>
    </row>
    <row r="860" spans="12:59" x14ac:dyDescent="0.2">
      <c r="L860" s="1">
        <v>37728</v>
      </c>
      <c r="M860">
        <v>0.32979999999999998</v>
      </c>
      <c r="P860" s="11">
        <v>38132</v>
      </c>
      <c r="Q860" s="59">
        <v>8.1176999999999992</v>
      </c>
      <c r="T860" s="1">
        <v>37775</v>
      </c>
      <c r="U860">
        <v>89.03349</v>
      </c>
      <c r="X860" s="1">
        <v>37764</v>
      </c>
      <c r="Y860">
        <v>1.21</v>
      </c>
      <c r="Z860" s="9">
        <f t="shared" si="173"/>
        <v>4.7728838241667404E-5</v>
      </c>
      <c r="AA860" s="6">
        <f t="shared" si="174"/>
        <v>112.82543374144838</v>
      </c>
      <c r="AB860" s="6"/>
      <c r="AC860" s="6"/>
      <c r="AD860" s="14">
        <v>37729</v>
      </c>
      <c r="AE860" s="6">
        <v>2.7679999999999998</v>
      </c>
      <c r="AF860" s="6"/>
      <c r="AG860" s="6"/>
      <c r="AH860" s="6"/>
      <c r="AI860" s="6"/>
      <c r="AJ860" s="6"/>
      <c r="AK860" s="6"/>
      <c r="AL860" s="14">
        <v>37817</v>
      </c>
      <c r="AM860" s="6">
        <v>12.566000000000001</v>
      </c>
      <c r="AN860" s="6"/>
      <c r="AO860" s="6"/>
      <c r="AP860" s="14">
        <v>37694</v>
      </c>
      <c r="AQ860" s="6">
        <v>0.93030000000000002</v>
      </c>
      <c r="AT860" s="1"/>
      <c r="AW860" s="1">
        <f t="shared" si="181"/>
        <v>42538</v>
      </c>
      <c r="AX860">
        <f t="shared" ca="1" si="169"/>
        <v>0.29270000000000002</v>
      </c>
      <c r="AY860">
        <f t="shared" ca="1" si="170"/>
        <v>422.709</v>
      </c>
      <c r="AZ860">
        <f t="shared" si="175"/>
        <v>4675.2299999999996</v>
      </c>
      <c r="BA860" s="23">
        <f t="shared" si="171"/>
        <v>6.1707999999999999E-2</v>
      </c>
      <c r="BB860">
        <f t="shared" ca="1" si="172"/>
        <v>134.84281765734588</v>
      </c>
      <c r="BC860" s="15">
        <f t="shared" si="176"/>
        <v>240.22900000000001</v>
      </c>
      <c r="BD860" s="3">
        <f t="shared" si="177"/>
        <v>8.7899999999999992E-3</v>
      </c>
      <c r="BE860" s="3">
        <f t="shared" si="178"/>
        <v>6.341999999999999E-2</v>
      </c>
      <c r="BF860" s="6">
        <f t="shared" si="179"/>
        <v>0.88680000000000003</v>
      </c>
      <c r="BG860" s="6">
        <f t="shared" si="180"/>
        <v>100.59</v>
      </c>
    </row>
    <row r="861" spans="12:59" x14ac:dyDescent="0.2">
      <c r="L861" s="1">
        <v>37729</v>
      </c>
      <c r="M861">
        <v>0.32969999999999999</v>
      </c>
      <c r="P861" s="11">
        <v>38133</v>
      </c>
      <c r="Q861" s="59">
        <v>8.1044</v>
      </c>
      <c r="T861" s="1">
        <v>37776</v>
      </c>
      <c r="U861">
        <v>89.11591</v>
      </c>
      <c r="X861" s="1">
        <v>37768</v>
      </c>
      <c r="Y861">
        <v>1.32</v>
      </c>
      <c r="Z861" s="9">
        <f t="shared" si="173"/>
        <v>5.203960459021495E-5</v>
      </c>
      <c r="AA861" s="6">
        <f t="shared" si="174"/>
        <v>112.831305132408</v>
      </c>
      <c r="AB861" s="6"/>
      <c r="AC861" s="6"/>
      <c r="AD861" s="14">
        <v>37732</v>
      </c>
      <c r="AE861" s="6">
        <v>2.7909999999999999</v>
      </c>
      <c r="AF861" s="6"/>
      <c r="AG861" s="6"/>
      <c r="AH861" s="6"/>
      <c r="AI861" s="6"/>
      <c r="AJ861" s="6"/>
      <c r="AK861" s="6"/>
      <c r="AL861" s="14">
        <v>37818</v>
      </c>
      <c r="AM861" s="6">
        <v>12.632</v>
      </c>
      <c r="AN861" s="6"/>
      <c r="AO861" s="6"/>
      <c r="AP861" s="14">
        <v>37697</v>
      </c>
      <c r="AQ861" s="6">
        <v>0.94059999999999999</v>
      </c>
      <c r="AT861" s="1"/>
      <c r="AW861" s="1">
        <f t="shared" si="181"/>
        <v>42545</v>
      </c>
      <c r="AX861">
        <f t="shared" ca="1" si="169"/>
        <v>0.29599999999999999</v>
      </c>
      <c r="AY861">
        <f t="shared" ca="1" si="170"/>
        <v>423.82049999999998</v>
      </c>
      <c r="AZ861">
        <f t="shared" si="175"/>
        <v>4675.2299999999996</v>
      </c>
      <c r="BA861" s="23">
        <f t="shared" si="171"/>
        <v>6.1281000000000002E-2</v>
      </c>
      <c r="BB861">
        <f t="shared" ca="1" si="172"/>
        <v>134.85312540990438</v>
      </c>
      <c r="BC861" s="15">
        <f t="shared" si="176"/>
        <v>240.22900000000001</v>
      </c>
      <c r="BD861" s="3">
        <f t="shared" si="177"/>
        <v>8.3000000000000001E-3</v>
      </c>
      <c r="BE861" s="3">
        <f t="shared" si="178"/>
        <v>6.2390000000000001E-2</v>
      </c>
      <c r="BF861" s="6">
        <f t="shared" si="179"/>
        <v>0.90049999999999997</v>
      </c>
      <c r="BG861" s="6">
        <f t="shared" si="180"/>
        <v>100.59</v>
      </c>
    </row>
    <row r="862" spans="12:59" x14ac:dyDescent="0.2">
      <c r="L862" s="1">
        <v>37732</v>
      </c>
      <c r="M862">
        <v>0.32919999999999999</v>
      </c>
      <c r="P862" s="11">
        <v>38134</v>
      </c>
      <c r="Q862" s="59">
        <v>8.1003000000000007</v>
      </c>
      <c r="T862" s="1">
        <v>37777</v>
      </c>
      <c r="U862">
        <v>89.198400000000007</v>
      </c>
      <c r="X862" s="1">
        <v>37769</v>
      </c>
      <c r="Y862">
        <v>1.29</v>
      </c>
      <c r="Z862" s="9">
        <f t="shared" si="173"/>
        <v>5.0864403512651535E-5</v>
      </c>
      <c r="AA862" s="6">
        <f t="shared" si="174"/>
        <v>112.83704422944112</v>
      </c>
      <c r="AB862" s="6"/>
      <c r="AC862" s="6"/>
      <c r="AD862" s="14">
        <v>37733</v>
      </c>
      <c r="AE862" s="6">
        <v>2.798</v>
      </c>
      <c r="AF862" s="6"/>
      <c r="AG862" s="6"/>
      <c r="AH862" s="6"/>
      <c r="AI862" s="6"/>
      <c r="AJ862" s="6"/>
      <c r="AK862" s="6"/>
      <c r="AL862" s="14">
        <v>37819</v>
      </c>
      <c r="AM862" s="6">
        <v>12.262</v>
      </c>
      <c r="AN862" s="6"/>
      <c r="AO862" s="6"/>
      <c r="AP862" s="14">
        <v>37698</v>
      </c>
      <c r="AQ862" s="6">
        <v>0.94010000000000005</v>
      </c>
      <c r="AT862" s="1"/>
      <c r="AW862" s="1">
        <f t="shared" si="181"/>
        <v>42552</v>
      </c>
      <c r="AX862">
        <f t="shared" ca="1" si="169"/>
        <v>0.30890000000000001</v>
      </c>
      <c r="AY862">
        <f t="shared" ca="1" si="170"/>
        <v>424.935</v>
      </c>
      <c r="AZ862">
        <f t="shared" si="175"/>
        <v>4691.59</v>
      </c>
      <c r="BA862" s="23">
        <f t="shared" si="171"/>
        <v>6.1050000000000007E-2</v>
      </c>
      <c r="BB862">
        <f t="shared" ca="1" si="172"/>
        <v>134.86348701270742</v>
      </c>
      <c r="BC862" s="15">
        <f t="shared" si="176"/>
        <v>241.018</v>
      </c>
      <c r="BD862" s="3">
        <f t="shared" si="177"/>
        <v>6.3800000000000003E-3</v>
      </c>
      <c r="BE862" s="3">
        <f t="shared" si="178"/>
        <v>5.6319999999999995E-2</v>
      </c>
      <c r="BF862" s="6">
        <f t="shared" si="179"/>
        <v>0.89790000000000003</v>
      </c>
      <c r="BG862" s="6">
        <f t="shared" si="180"/>
        <v>100.77</v>
      </c>
    </row>
    <row r="863" spans="12:59" x14ac:dyDescent="0.2">
      <c r="L863" s="1">
        <v>37733</v>
      </c>
      <c r="M863">
        <v>0.3286</v>
      </c>
      <c r="P863" s="11">
        <v>38135</v>
      </c>
      <c r="Q863" s="59">
        <v>8.0960000000000001</v>
      </c>
      <c r="T863" s="1">
        <v>37778</v>
      </c>
      <c r="U863">
        <v>89.28098</v>
      </c>
      <c r="X863" s="1">
        <v>37770</v>
      </c>
      <c r="Y863">
        <v>1.29</v>
      </c>
      <c r="Z863" s="9">
        <f t="shared" si="173"/>
        <v>5.0864403512651535E-5</v>
      </c>
      <c r="AA863" s="6">
        <f t="shared" si="174"/>
        <v>112.84278361838999</v>
      </c>
      <c r="AB863" s="6"/>
      <c r="AC863" s="6"/>
      <c r="AD863" s="14">
        <v>37734</v>
      </c>
      <c r="AE863" s="6">
        <v>2.8010000000000002</v>
      </c>
      <c r="AF863" s="6"/>
      <c r="AG863" s="6"/>
      <c r="AH863" s="6"/>
      <c r="AI863" s="6"/>
      <c r="AJ863" s="6"/>
      <c r="AK863" s="6"/>
      <c r="AL863" s="14">
        <v>37820</v>
      </c>
      <c r="AM863" s="6">
        <v>12.006</v>
      </c>
      <c r="AN863" s="6"/>
      <c r="AO863" s="6"/>
      <c r="AP863" s="14">
        <v>37699</v>
      </c>
      <c r="AQ863" s="6">
        <v>0.94630000000000003</v>
      </c>
      <c r="AT863" s="1"/>
      <c r="AW863" s="1">
        <f t="shared" si="181"/>
        <v>42559</v>
      </c>
      <c r="AX863">
        <f t="shared" ca="1" si="169"/>
        <v>0.3029</v>
      </c>
      <c r="AY863">
        <f t="shared" ca="1" si="170"/>
        <v>426.05239999999998</v>
      </c>
      <c r="AZ863">
        <f t="shared" si="175"/>
        <v>4691.59</v>
      </c>
      <c r="BA863" s="23">
        <f t="shared" si="171"/>
        <v>6.1148000000000001E-2</v>
      </c>
      <c r="BB863">
        <f t="shared" ca="1" si="172"/>
        <v>134.87203296455297</v>
      </c>
      <c r="BC863" s="15">
        <f t="shared" si="176"/>
        <v>241.018</v>
      </c>
      <c r="BD863" s="3">
        <f t="shared" si="177"/>
        <v>5.5800000000000008E-3</v>
      </c>
      <c r="BE863" s="3">
        <f t="shared" si="178"/>
        <v>5.5279999999999996E-2</v>
      </c>
      <c r="BF863" s="6">
        <f t="shared" si="179"/>
        <v>0.90500000000000003</v>
      </c>
      <c r="BG863" s="6">
        <f t="shared" si="180"/>
        <v>100.77</v>
      </c>
    </row>
    <row r="864" spans="12:59" x14ac:dyDescent="0.2">
      <c r="L864" s="1">
        <v>37734</v>
      </c>
      <c r="M864">
        <v>0.3332</v>
      </c>
      <c r="P864" s="11">
        <v>38138</v>
      </c>
      <c r="Q864" s="59">
        <v>8.0968</v>
      </c>
      <c r="T864" s="1">
        <v>37781</v>
      </c>
      <c r="U864">
        <v>89.363659999999996</v>
      </c>
      <c r="X864" s="1">
        <v>37771</v>
      </c>
      <c r="Y864">
        <v>1.28</v>
      </c>
      <c r="Z864" s="9">
        <f t="shared" si="173"/>
        <v>5.0472592777017766E-5</v>
      </c>
      <c r="AA864" s="6">
        <f t="shared" si="174"/>
        <v>112.84847908625538</v>
      </c>
      <c r="AB864" s="6"/>
      <c r="AC864" s="6"/>
      <c r="AD864" s="14">
        <v>37735</v>
      </c>
      <c r="AE864" s="6">
        <v>2.7530000000000001</v>
      </c>
      <c r="AF864" s="6"/>
      <c r="AG864" s="6"/>
      <c r="AH864" s="6"/>
      <c r="AI864" s="6"/>
      <c r="AJ864" s="6"/>
      <c r="AK864" s="6"/>
      <c r="AL864" s="14">
        <v>37823</v>
      </c>
      <c r="AM864" s="6">
        <v>12.067</v>
      </c>
      <c r="AN864" s="6"/>
      <c r="AO864" s="6"/>
      <c r="AP864" s="14">
        <v>37700</v>
      </c>
      <c r="AQ864" s="6">
        <v>0.94199999999999995</v>
      </c>
      <c r="AT864" s="1"/>
      <c r="AW864" s="1">
        <f t="shared" si="181"/>
        <v>42566</v>
      </c>
      <c r="AX864">
        <f t="shared" ca="1" si="169"/>
        <v>0.30499999999999999</v>
      </c>
      <c r="AY864">
        <f t="shared" ca="1" si="170"/>
        <v>427.1728</v>
      </c>
      <c r="AZ864">
        <f t="shared" si="175"/>
        <v>4691.59</v>
      </c>
      <c r="BA864" s="23">
        <f t="shared" si="171"/>
        <v>5.901E-2</v>
      </c>
      <c r="BB864">
        <f t="shared" ca="1" si="172"/>
        <v>134.88271616589748</v>
      </c>
      <c r="BC864" s="15">
        <f t="shared" si="176"/>
        <v>241.018</v>
      </c>
      <c r="BD864" s="3">
        <f t="shared" si="177"/>
        <v>6.5000000000000006E-3</v>
      </c>
      <c r="BE864" s="3">
        <f t="shared" si="178"/>
        <v>5.6009999999999997E-2</v>
      </c>
      <c r="BF864" s="6">
        <f t="shared" si="179"/>
        <v>0.90620000000000001</v>
      </c>
      <c r="BG864" s="6">
        <f t="shared" si="180"/>
        <v>100.77</v>
      </c>
    </row>
    <row r="865" spans="12:59" x14ac:dyDescent="0.2">
      <c r="L865" s="1">
        <v>37735</v>
      </c>
      <c r="M865">
        <v>0.33210000000000001</v>
      </c>
      <c r="P865" s="11">
        <v>38139</v>
      </c>
      <c r="Q865" s="59">
        <v>8.0968</v>
      </c>
      <c r="T865" s="1">
        <v>37782</v>
      </c>
      <c r="U865">
        <v>89.446399999999997</v>
      </c>
      <c r="X865" s="1">
        <v>37774</v>
      </c>
      <c r="Y865">
        <v>1.27</v>
      </c>
      <c r="Z865" s="9">
        <f t="shared" si="173"/>
        <v>5.0080743506875081E-5</v>
      </c>
      <c r="AA865" s="6">
        <f t="shared" si="174"/>
        <v>112.85413062199164</v>
      </c>
      <c r="AB865" s="6"/>
      <c r="AC865" s="6"/>
      <c r="AD865" s="14">
        <v>37736</v>
      </c>
      <c r="AE865" s="6">
        <v>2.7269999999999999</v>
      </c>
      <c r="AF865" s="6"/>
      <c r="AG865" s="6"/>
      <c r="AH865" s="6"/>
      <c r="AI865" s="6"/>
      <c r="AJ865" s="6"/>
      <c r="AK865" s="6"/>
      <c r="AL865" s="14">
        <v>37824</v>
      </c>
      <c r="AM865" s="6">
        <v>12.031000000000001</v>
      </c>
      <c r="AN865" s="6"/>
      <c r="AO865" s="6"/>
      <c r="AP865" s="14">
        <v>37701</v>
      </c>
      <c r="AQ865" s="6">
        <v>0.95009999999999994</v>
      </c>
      <c r="AT865" s="1"/>
      <c r="AW865" s="1">
        <f t="shared" si="181"/>
        <v>42573</v>
      </c>
      <c r="AX865">
        <f t="shared" ca="1" si="169"/>
        <v>0.30709999999999998</v>
      </c>
      <c r="AY865">
        <f t="shared" ca="1" si="170"/>
        <v>428.29599999999999</v>
      </c>
      <c r="AZ865">
        <f t="shared" si="175"/>
        <v>4691.59</v>
      </c>
      <c r="BA865" s="23">
        <f t="shared" si="171"/>
        <v>5.9672000000000003E-2</v>
      </c>
      <c r="BB865">
        <f t="shared" ca="1" si="172"/>
        <v>134.89340021345734</v>
      </c>
      <c r="BC865" s="15">
        <f t="shared" si="176"/>
        <v>241.018</v>
      </c>
      <c r="BD865" s="3">
        <f t="shared" si="177"/>
        <v>6.9699999999999996E-3</v>
      </c>
      <c r="BE865" s="3">
        <f t="shared" si="178"/>
        <v>5.7630000000000001E-2</v>
      </c>
      <c r="BF865" s="6">
        <f t="shared" si="179"/>
        <v>0.91100000000000003</v>
      </c>
      <c r="BG865" s="6">
        <f t="shared" si="180"/>
        <v>100.77</v>
      </c>
    </row>
    <row r="866" spans="12:59" x14ac:dyDescent="0.2">
      <c r="L866" s="1">
        <v>37736</v>
      </c>
      <c r="M866">
        <v>0.33229999999999998</v>
      </c>
      <c r="P866" s="11">
        <v>38140</v>
      </c>
      <c r="Q866" s="59">
        <v>8.0961999999999996</v>
      </c>
      <c r="T866" s="1">
        <v>37783</v>
      </c>
      <c r="U866">
        <v>89.529240000000001</v>
      </c>
      <c r="X866" s="1">
        <v>37775</v>
      </c>
      <c r="Y866">
        <v>1.21</v>
      </c>
      <c r="Z866" s="9">
        <f t="shared" si="173"/>
        <v>4.7728838241667404E-5</v>
      </c>
      <c r="AA866" s="6">
        <f t="shared" si="174"/>
        <v>112.85951701853701</v>
      </c>
      <c r="AB866" s="6"/>
      <c r="AC866" s="6"/>
      <c r="AD866" s="14">
        <v>37739</v>
      </c>
      <c r="AE866" s="6">
        <v>2.7240000000000002</v>
      </c>
      <c r="AF866" s="6"/>
      <c r="AG866" s="6"/>
      <c r="AH866" s="6"/>
      <c r="AI866" s="6"/>
      <c r="AJ866" s="6"/>
      <c r="AK866" s="6"/>
      <c r="AL866" s="14">
        <v>37825</v>
      </c>
      <c r="AM866" s="6">
        <v>12.154</v>
      </c>
      <c r="AN866" s="6"/>
      <c r="AO866" s="6"/>
      <c r="AP866" s="14">
        <v>37704</v>
      </c>
      <c r="AQ866" s="6">
        <v>0.9395</v>
      </c>
      <c r="AT866" s="1"/>
      <c r="AW866" s="1">
        <f t="shared" si="181"/>
        <v>42580</v>
      </c>
      <c r="AX866">
        <f t="shared" ca="1" si="169"/>
        <v>0.30759999999999998</v>
      </c>
      <c r="AY866">
        <f t="shared" ca="1" si="170"/>
        <v>429.42219999999998</v>
      </c>
      <c r="AZ866">
        <f t="shared" si="175"/>
        <v>4691.59</v>
      </c>
      <c r="BA866" s="23">
        <f t="shared" si="171"/>
        <v>5.8643000000000001E-2</v>
      </c>
      <c r="BB866">
        <f t="shared" ca="1" si="172"/>
        <v>134.90355164177211</v>
      </c>
      <c r="BC866" s="15">
        <f t="shared" si="176"/>
        <v>241.018</v>
      </c>
      <c r="BD866" s="3">
        <f t="shared" si="177"/>
        <v>5.9099999999999995E-3</v>
      </c>
      <c r="BE866" s="3">
        <f t="shared" si="178"/>
        <v>5.5899999999999998E-2</v>
      </c>
      <c r="BF866" s="6">
        <f t="shared" si="179"/>
        <v>0.89490000000000003</v>
      </c>
      <c r="BG866" s="6">
        <f t="shared" si="180"/>
        <v>100.77</v>
      </c>
    </row>
    <row r="867" spans="12:59" x14ac:dyDescent="0.2">
      <c r="L867" s="1">
        <v>37739</v>
      </c>
      <c r="M867">
        <v>0.33700000000000002</v>
      </c>
      <c r="P867" s="11">
        <v>38141</v>
      </c>
      <c r="Q867" s="59">
        <v>8.0968</v>
      </c>
      <c r="T867" s="1">
        <v>37784</v>
      </c>
      <c r="U867">
        <v>89.612139999999997</v>
      </c>
      <c r="X867" s="1">
        <v>37776</v>
      </c>
      <c r="Y867">
        <v>1.22</v>
      </c>
      <c r="Z867" s="9">
        <f t="shared" si="173"/>
        <v>4.8120918876737306E-5</v>
      </c>
      <c r="AA867" s="6">
        <f t="shared" si="174"/>
        <v>112.86494792219992</v>
      </c>
      <c r="AB867" s="6"/>
      <c r="AC867" s="6"/>
      <c r="AD867" s="14">
        <v>37740</v>
      </c>
      <c r="AE867" s="6">
        <v>2.7589999999999999</v>
      </c>
      <c r="AF867" s="6"/>
      <c r="AG867" s="6"/>
      <c r="AH867" s="6"/>
      <c r="AI867" s="6"/>
      <c r="AJ867" s="6"/>
      <c r="AK867" s="6"/>
      <c r="AL867" s="14">
        <v>37826</v>
      </c>
      <c r="AM867" s="6">
        <v>12.292</v>
      </c>
      <c r="AN867" s="6"/>
      <c r="AO867" s="6"/>
      <c r="AP867" s="14">
        <v>37705</v>
      </c>
      <c r="AQ867" s="6">
        <v>0.93830000000000002</v>
      </c>
      <c r="AT867" s="1"/>
      <c r="AW867" s="1">
        <f t="shared" si="181"/>
        <v>42587</v>
      </c>
      <c r="AX867">
        <f t="shared" ca="1" si="169"/>
        <v>0.31590000000000001</v>
      </c>
      <c r="AY867">
        <f t="shared" ca="1" si="170"/>
        <v>430.5514</v>
      </c>
      <c r="AZ867">
        <f t="shared" si="175"/>
        <v>4715.99</v>
      </c>
      <c r="BA867" s="23">
        <f t="shared" si="171"/>
        <v>5.7826000000000002E-2</v>
      </c>
      <c r="BB867">
        <f t="shared" ca="1" si="172"/>
        <v>134.91423733970814</v>
      </c>
      <c r="BC867" s="15">
        <f t="shared" si="176"/>
        <v>240.62799999999999</v>
      </c>
      <c r="BD867" s="3">
        <f t="shared" si="177"/>
        <v>6.7000000000000002E-3</v>
      </c>
      <c r="BE867" s="3">
        <f t="shared" si="178"/>
        <v>5.5129999999999998E-2</v>
      </c>
      <c r="BF867" s="6">
        <f t="shared" si="179"/>
        <v>0.90200000000000002</v>
      </c>
      <c r="BG867" s="6">
        <f t="shared" si="180"/>
        <v>100.28</v>
      </c>
    </row>
    <row r="868" spans="12:59" x14ac:dyDescent="0.2">
      <c r="L868" s="1">
        <v>37740</v>
      </c>
      <c r="M868">
        <v>0.34350000000000003</v>
      </c>
      <c r="P868" s="11">
        <v>38142</v>
      </c>
      <c r="Q868" s="59">
        <v>8.0923999999999996</v>
      </c>
      <c r="T868" s="1">
        <v>37785</v>
      </c>
      <c r="U868">
        <v>89.695099999999996</v>
      </c>
      <c r="X868" s="1">
        <v>37777</v>
      </c>
      <c r="Y868">
        <v>1.26</v>
      </c>
      <c r="Z868" s="9">
        <f t="shared" si="173"/>
        <v>4.968885569511805E-5</v>
      </c>
      <c r="AA868" s="6">
        <f t="shared" si="174"/>
        <v>112.87055605231026</v>
      </c>
      <c r="AB868" s="6"/>
      <c r="AC868" s="6"/>
      <c r="AD868" s="14">
        <v>37741</v>
      </c>
      <c r="AE868" s="6">
        <v>2.7149999999999999</v>
      </c>
      <c r="AF868" s="6"/>
      <c r="AG868" s="6"/>
      <c r="AH868" s="6"/>
      <c r="AI868" s="6"/>
      <c r="AJ868" s="6"/>
      <c r="AK868" s="6"/>
      <c r="AL868" s="14">
        <v>37827</v>
      </c>
      <c r="AM868" s="6">
        <v>12.337</v>
      </c>
      <c r="AN868" s="6"/>
      <c r="AO868" s="6"/>
      <c r="AP868" s="14">
        <v>37706</v>
      </c>
      <c r="AQ868" s="6">
        <v>0.93500000000000005</v>
      </c>
      <c r="AT868" s="1"/>
      <c r="AW868" s="1">
        <f t="shared" si="181"/>
        <v>42594</v>
      </c>
      <c r="AX868">
        <f t="shared" ca="1" si="169"/>
        <v>0.31340000000000001</v>
      </c>
      <c r="AY868">
        <f t="shared" ca="1" si="170"/>
        <v>431.68340000000001</v>
      </c>
      <c r="AZ868">
        <f t="shared" si="175"/>
        <v>4715.99</v>
      </c>
      <c r="BA868" s="23">
        <f t="shared" si="171"/>
        <v>5.7200000000000001E-2</v>
      </c>
      <c r="BB868">
        <f t="shared" ca="1" si="172"/>
        <v>134.92492388405728</v>
      </c>
      <c r="BC868" s="15">
        <f t="shared" si="176"/>
        <v>240.62799999999999</v>
      </c>
      <c r="BD868" s="3">
        <f t="shared" si="177"/>
        <v>6.0400000000000002E-3</v>
      </c>
      <c r="BE868" s="3">
        <f t="shared" si="178"/>
        <v>5.3350000000000002E-2</v>
      </c>
      <c r="BF868" s="6">
        <f t="shared" si="179"/>
        <v>0.89590000000000003</v>
      </c>
      <c r="BG868" s="6">
        <f t="shared" si="180"/>
        <v>100.28</v>
      </c>
    </row>
    <row r="869" spans="12:59" x14ac:dyDescent="0.2">
      <c r="L869" s="1">
        <v>37741</v>
      </c>
      <c r="M869">
        <v>0.34350000000000003</v>
      </c>
      <c r="P869" s="11">
        <v>38145</v>
      </c>
      <c r="Q869" s="59">
        <v>8.0846999999999998</v>
      </c>
      <c r="T869" s="1">
        <v>37788</v>
      </c>
      <c r="U869">
        <v>89.778130000000004</v>
      </c>
      <c r="X869" s="1">
        <v>37778</v>
      </c>
      <c r="Y869">
        <v>1.24</v>
      </c>
      <c r="Z869" s="9">
        <f t="shared" si="173"/>
        <v>4.8904964415230623E-5</v>
      </c>
      <c r="AA869" s="6">
        <f t="shared" si="174"/>
        <v>112.87607598283753</v>
      </c>
      <c r="AB869" s="6"/>
      <c r="AC869" s="6"/>
      <c r="AD869" s="14">
        <v>37742</v>
      </c>
      <c r="AE869" s="6">
        <v>2.6960000000000002</v>
      </c>
      <c r="AF869" s="6"/>
      <c r="AG869" s="6"/>
      <c r="AH869" s="6"/>
      <c r="AI869" s="6"/>
      <c r="AJ869" s="6"/>
      <c r="AK869" s="6"/>
      <c r="AL869" s="14">
        <v>37830</v>
      </c>
      <c r="AM869" s="6">
        <v>12.499000000000001</v>
      </c>
      <c r="AN869" s="6"/>
      <c r="AO869" s="6"/>
      <c r="AP869" s="14">
        <v>37707</v>
      </c>
      <c r="AQ869" s="6">
        <v>0.93569999999999998</v>
      </c>
      <c r="AT869" s="1"/>
      <c r="AW869" s="1">
        <f t="shared" si="181"/>
        <v>42601</v>
      </c>
      <c r="AX869">
        <f t="shared" ca="1" si="169"/>
        <v>0.312</v>
      </c>
      <c r="AY869">
        <f t="shared" ca="1" si="170"/>
        <v>432.81849999999997</v>
      </c>
      <c r="AZ869">
        <f t="shared" si="175"/>
        <v>4715.99</v>
      </c>
      <c r="BA869" s="23">
        <f t="shared" si="171"/>
        <v>5.7156999999999999E-2</v>
      </c>
      <c r="BB869">
        <f t="shared" ca="1" si="172"/>
        <v>134.93561127488664</v>
      </c>
      <c r="BC869" s="15">
        <f t="shared" si="176"/>
        <v>240.62799999999999</v>
      </c>
      <c r="BD869" s="3">
        <f t="shared" si="177"/>
        <v>6.5400000000000007E-3</v>
      </c>
      <c r="BE869" s="3">
        <f t="shared" si="178"/>
        <v>5.3070000000000006E-2</v>
      </c>
      <c r="BF869" s="6">
        <f t="shared" si="179"/>
        <v>0.88300000000000001</v>
      </c>
      <c r="BG869" s="6">
        <f t="shared" si="180"/>
        <v>100.28</v>
      </c>
    </row>
    <row r="870" spans="12:59" x14ac:dyDescent="0.2">
      <c r="L870" s="1">
        <v>37742</v>
      </c>
      <c r="M870">
        <v>0.34360000000000002</v>
      </c>
      <c r="P870" s="11">
        <v>38146</v>
      </c>
      <c r="Q870" s="59">
        <v>8.0808</v>
      </c>
      <c r="T870" s="1">
        <v>37789</v>
      </c>
      <c r="U870">
        <v>89.861239999999995</v>
      </c>
      <c r="X870" s="1">
        <v>37781</v>
      </c>
      <c r="Y870">
        <v>1.25</v>
      </c>
      <c r="Z870" s="9">
        <f t="shared" si="173"/>
        <v>4.929692933375307E-5</v>
      </c>
      <c r="AA870" s="6">
        <f t="shared" si="174"/>
        <v>112.88164042677873</v>
      </c>
      <c r="AB870" s="6"/>
      <c r="AC870" s="6"/>
      <c r="AD870" s="14">
        <v>37743</v>
      </c>
      <c r="AE870" s="6">
        <v>2.7189999999999999</v>
      </c>
      <c r="AF870" s="6"/>
      <c r="AG870" s="6"/>
      <c r="AH870" s="6"/>
      <c r="AI870" s="6"/>
      <c r="AJ870" s="6"/>
      <c r="AK870" s="6"/>
      <c r="AL870" s="14">
        <v>37831</v>
      </c>
      <c r="AM870" s="6">
        <v>12.954000000000001</v>
      </c>
      <c r="AN870" s="6"/>
      <c r="AO870" s="6"/>
      <c r="AP870" s="14">
        <v>37708</v>
      </c>
      <c r="AQ870" s="6">
        <v>0.92769999999999997</v>
      </c>
      <c r="AT870" s="1"/>
      <c r="AW870" s="1">
        <f t="shared" si="181"/>
        <v>42608</v>
      </c>
      <c r="AX870">
        <f t="shared" ca="1" si="169"/>
        <v>0.30609999999999998</v>
      </c>
      <c r="AY870">
        <f t="shared" ca="1" si="170"/>
        <v>433.95670000000001</v>
      </c>
      <c r="AZ870">
        <f t="shared" si="175"/>
        <v>4715.99</v>
      </c>
      <c r="BA870" s="23">
        <f t="shared" si="171"/>
        <v>5.9096999999999997E-2</v>
      </c>
      <c r="BB870">
        <f t="shared" ca="1" si="172"/>
        <v>134.94629951226327</v>
      </c>
      <c r="BC870" s="15">
        <f t="shared" si="176"/>
        <v>240.62799999999999</v>
      </c>
      <c r="BD870" s="3">
        <f t="shared" si="177"/>
        <v>6.62E-3</v>
      </c>
      <c r="BE870" s="3">
        <f t="shared" si="178"/>
        <v>5.4109999999999998E-2</v>
      </c>
      <c r="BF870" s="6">
        <f t="shared" si="179"/>
        <v>0.8931</v>
      </c>
      <c r="BG870" s="6">
        <f t="shared" si="180"/>
        <v>100.28</v>
      </c>
    </row>
    <row r="871" spans="12:59" x14ac:dyDescent="0.2">
      <c r="L871" s="1">
        <v>37743</v>
      </c>
      <c r="M871">
        <v>0.3372</v>
      </c>
      <c r="P871" s="11">
        <v>38147</v>
      </c>
      <c r="Q871" s="59">
        <v>8.0608000000000004</v>
      </c>
      <c r="T871" s="1">
        <v>37790</v>
      </c>
      <c r="U871">
        <v>89.944429999999997</v>
      </c>
      <c r="X871" s="1">
        <v>37782</v>
      </c>
      <c r="Y871">
        <v>1.22</v>
      </c>
      <c r="Z871" s="9">
        <f t="shared" si="173"/>
        <v>4.8120918876737306E-5</v>
      </c>
      <c r="AA871" s="6">
        <f t="shared" si="174"/>
        <v>112.88707239504038</v>
      </c>
      <c r="AB871" s="6"/>
      <c r="AC871" s="6"/>
      <c r="AD871" s="14">
        <v>37746</v>
      </c>
      <c r="AE871" s="6">
        <v>2.69</v>
      </c>
      <c r="AF871" s="6"/>
      <c r="AG871" s="6"/>
      <c r="AH871" s="6"/>
      <c r="AI871" s="6"/>
      <c r="AJ871" s="6"/>
      <c r="AK871" s="6"/>
      <c r="AL871" s="14">
        <v>37832</v>
      </c>
      <c r="AM871" s="6">
        <v>12.91</v>
      </c>
      <c r="AN871" s="6"/>
      <c r="AO871" s="6"/>
      <c r="AP871" s="14">
        <v>37711</v>
      </c>
      <c r="AQ871" s="6">
        <v>0.91610000000000003</v>
      </c>
      <c r="AT871" s="1"/>
      <c r="AW871" s="1">
        <f t="shared" si="181"/>
        <v>42615</v>
      </c>
      <c r="AX871">
        <f t="shared" ca="1" si="169"/>
        <v>0.307</v>
      </c>
      <c r="AY871">
        <f t="shared" ca="1" si="170"/>
        <v>435.09769999999997</v>
      </c>
      <c r="AZ871">
        <f t="shared" si="175"/>
        <v>4736.74</v>
      </c>
      <c r="BA871" s="23">
        <f t="shared" si="171"/>
        <v>5.8494000000000004E-2</v>
      </c>
      <c r="BB871">
        <f t="shared" ca="1" si="172"/>
        <v>134.95645492152474</v>
      </c>
      <c r="BC871" s="15">
        <f t="shared" si="176"/>
        <v>240.84899999999999</v>
      </c>
      <c r="BD871" s="3">
        <f t="shared" si="177"/>
        <v>6.2100000000000002E-3</v>
      </c>
      <c r="BE871" s="3">
        <f t="shared" si="178"/>
        <v>5.4710000000000002E-2</v>
      </c>
      <c r="BF871" s="6">
        <f t="shared" si="179"/>
        <v>0.89639999999999997</v>
      </c>
      <c r="BG871" s="6">
        <f t="shared" si="180"/>
        <v>100.34</v>
      </c>
    </row>
    <row r="872" spans="12:59" x14ac:dyDescent="0.2">
      <c r="L872" s="1">
        <v>37746</v>
      </c>
      <c r="M872">
        <v>0.32919999999999999</v>
      </c>
      <c r="P872" s="11">
        <v>38148</v>
      </c>
      <c r="Q872" s="59">
        <v>8.0608000000000004</v>
      </c>
      <c r="T872" s="1">
        <v>37792</v>
      </c>
      <c r="U872">
        <v>90.027659999999997</v>
      </c>
      <c r="X872" s="1">
        <v>37783</v>
      </c>
      <c r="Y872">
        <v>1.25</v>
      </c>
      <c r="Z872" s="9">
        <f t="shared" si="173"/>
        <v>4.929692933375307E-5</v>
      </c>
      <c r="AA872" s="6">
        <f t="shared" si="174"/>
        <v>112.89263738107093</v>
      </c>
      <c r="AB872" s="6"/>
      <c r="AC872" s="6"/>
      <c r="AD872" s="14">
        <v>37747</v>
      </c>
      <c r="AE872" s="6">
        <v>2.6269999999999998</v>
      </c>
      <c r="AF872" s="6"/>
      <c r="AG872" s="6"/>
      <c r="AH872" s="6"/>
      <c r="AI872" s="6"/>
      <c r="AJ872" s="6"/>
      <c r="AK872" s="6"/>
      <c r="AL872" s="14">
        <v>37833</v>
      </c>
      <c r="AM872" s="6">
        <v>13.157999999999999</v>
      </c>
      <c r="AN872" s="6"/>
      <c r="AO872" s="6"/>
      <c r="AP872" s="14">
        <v>37712</v>
      </c>
      <c r="AQ872" s="6">
        <v>0.91539999999999999</v>
      </c>
      <c r="AT872" s="1"/>
      <c r="AW872" s="1">
        <f t="shared" si="181"/>
        <v>42622</v>
      </c>
      <c r="AX872">
        <f t="shared" ca="1" si="169"/>
        <v>0.30559999999999998</v>
      </c>
      <c r="AY872">
        <f t="shared" ca="1" si="170"/>
        <v>436.01280000000003</v>
      </c>
      <c r="AZ872">
        <f t="shared" si="175"/>
        <v>4736.74</v>
      </c>
      <c r="BA872" s="23">
        <f t="shared" si="171"/>
        <v>5.96E-2</v>
      </c>
      <c r="BB872">
        <f t="shared" ca="1" si="172"/>
        <v>134.96500676450725</v>
      </c>
      <c r="BC872" s="15">
        <f t="shared" si="176"/>
        <v>240.84899999999999</v>
      </c>
      <c r="BD872" s="3">
        <f t="shared" si="177"/>
        <v>7.0099999999999997E-3</v>
      </c>
      <c r="BE872" s="3">
        <f t="shared" si="178"/>
        <v>5.6340000000000001E-2</v>
      </c>
      <c r="BF872" s="6">
        <f t="shared" si="179"/>
        <v>0.89029999999999998</v>
      </c>
      <c r="BG872" s="6">
        <f t="shared" si="180"/>
        <v>100.34</v>
      </c>
    </row>
    <row r="873" spans="12:59" x14ac:dyDescent="0.2">
      <c r="L873" s="1">
        <v>37747</v>
      </c>
      <c r="M873">
        <v>0.33100000000000002</v>
      </c>
      <c r="P873" s="11">
        <v>38149</v>
      </c>
      <c r="Q873" s="59">
        <v>8.0519999999999996</v>
      </c>
      <c r="T873" s="1">
        <v>37795</v>
      </c>
      <c r="U873">
        <v>90.109579999999994</v>
      </c>
      <c r="X873" s="1">
        <v>37784</v>
      </c>
      <c r="Y873">
        <v>1.25</v>
      </c>
      <c r="Z873" s="9">
        <f t="shared" si="173"/>
        <v>4.929692933375307E-5</v>
      </c>
      <c r="AA873" s="6">
        <f t="shared" si="174"/>
        <v>112.8982026414382</v>
      </c>
      <c r="AB873" s="6"/>
      <c r="AC873" s="6"/>
      <c r="AD873" s="14">
        <v>37748</v>
      </c>
      <c r="AE873" s="6">
        <v>2.536</v>
      </c>
      <c r="AF873" s="6"/>
      <c r="AG873" s="6"/>
      <c r="AH873" s="6"/>
      <c r="AI873" s="6"/>
      <c r="AJ873" s="6"/>
      <c r="AK873" s="6"/>
      <c r="AL873" s="14">
        <v>37834</v>
      </c>
      <c r="AM873" s="6">
        <v>13.367000000000001</v>
      </c>
      <c r="AN873" s="6"/>
      <c r="AO873" s="6"/>
      <c r="AP873" s="14">
        <v>37713</v>
      </c>
      <c r="AQ873" s="6">
        <v>0.92849999999999999</v>
      </c>
      <c r="AT873" s="1"/>
      <c r="AW873" s="1">
        <f t="shared" si="181"/>
        <v>42629</v>
      </c>
      <c r="AX873">
        <f t="shared" ref="AX873:AX936" ca="1" si="182">IFERROR(IFERROR(INDEX($L$4:$M$6311,MATCH($AW873,$L$4:$L$6311,0),2),INDEX($L$4:$M$6311,MATCH($AW873-1,$L$4:$L$6311,0),2)),INDEX($L$4:$M$6311,MATCH($AW873-2,$L$4:$L$6311,0),2))</f>
        <v>0.30649999999999999</v>
      </c>
      <c r="AY873">
        <f t="shared" ref="AY873:AY936" ca="1" si="183">IFERROR(IFERROR(INDEX($T$4:$U$6311,MATCH($AW873,$T$4:$T$6311,0),2),INDEX($T$4:$U$6311,MATCH($AW873-1,$T$4:$T$6311,0),2)),INDEX($T$4:$U$6311,MATCH($AW873-2,$T$4:$T$6311,0),2))</f>
        <v>437.1592</v>
      </c>
      <c r="AZ873">
        <f t="shared" si="175"/>
        <v>4736.74</v>
      </c>
      <c r="BA873" s="23">
        <f t="shared" si="171"/>
        <v>6.0565000000000001E-2</v>
      </c>
      <c r="BB873">
        <f t="shared" ca="1" si="172"/>
        <v>134.97569733029789</v>
      </c>
      <c r="BC873" s="15">
        <f t="shared" si="176"/>
        <v>240.84899999999999</v>
      </c>
      <c r="BD873" s="3">
        <f t="shared" si="177"/>
        <v>7.5199999999999998E-3</v>
      </c>
      <c r="BE873" s="3">
        <f t="shared" si="178"/>
        <v>5.9660000000000005E-2</v>
      </c>
      <c r="BF873" s="6">
        <f t="shared" si="179"/>
        <v>0.89629999999999999</v>
      </c>
      <c r="BG873" s="6">
        <f t="shared" si="180"/>
        <v>100.34</v>
      </c>
    </row>
    <row r="874" spans="12:59" x14ac:dyDescent="0.2">
      <c r="L874" s="1">
        <v>37748</v>
      </c>
      <c r="M874">
        <v>0.33960000000000001</v>
      </c>
      <c r="P874" s="11">
        <v>38152</v>
      </c>
      <c r="Q874" s="59">
        <v>8.0474999999999994</v>
      </c>
      <c r="T874" s="1">
        <v>37796</v>
      </c>
      <c r="U874">
        <v>90.191580000000002</v>
      </c>
      <c r="X874" s="1">
        <v>37785</v>
      </c>
      <c r="Y874">
        <v>1.24</v>
      </c>
      <c r="Z874" s="9">
        <f t="shared" si="173"/>
        <v>4.8904964415230623E-5</v>
      </c>
      <c r="AA874" s="6">
        <f t="shared" si="174"/>
        <v>112.90372392402092</v>
      </c>
      <c r="AB874" s="6"/>
      <c r="AC874" s="6"/>
      <c r="AD874" s="14">
        <v>37749</v>
      </c>
      <c r="AE874" s="6">
        <v>2.4990000000000001</v>
      </c>
      <c r="AF874" s="6"/>
      <c r="AG874" s="6"/>
      <c r="AH874" s="6"/>
      <c r="AI874" s="6"/>
      <c r="AJ874" s="6"/>
      <c r="AK874" s="6"/>
      <c r="AL874" s="14">
        <v>37837</v>
      </c>
      <c r="AM874" s="6">
        <v>13.746</v>
      </c>
      <c r="AN874" s="6"/>
      <c r="AO874" s="6"/>
      <c r="AP874" s="14">
        <v>37714</v>
      </c>
      <c r="AQ874" s="6">
        <v>0.92920000000000003</v>
      </c>
      <c r="AT874" s="1"/>
      <c r="AW874" s="1">
        <f t="shared" si="181"/>
        <v>42636</v>
      </c>
      <c r="AX874">
        <f t="shared" ca="1" si="182"/>
        <v>0.30830000000000002</v>
      </c>
      <c r="AY874">
        <f t="shared" ca="1" si="183"/>
        <v>438.30869999999999</v>
      </c>
      <c r="AZ874">
        <f t="shared" si="175"/>
        <v>4736.74</v>
      </c>
      <c r="BA874" s="23">
        <f t="shared" si="171"/>
        <v>5.9019000000000002E-2</v>
      </c>
      <c r="BB874">
        <f t="shared" ca="1" si="172"/>
        <v>134.98638874288727</v>
      </c>
      <c r="BC874" s="15">
        <f t="shared" si="176"/>
        <v>240.84899999999999</v>
      </c>
      <c r="BD874" s="3">
        <f t="shared" si="177"/>
        <v>6.0499999999999998E-3</v>
      </c>
      <c r="BE874" s="3">
        <f t="shared" si="178"/>
        <v>5.5739999999999998E-2</v>
      </c>
      <c r="BF874" s="6">
        <f t="shared" si="179"/>
        <v>0.89080000000000004</v>
      </c>
      <c r="BG874" s="6">
        <f t="shared" si="180"/>
        <v>100.34</v>
      </c>
    </row>
    <row r="875" spans="12:59" x14ac:dyDescent="0.2">
      <c r="L875" s="1">
        <v>37749</v>
      </c>
      <c r="M875">
        <v>0.34310000000000002</v>
      </c>
      <c r="P875" s="11">
        <v>38153</v>
      </c>
      <c r="Q875" s="59">
        <v>8.0441000000000003</v>
      </c>
      <c r="T875" s="1">
        <v>37797</v>
      </c>
      <c r="U875">
        <v>90.273650000000004</v>
      </c>
      <c r="X875" s="1">
        <v>37788</v>
      </c>
      <c r="Y875">
        <v>1.33</v>
      </c>
      <c r="Z875" s="9">
        <f t="shared" si="173"/>
        <v>5.2431261264640483E-5</v>
      </c>
      <c r="AA875" s="6">
        <f t="shared" si="174"/>
        <v>112.90964360866774</v>
      </c>
      <c r="AB875" s="6"/>
      <c r="AC875" s="6"/>
      <c r="AD875" s="14">
        <v>37750</v>
      </c>
      <c r="AE875" s="6">
        <v>2.4710000000000001</v>
      </c>
      <c r="AF875" s="6"/>
      <c r="AG875" s="6"/>
      <c r="AH875" s="6"/>
      <c r="AI875" s="6"/>
      <c r="AJ875" s="6"/>
      <c r="AK875" s="6"/>
      <c r="AL875" s="14">
        <v>37838</v>
      </c>
      <c r="AM875" s="6">
        <v>13.571999999999999</v>
      </c>
      <c r="AN875" s="6"/>
      <c r="AO875" s="6"/>
      <c r="AP875" s="14">
        <v>37715</v>
      </c>
      <c r="AQ875" s="6">
        <v>0.93130000000000002</v>
      </c>
      <c r="AT875" s="1"/>
      <c r="AW875" s="1">
        <f t="shared" si="181"/>
        <v>42643</v>
      </c>
      <c r="AX875">
        <f t="shared" ca="1" si="182"/>
        <v>0.30669999999999997</v>
      </c>
      <c r="AY875">
        <f t="shared" ca="1" si="183"/>
        <v>439.46120000000002</v>
      </c>
      <c r="AZ875">
        <f t="shared" si="175"/>
        <v>4740.53</v>
      </c>
      <c r="BA875" s="23">
        <f t="shared" si="171"/>
        <v>5.7999999999999996E-2</v>
      </c>
      <c r="BB875">
        <f t="shared" ca="1" si="172"/>
        <v>134.99649375659033</v>
      </c>
      <c r="BC875" s="15">
        <f t="shared" si="176"/>
        <v>241.428</v>
      </c>
      <c r="BD875" s="3">
        <f t="shared" si="177"/>
        <v>6.0499999999999998E-3</v>
      </c>
      <c r="BE875" s="3">
        <f t="shared" si="178"/>
        <v>5.663E-2</v>
      </c>
      <c r="BF875" s="6">
        <f t="shared" si="179"/>
        <v>0.8901</v>
      </c>
      <c r="BG875" s="6">
        <f t="shared" si="180"/>
        <v>100.72</v>
      </c>
    </row>
    <row r="876" spans="12:59" x14ac:dyDescent="0.2">
      <c r="L876" s="1">
        <v>37750</v>
      </c>
      <c r="M876">
        <v>0.34799999999999998</v>
      </c>
      <c r="P876" s="11">
        <v>38154</v>
      </c>
      <c r="Q876" s="59">
        <v>8.0349000000000004</v>
      </c>
      <c r="T876" s="1">
        <v>37798</v>
      </c>
      <c r="U876">
        <v>90.355800000000002</v>
      </c>
      <c r="X876" s="1">
        <v>37789</v>
      </c>
      <c r="Y876">
        <v>1.24</v>
      </c>
      <c r="Z876" s="9">
        <f t="shared" si="173"/>
        <v>4.8904964415230623E-5</v>
      </c>
      <c r="AA876" s="6">
        <f t="shared" si="174"/>
        <v>112.91516545077056</v>
      </c>
      <c r="AB876" s="6"/>
      <c r="AC876" s="6"/>
      <c r="AD876" s="14">
        <v>37753</v>
      </c>
      <c r="AE876" s="6">
        <v>2.4369999999999998</v>
      </c>
      <c r="AF876" s="6"/>
      <c r="AG876" s="6"/>
      <c r="AH876" s="6"/>
      <c r="AI876" s="6"/>
      <c r="AJ876" s="6"/>
      <c r="AK876" s="6"/>
      <c r="AL876" s="14">
        <v>37839</v>
      </c>
      <c r="AM876" s="6">
        <v>13.888</v>
      </c>
      <c r="AN876" s="6"/>
      <c r="AO876" s="6"/>
      <c r="AP876" s="14">
        <v>37718</v>
      </c>
      <c r="AQ876" s="6">
        <v>0.93500000000000005</v>
      </c>
      <c r="AT876" s="1"/>
      <c r="AW876" s="1">
        <f t="shared" si="181"/>
        <v>42650</v>
      </c>
      <c r="AX876">
        <f t="shared" ca="1" si="182"/>
        <v>0.31040000000000001</v>
      </c>
      <c r="AY876">
        <f t="shared" ca="1" si="183"/>
        <v>440.61680000000001</v>
      </c>
      <c r="AZ876">
        <f t="shared" si="175"/>
        <v>4740.53</v>
      </c>
      <c r="BA876" s="23">
        <f t="shared" si="171"/>
        <v>5.6934999999999999E-2</v>
      </c>
      <c r="BB876">
        <f t="shared" ca="1" si="172"/>
        <v>135.00718681646271</v>
      </c>
      <c r="BC876" s="15">
        <f t="shared" si="176"/>
        <v>241.428</v>
      </c>
      <c r="BD876" s="3">
        <f t="shared" si="177"/>
        <v>6.9299999999999995E-3</v>
      </c>
      <c r="BE876" s="3">
        <f t="shared" si="178"/>
        <v>5.8339999999999996E-2</v>
      </c>
      <c r="BF876" s="6">
        <f t="shared" si="179"/>
        <v>0.89290000000000003</v>
      </c>
      <c r="BG876" s="6">
        <f t="shared" si="180"/>
        <v>100.72</v>
      </c>
    </row>
    <row r="877" spans="12:59" x14ac:dyDescent="0.2">
      <c r="L877" s="1">
        <v>37753</v>
      </c>
      <c r="M877">
        <v>0.3493</v>
      </c>
      <c r="P877" s="11">
        <v>38155</v>
      </c>
      <c r="Q877" s="59">
        <v>8.0145</v>
      </c>
      <c r="T877" s="1">
        <v>37799</v>
      </c>
      <c r="U877">
        <v>90.438019999999995</v>
      </c>
      <c r="X877" s="1">
        <v>37790</v>
      </c>
      <c r="Y877">
        <v>1.22</v>
      </c>
      <c r="Z877" s="9">
        <f t="shared" si="173"/>
        <v>4.8120918876737306E-5</v>
      </c>
      <c r="AA877" s="6">
        <f t="shared" si="174"/>
        <v>112.92059903228717</v>
      </c>
      <c r="AB877" s="6"/>
      <c r="AC877" s="6"/>
      <c r="AD877" s="14">
        <v>37754</v>
      </c>
      <c r="AE877" s="6">
        <v>2.4430000000000001</v>
      </c>
      <c r="AF877" s="6"/>
      <c r="AG877" s="6"/>
      <c r="AH877" s="6"/>
      <c r="AI877" s="6"/>
      <c r="AJ877" s="6"/>
      <c r="AK877" s="6"/>
      <c r="AL877" s="14">
        <v>37840</v>
      </c>
      <c r="AM877" s="6">
        <v>13.308</v>
      </c>
      <c r="AN877" s="6"/>
      <c r="AO877" s="6"/>
      <c r="AP877" s="14">
        <v>37719</v>
      </c>
      <c r="AQ877" s="6">
        <v>0.9335</v>
      </c>
      <c r="AT877" s="1"/>
      <c r="AW877" s="1">
        <f t="shared" si="181"/>
        <v>42657</v>
      </c>
      <c r="AX877">
        <f t="shared" ca="1" si="182"/>
        <v>0.31190000000000001</v>
      </c>
      <c r="AY877">
        <f t="shared" ca="1" si="183"/>
        <v>441.54349999999999</v>
      </c>
      <c r="AZ877">
        <f t="shared" si="175"/>
        <v>4740.53</v>
      </c>
      <c r="BA877" s="23">
        <f t="shared" si="171"/>
        <v>5.6799999999999996E-2</v>
      </c>
      <c r="BB877">
        <f t="shared" ca="1" si="172"/>
        <v>135.01595532060776</v>
      </c>
      <c r="BC877" s="15">
        <f t="shared" si="176"/>
        <v>241.428</v>
      </c>
      <c r="BD877" s="3">
        <f t="shared" si="177"/>
        <v>7.6800000000000002E-3</v>
      </c>
      <c r="BE877" s="3">
        <f t="shared" si="178"/>
        <v>5.7300000000000004E-2</v>
      </c>
      <c r="BF877" s="6">
        <f t="shared" si="179"/>
        <v>0.9113</v>
      </c>
      <c r="BG877" s="6">
        <f t="shared" si="180"/>
        <v>100.72</v>
      </c>
    </row>
    <row r="878" spans="12:59" x14ac:dyDescent="0.2">
      <c r="L878" s="1">
        <v>37754</v>
      </c>
      <c r="M878">
        <v>0.34610000000000002</v>
      </c>
      <c r="P878" s="11">
        <v>38156</v>
      </c>
      <c r="Q878" s="59">
        <v>8.0038</v>
      </c>
      <c r="T878" s="1">
        <v>37802</v>
      </c>
      <c r="U878">
        <v>90.520309999999995</v>
      </c>
      <c r="X878" s="1">
        <v>37791</v>
      </c>
      <c r="Y878">
        <v>1.22</v>
      </c>
      <c r="Z878" s="9">
        <f t="shared" si="173"/>
        <v>4.8120918876737306E-5</v>
      </c>
      <c r="AA878" s="6">
        <f t="shared" si="174"/>
        <v>112.92603287527271</v>
      </c>
      <c r="AB878" s="6"/>
      <c r="AC878" s="6"/>
      <c r="AD878" s="14">
        <v>37755</v>
      </c>
      <c r="AE878" s="6">
        <v>2.3929999999999998</v>
      </c>
      <c r="AF878" s="6"/>
      <c r="AG878" s="6"/>
      <c r="AH878" s="6"/>
      <c r="AI878" s="6"/>
      <c r="AJ878" s="6"/>
      <c r="AK878" s="6"/>
      <c r="AL878" s="14">
        <v>37841</v>
      </c>
      <c r="AM878" s="6">
        <v>13.069000000000001</v>
      </c>
      <c r="AN878" s="6"/>
      <c r="AO878" s="6"/>
      <c r="AP878" s="14">
        <v>37720</v>
      </c>
      <c r="AQ878" s="6">
        <v>0.92810000000000004</v>
      </c>
      <c r="AT878" s="1"/>
      <c r="AW878" s="1">
        <f t="shared" si="181"/>
        <v>42664</v>
      </c>
      <c r="AX878">
        <f t="shared" ca="1" si="182"/>
        <v>0.31730000000000003</v>
      </c>
      <c r="AY878">
        <f t="shared" ca="1" si="183"/>
        <v>442.69690000000003</v>
      </c>
      <c r="AZ878">
        <f t="shared" si="175"/>
        <v>4740.53</v>
      </c>
      <c r="BA878" s="23">
        <f t="shared" si="171"/>
        <v>5.6308999999999998E-2</v>
      </c>
      <c r="BB878">
        <f t="shared" ca="1" si="172"/>
        <v>135.02691675165354</v>
      </c>
      <c r="BC878" s="15">
        <f t="shared" si="176"/>
        <v>241.428</v>
      </c>
      <c r="BD878" s="3">
        <f t="shared" si="177"/>
        <v>6.8799999999999998E-3</v>
      </c>
      <c r="BE878" s="3">
        <f t="shared" si="178"/>
        <v>5.7169999999999999E-2</v>
      </c>
      <c r="BF878" s="6">
        <f t="shared" si="179"/>
        <v>0.91869999999999996</v>
      </c>
      <c r="BG878" s="6">
        <f t="shared" si="180"/>
        <v>100.72</v>
      </c>
    </row>
    <row r="879" spans="12:59" x14ac:dyDescent="0.2">
      <c r="L879" s="1">
        <v>37755</v>
      </c>
      <c r="M879">
        <v>0.34610000000000002</v>
      </c>
      <c r="P879" s="11">
        <v>38159</v>
      </c>
      <c r="Q879" s="59">
        <v>8.0015000000000001</v>
      </c>
      <c r="T879" s="1">
        <v>37803</v>
      </c>
      <c r="U879">
        <v>90.602680000000007</v>
      </c>
      <c r="X879" s="1">
        <v>37792</v>
      </c>
      <c r="Y879">
        <v>1.23</v>
      </c>
      <c r="Z879" s="9">
        <f t="shared" si="173"/>
        <v>4.8512960932223237E-5</v>
      </c>
      <c r="AA879" s="6">
        <f t="shared" si="174"/>
        <v>112.93151125149382</v>
      </c>
      <c r="AB879" s="6"/>
      <c r="AC879" s="6"/>
      <c r="AD879" s="14">
        <v>37756</v>
      </c>
      <c r="AE879" s="6">
        <v>2.379</v>
      </c>
      <c r="AF879" s="6"/>
      <c r="AG879" s="6"/>
      <c r="AH879" s="6"/>
      <c r="AI879" s="6"/>
      <c r="AJ879" s="6"/>
      <c r="AK879" s="6"/>
      <c r="AL879" s="14">
        <v>37844</v>
      </c>
      <c r="AM879" s="6">
        <v>13.026</v>
      </c>
      <c r="AN879" s="6"/>
      <c r="AO879" s="6"/>
      <c r="AP879" s="14">
        <v>37721</v>
      </c>
      <c r="AQ879" s="6">
        <v>0.9274</v>
      </c>
      <c r="AT879" s="1"/>
      <c r="AW879" s="1">
        <f t="shared" si="181"/>
        <v>42671</v>
      </c>
      <c r="AX879">
        <f t="shared" ca="1" si="182"/>
        <v>0.31190000000000001</v>
      </c>
      <c r="AY879">
        <f t="shared" ca="1" si="183"/>
        <v>443.84160000000003</v>
      </c>
      <c r="AZ879">
        <f t="shared" si="175"/>
        <v>4740.53</v>
      </c>
      <c r="BA879" s="23">
        <f t="shared" si="171"/>
        <v>5.79E-2</v>
      </c>
      <c r="BB879">
        <f t="shared" ca="1" si="172"/>
        <v>135.03787907261616</v>
      </c>
      <c r="BC879" s="15">
        <f t="shared" si="176"/>
        <v>241.428</v>
      </c>
      <c r="BD879" s="3">
        <f t="shared" si="177"/>
        <v>7.5799999999999999E-3</v>
      </c>
      <c r="BE879" s="3">
        <f t="shared" si="178"/>
        <v>5.8390000000000004E-2</v>
      </c>
      <c r="BF879" s="6">
        <f t="shared" si="179"/>
        <v>0.91020000000000001</v>
      </c>
      <c r="BG879" s="6">
        <f t="shared" si="180"/>
        <v>100.72</v>
      </c>
    </row>
    <row r="880" spans="12:59" x14ac:dyDescent="0.2">
      <c r="L880" s="1">
        <v>37756</v>
      </c>
      <c r="M880">
        <v>0.3372</v>
      </c>
      <c r="P880" s="11">
        <v>38160</v>
      </c>
      <c r="Q880" s="59">
        <v>8.0012000000000008</v>
      </c>
      <c r="T880" s="1">
        <v>37804</v>
      </c>
      <c r="U880">
        <v>90.685130000000001</v>
      </c>
      <c r="X880" s="1">
        <v>37795</v>
      </c>
      <c r="Y880">
        <v>1.21</v>
      </c>
      <c r="Z880" s="9">
        <f t="shared" si="173"/>
        <v>4.7728838241667404E-5</v>
      </c>
      <c r="AA880" s="6">
        <f t="shared" si="174"/>
        <v>112.93690134132673</v>
      </c>
      <c r="AB880" s="6"/>
      <c r="AC880" s="6"/>
      <c r="AD880" s="14">
        <v>37757</v>
      </c>
      <c r="AE880" s="6">
        <v>2.3460000000000001</v>
      </c>
      <c r="AF880" s="6"/>
      <c r="AG880" s="6"/>
      <c r="AH880" s="6"/>
      <c r="AI880" s="6"/>
      <c r="AJ880" s="6"/>
      <c r="AK880" s="6"/>
      <c r="AL880" s="14">
        <v>37845</v>
      </c>
      <c r="AM880" s="6">
        <v>13.426</v>
      </c>
      <c r="AN880" s="6"/>
      <c r="AO880" s="6"/>
      <c r="AP880" s="14">
        <v>37722</v>
      </c>
      <c r="AQ880" s="6">
        <v>0.93010000000000004</v>
      </c>
      <c r="AT880" s="1"/>
      <c r="AW880" s="1">
        <f t="shared" si="181"/>
        <v>42678</v>
      </c>
      <c r="AX880">
        <f t="shared" ca="1" si="182"/>
        <v>0.30919999999999997</v>
      </c>
      <c r="AY880">
        <f t="shared" ca="1" si="183"/>
        <v>444.7595</v>
      </c>
      <c r="AZ880">
        <f t="shared" si="175"/>
        <v>4752.8599999999997</v>
      </c>
      <c r="BA880" s="23">
        <f t="shared" si="171"/>
        <v>5.7680999999999996E-2</v>
      </c>
      <c r="BB880">
        <f t="shared" ca="1" si="172"/>
        <v>135.04830829882377</v>
      </c>
      <c r="BC880" s="15">
        <f t="shared" si="176"/>
        <v>241.72900000000001</v>
      </c>
      <c r="BD880" s="3">
        <f t="shared" si="177"/>
        <v>7.3400000000000002E-3</v>
      </c>
      <c r="BE880" s="3">
        <f t="shared" si="178"/>
        <v>5.9450000000000003E-2</v>
      </c>
      <c r="BF880" s="6">
        <f t="shared" si="179"/>
        <v>0.89759999999999995</v>
      </c>
      <c r="BG880" s="6">
        <f t="shared" si="180"/>
        <v>100.96</v>
      </c>
    </row>
    <row r="881" spans="12:59" x14ac:dyDescent="0.2">
      <c r="L881" s="1">
        <v>37757</v>
      </c>
      <c r="M881">
        <v>0.33979999999999999</v>
      </c>
      <c r="P881" s="11">
        <v>38161</v>
      </c>
      <c r="Q881" s="59">
        <v>7.9966999999999997</v>
      </c>
      <c r="T881" s="1">
        <v>37805</v>
      </c>
      <c r="U881">
        <v>90.767650000000003</v>
      </c>
      <c r="X881" s="1">
        <v>37796</v>
      </c>
      <c r="Y881">
        <v>1.1499999999999999</v>
      </c>
      <c r="Z881" s="9">
        <f t="shared" si="173"/>
        <v>4.5375543826331466E-5</v>
      </c>
      <c r="AA881" s="6">
        <f t="shared" si="174"/>
        <v>112.94202591464315</v>
      </c>
      <c r="AB881" s="6"/>
      <c r="AC881" s="6"/>
      <c r="AD881" s="14">
        <v>37760</v>
      </c>
      <c r="AE881" s="6">
        <v>2.3519999999999999</v>
      </c>
      <c r="AF881" s="6"/>
      <c r="AG881" s="6"/>
      <c r="AH881" s="6"/>
      <c r="AI881" s="6"/>
      <c r="AJ881" s="6"/>
      <c r="AK881" s="6"/>
      <c r="AL881" s="14">
        <v>37846</v>
      </c>
      <c r="AM881" s="6">
        <v>13.254</v>
      </c>
      <c r="AN881" s="6"/>
      <c r="AO881" s="6"/>
      <c r="AP881" s="14">
        <v>37725</v>
      </c>
      <c r="AQ881" s="6">
        <v>0.92820000000000003</v>
      </c>
      <c r="AT881" s="1"/>
      <c r="AW881" s="1">
        <f t="shared" si="181"/>
        <v>42685</v>
      </c>
      <c r="AX881">
        <f t="shared" ca="1" si="182"/>
        <v>0.2949</v>
      </c>
      <c r="AY881">
        <f t="shared" ca="1" si="183"/>
        <v>445.90949999999998</v>
      </c>
      <c r="AZ881">
        <f t="shared" si="175"/>
        <v>4752.8599999999997</v>
      </c>
      <c r="BA881" s="23">
        <f t="shared" si="171"/>
        <v>6.0995999999999995E-2</v>
      </c>
      <c r="BB881">
        <f t="shared" ca="1" si="172"/>
        <v>135.05707947374432</v>
      </c>
      <c r="BC881" s="15">
        <f t="shared" si="176"/>
        <v>241.72900000000001</v>
      </c>
      <c r="BD881" s="3">
        <f t="shared" si="177"/>
        <v>8.8999999999999999E-3</v>
      </c>
      <c r="BE881" s="3">
        <f t="shared" si="178"/>
        <v>6.4839999999999995E-2</v>
      </c>
      <c r="BF881" s="6">
        <f t="shared" si="179"/>
        <v>0.92110000000000003</v>
      </c>
      <c r="BG881" s="6">
        <f t="shared" si="180"/>
        <v>100.96</v>
      </c>
    </row>
    <row r="882" spans="12:59" x14ac:dyDescent="0.2">
      <c r="L882" s="1">
        <v>37760</v>
      </c>
      <c r="M882">
        <v>0.33389999999999997</v>
      </c>
      <c r="P882" s="11">
        <v>38162</v>
      </c>
      <c r="Q882" s="59">
        <v>8.0000999999999998</v>
      </c>
      <c r="T882" s="1">
        <v>37806</v>
      </c>
      <c r="U882">
        <v>90.850229999999996</v>
      </c>
      <c r="X882" s="1">
        <v>37797</v>
      </c>
      <c r="Y882">
        <v>1.18</v>
      </c>
      <c r="Z882" s="9">
        <f t="shared" si="173"/>
        <v>4.655236478057212E-5</v>
      </c>
      <c r="AA882" s="6">
        <f t="shared" si="174"/>
        <v>112.94728363303258</v>
      </c>
      <c r="AB882" s="6"/>
      <c r="AC882" s="6"/>
      <c r="AD882" s="14">
        <v>37761</v>
      </c>
      <c r="AE882" s="6">
        <v>2.2589999999999999</v>
      </c>
      <c r="AF882" s="6"/>
      <c r="AG882" s="6"/>
      <c r="AH882" s="6"/>
      <c r="AI882" s="6"/>
      <c r="AJ882" s="6"/>
      <c r="AK882" s="6"/>
      <c r="AL882" s="14">
        <v>37847</v>
      </c>
      <c r="AM882" s="6">
        <v>12.941000000000001</v>
      </c>
      <c r="AN882" s="6"/>
      <c r="AO882" s="6"/>
      <c r="AP882" s="14">
        <v>37726</v>
      </c>
      <c r="AQ882" s="6">
        <v>0.92600000000000005</v>
      </c>
      <c r="AT882" s="1"/>
      <c r="AW882" s="1">
        <f t="shared" si="181"/>
        <v>42692</v>
      </c>
      <c r="AX882">
        <f t="shared" ca="1" si="182"/>
        <v>0.29559999999999997</v>
      </c>
      <c r="AY882">
        <f t="shared" ca="1" si="183"/>
        <v>446.83179999999999</v>
      </c>
      <c r="AZ882">
        <f t="shared" si="175"/>
        <v>4752.8599999999997</v>
      </c>
      <c r="BA882" s="23">
        <f t="shared" si="171"/>
        <v>6.1135999999999996E-2</v>
      </c>
      <c r="BB882">
        <f t="shared" ca="1" si="172"/>
        <v>135.06804424350341</v>
      </c>
      <c r="BC882" s="15">
        <f t="shared" si="176"/>
        <v>241.72900000000001</v>
      </c>
      <c r="BD882" s="3">
        <f t="shared" si="177"/>
        <v>9.7599999999999996E-3</v>
      </c>
      <c r="BE882" s="3">
        <f t="shared" si="178"/>
        <v>6.5430000000000002E-2</v>
      </c>
      <c r="BF882" s="6">
        <f t="shared" si="179"/>
        <v>0.94440000000000002</v>
      </c>
      <c r="BG882" s="6">
        <f t="shared" si="180"/>
        <v>100.96</v>
      </c>
    </row>
    <row r="883" spans="12:59" x14ac:dyDescent="0.2">
      <c r="L883" s="1">
        <v>37761</v>
      </c>
      <c r="M883">
        <v>0.32950000000000002</v>
      </c>
      <c r="P883" s="11">
        <v>38163</v>
      </c>
      <c r="Q883" s="59">
        <v>8.02</v>
      </c>
      <c r="T883" s="1">
        <v>37809</v>
      </c>
      <c r="U883">
        <v>90.932910000000007</v>
      </c>
      <c r="X883" s="1">
        <v>37798</v>
      </c>
      <c r="Y883">
        <v>1.1000000000000001</v>
      </c>
      <c r="Z883" s="9">
        <f t="shared" si="173"/>
        <v>4.3413402804004519E-5</v>
      </c>
      <c r="AA883" s="6">
        <f t="shared" si="174"/>
        <v>112.95218705895256</v>
      </c>
      <c r="AB883" s="6"/>
      <c r="AC883" s="6"/>
      <c r="AD883" s="14">
        <v>37762</v>
      </c>
      <c r="AE883" s="6">
        <v>2.27</v>
      </c>
      <c r="AF883" s="6"/>
      <c r="AG883" s="6"/>
      <c r="AH883" s="6"/>
      <c r="AI883" s="6"/>
      <c r="AJ883" s="6"/>
      <c r="AK883" s="6"/>
      <c r="AL883" s="14">
        <v>37848</v>
      </c>
      <c r="AM883" s="6">
        <v>13.007</v>
      </c>
      <c r="AN883" s="6"/>
      <c r="AO883" s="6"/>
      <c r="AP883" s="14">
        <v>37727</v>
      </c>
      <c r="AQ883" s="6">
        <v>0.91669999999999996</v>
      </c>
      <c r="AT883" s="1"/>
      <c r="AW883" s="1">
        <f t="shared" si="181"/>
        <v>42699</v>
      </c>
      <c r="AX883">
        <f t="shared" ca="1" si="182"/>
        <v>0.29220000000000002</v>
      </c>
      <c r="AY883">
        <f t="shared" ca="1" si="183"/>
        <v>447.9873</v>
      </c>
      <c r="AZ883">
        <f t="shared" si="175"/>
        <v>4752.8599999999997</v>
      </c>
      <c r="BA883" s="23">
        <f t="shared" si="171"/>
        <v>6.1500000000000006E-2</v>
      </c>
      <c r="BB883">
        <f t="shared" ca="1" si="172"/>
        <v>135.07681670024252</v>
      </c>
      <c r="BC883" s="15">
        <f t="shared" si="176"/>
        <v>241.72900000000001</v>
      </c>
      <c r="BD883" s="3">
        <f t="shared" si="177"/>
        <v>9.4399999999999987E-3</v>
      </c>
      <c r="BE883" s="3">
        <f t="shared" si="178"/>
        <v>6.5909999999999996E-2</v>
      </c>
      <c r="BF883" s="6">
        <f t="shared" si="179"/>
        <v>0.94399999999999995</v>
      </c>
      <c r="BG883" s="6">
        <f t="shared" si="180"/>
        <v>100.96</v>
      </c>
    </row>
    <row r="884" spans="12:59" x14ac:dyDescent="0.2">
      <c r="L884" s="1">
        <v>37762</v>
      </c>
      <c r="M884">
        <v>0.33329999999999999</v>
      </c>
      <c r="P884" s="11">
        <v>38166</v>
      </c>
      <c r="Q884" s="59">
        <v>8.0215999999999994</v>
      </c>
      <c r="T884" s="1">
        <v>37810</v>
      </c>
      <c r="U884">
        <v>91.015659999999997</v>
      </c>
      <c r="X884" s="1">
        <v>37799</v>
      </c>
      <c r="Y884">
        <v>1.08</v>
      </c>
      <c r="Z884" s="9">
        <f t="shared" si="173"/>
        <v>4.2628275749301281E-5</v>
      </c>
      <c r="AA884" s="6">
        <f t="shared" si="174"/>
        <v>112.95700201592899</v>
      </c>
      <c r="AB884" s="6"/>
      <c r="AC884" s="6"/>
      <c r="AD884" s="14">
        <v>37763</v>
      </c>
      <c r="AE884" s="6">
        <v>2.242</v>
      </c>
      <c r="AF884" s="6"/>
      <c r="AG884" s="6"/>
      <c r="AH884" s="6"/>
      <c r="AI884" s="6"/>
      <c r="AJ884" s="6"/>
      <c r="AK884" s="6"/>
      <c r="AL884" s="14">
        <v>37851</v>
      </c>
      <c r="AM884" s="6">
        <v>12.762</v>
      </c>
      <c r="AN884" s="6"/>
      <c r="AO884" s="6"/>
      <c r="AP884" s="14">
        <v>37728</v>
      </c>
      <c r="AQ884" s="6">
        <v>0.91890000000000005</v>
      </c>
      <c r="AT884" s="1"/>
      <c r="AW884" s="1">
        <f t="shared" si="181"/>
        <v>42706</v>
      </c>
      <c r="AX884">
        <f t="shared" ca="1" si="182"/>
        <v>0.28749999999999998</v>
      </c>
      <c r="AY884">
        <f t="shared" ca="1" si="183"/>
        <v>449.1379</v>
      </c>
      <c r="AZ884">
        <f t="shared" si="175"/>
        <v>4761.42</v>
      </c>
      <c r="BA884" s="23">
        <f t="shared" si="171"/>
        <v>6.3202999999999995E-2</v>
      </c>
      <c r="BB884">
        <f t="shared" ca="1" si="172"/>
        <v>135.08724893367543</v>
      </c>
      <c r="BC884" s="15">
        <f t="shared" si="176"/>
        <v>241.35300000000001</v>
      </c>
      <c r="BD884" s="3">
        <f t="shared" si="177"/>
        <v>9.7900000000000001E-3</v>
      </c>
      <c r="BE884" s="3">
        <f t="shared" si="178"/>
        <v>6.7799999999999999E-2</v>
      </c>
      <c r="BF884" s="6">
        <f t="shared" si="179"/>
        <v>0.9375</v>
      </c>
      <c r="BG884" s="6">
        <f t="shared" si="180"/>
        <v>100.6</v>
      </c>
    </row>
    <row r="885" spans="12:59" x14ac:dyDescent="0.2">
      <c r="L885" s="1">
        <v>37763</v>
      </c>
      <c r="M885">
        <v>0.33560000000000001</v>
      </c>
      <c r="P885" s="11">
        <v>38167</v>
      </c>
      <c r="Q885" s="59">
        <v>8.0248000000000008</v>
      </c>
      <c r="T885" s="1">
        <v>37811</v>
      </c>
      <c r="U885">
        <v>91.098439999999997</v>
      </c>
      <c r="X885" s="1">
        <v>37802</v>
      </c>
      <c r="Y885">
        <v>1.45</v>
      </c>
      <c r="Z885" s="9">
        <f t="shared" si="173"/>
        <v>5.7128140812601202E-5</v>
      </c>
      <c r="AA885" s="6">
        <f t="shared" si="174"/>
        <v>112.96345503944593</v>
      </c>
      <c r="AB885" s="6"/>
      <c r="AC885" s="6"/>
      <c r="AD885" s="14">
        <v>37764</v>
      </c>
      <c r="AE885" s="6">
        <v>2.2519999999999998</v>
      </c>
      <c r="AF885" s="6"/>
      <c r="AG885" s="6"/>
      <c r="AH885" s="6"/>
      <c r="AI885" s="6"/>
      <c r="AJ885" s="6"/>
      <c r="AK885" s="6"/>
      <c r="AL885" s="14">
        <v>37852</v>
      </c>
      <c r="AM885" s="6">
        <v>12.631</v>
      </c>
      <c r="AN885" s="6"/>
      <c r="AO885" s="6"/>
      <c r="AP885" s="14">
        <v>37729</v>
      </c>
      <c r="AQ885" s="6">
        <v>0.91920000000000002</v>
      </c>
      <c r="AT885" s="1"/>
      <c r="AW885" s="1">
        <f t="shared" si="181"/>
        <v>42713</v>
      </c>
      <c r="AX885">
        <f t="shared" ca="1" si="182"/>
        <v>0.29580000000000001</v>
      </c>
      <c r="AY885">
        <f t="shared" ca="1" si="183"/>
        <v>450.27940000000001</v>
      </c>
      <c r="AZ885">
        <f t="shared" si="175"/>
        <v>4761.42</v>
      </c>
      <c r="BA885" s="23">
        <f t="shared" si="171"/>
        <v>6.1276999999999998E-2</v>
      </c>
      <c r="BB885">
        <f t="shared" ca="1" si="172"/>
        <v>135.09821615277806</v>
      </c>
      <c r="BC885" s="15">
        <f t="shared" si="176"/>
        <v>241.35300000000001</v>
      </c>
      <c r="BD885" s="3">
        <f t="shared" si="177"/>
        <v>1.0509999999999999E-2</v>
      </c>
      <c r="BE885" s="3">
        <f t="shared" si="178"/>
        <v>6.5919999999999992E-2</v>
      </c>
      <c r="BF885" s="6">
        <f t="shared" si="179"/>
        <v>0.94689999999999996</v>
      </c>
      <c r="BG885" s="6">
        <f t="shared" si="180"/>
        <v>100.6</v>
      </c>
    </row>
    <row r="886" spans="12:59" x14ac:dyDescent="0.2">
      <c r="L886" s="1">
        <v>37764</v>
      </c>
      <c r="M886">
        <v>0.34320000000000001</v>
      </c>
      <c r="P886" s="11">
        <v>38168</v>
      </c>
      <c r="Q886" s="59">
        <v>8.0252999999999997</v>
      </c>
      <c r="T886" s="1">
        <v>37812</v>
      </c>
      <c r="U886">
        <v>91.181309999999996</v>
      </c>
      <c r="X886" s="1">
        <v>37803</v>
      </c>
      <c r="Y886">
        <v>1.1100000000000001</v>
      </c>
      <c r="Z886" s="9">
        <f t="shared" si="173"/>
        <v>4.3805908320759812E-5</v>
      </c>
      <c r="AA886" s="6">
        <f t="shared" si="174"/>
        <v>112.96840350620099</v>
      </c>
      <c r="AB886" s="6"/>
      <c r="AC886" s="6"/>
      <c r="AD886" s="14">
        <v>37767</v>
      </c>
      <c r="AE886" s="6">
        <v>2.2530000000000001</v>
      </c>
      <c r="AF886" s="6"/>
      <c r="AG886" s="6"/>
      <c r="AH886" s="6"/>
      <c r="AI886" s="6"/>
      <c r="AJ886" s="6"/>
      <c r="AK886" s="6"/>
      <c r="AL886" s="14">
        <v>37853</v>
      </c>
      <c r="AM886" s="6">
        <v>12.595000000000001</v>
      </c>
      <c r="AN886" s="6"/>
      <c r="AO886" s="6"/>
      <c r="AP886" s="14">
        <v>37732</v>
      </c>
      <c r="AQ886" s="6">
        <v>0.91969999999999996</v>
      </c>
      <c r="AT886" s="1"/>
      <c r="AW886" s="1">
        <f t="shared" si="181"/>
        <v>42720</v>
      </c>
      <c r="AX886">
        <f t="shared" ca="1" si="182"/>
        <v>0.29480000000000001</v>
      </c>
      <c r="AY886">
        <f t="shared" ca="1" si="183"/>
        <v>451.4239</v>
      </c>
      <c r="AZ886">
        <f t="shared" si="175"/>
        <v>4761.42</v>
      </c>
      <c r="BA886" s="23">
        <f t="shared" si="171"/>
        <v>6.0340999999999999E-2</v>
      </c>
      <c r="BB886">
        <f t="shared" ca="1" si="172"/>
        <v>135.11185076211095</v>
      </c>
      <c r="BC886" s="15">
        <f t="shared" si="176"/>
        <v>241.35300000000001</v>
      </c>
      <c r="BD886" s="3">
        <f t="shared" si="177"/>
        <v>1.2E-2</v>
      </c>
      <c r="BE886" s="3">
        <f t="shared" si="178"/>
        <v>6.6290000000000002E-2</v>
      </c>
      <c r="BF886" s="6">
        <f t="shared" si="179"/>
        <v>0.95679999999999998</v>
      </c>
      <c r="BG886" s="6">
        <f t="shared" si="180"/>
        <v>100.6</v>
      </c>
    </row>
    <row r="887" spans="12:59" x14ac:dyDescent="0.2">
      <c r="L887" s="1">
        <v>37767</v>
      </c>
      <c r="M887">
        <v>0.33110000000000001</v>
      </c>
      <c r="P887" s="11">
        <v>38169</v>
      </c>
      <c r="Q887" s="59">
        <v>8.0190999999999999</v>
      </c>
      <c r="T887" s="1">
        <v>37813</v>
      </c>
      <c r="U887">
        <v>91.264250000000004</v>
      </c>
      <c r="X887" s="1">
        <v>37804</v>
      </c>
      <c r="Y887">
        <v>1.01</v>
      </c>
      <c r="Z887" s="9">
        <f t="shared" si="173"/>
        <v>3.987911202774086E-5</v>
      </c>
      <c r="AA887" s="6">
        <f t="shared" si="174"/>
        <v>112.97290858582001</v>
      </c>
      <c r="AB887" s="6"/>
      <c r="AC887" s="6"/>
      <c r="AD887" s="14">
        <v>37768</v>
      </c>
      <c r="AE887" s="6">
        <v>2.3410000000000002</v>
      </c>
      <c r="AF887" s="6"/>
      <c r="AG887" s="6"/>
      <c r="AH887" s="6"/>
      <c r="AI887" s="6"/>
      <c r="AJ887" s="6"/>
      <c r="AK887" s="6"/>
      <c r="AL887" s="14">
        <v>37854</v>
      </c>
      <c r="AM887" s="6">
        <v>12.561999999999999</v>
      </c>
      <c r="AN887" s="6"/>
      <c r="AO887" s="6"/>
      <c r="AP887" s="14">
        <v>37733</v>
      </c>
      <c r="AQ887" s="6">
        <v>0.91110000000000002</v>
      </c>
      <c r="AT887" s="1"/>
      <c r="AW887" s="1">
        <f t="shared" si="181"/>
        <v>42727</v>
      </c>
      <c r="AX887">
        <f t="shared" ca="1" si="182"/>
        <v>0.30559999999999998</v>
      </c>
      <c r="AY887">
        <f t="shared" ca="1" si="183"/>
        <v>452.57130000000001</v>
      </c>
      <c r="AZ887">
        <f t="shared" si="175"/>
        <v>4761.42</v>
      </c>
      <c r="BA887" s="23">
        <f t="shared" ref="BA887:BA950" si="184">INDEX($P$4:$Q$10000,MATCH($AW887,$P$4:$P$10000,1),2)/100</f>
        <v>5.9115000000000001E-2</v>
      </c>
      <c r="BB887">
        <f t="shared" ca="1" si="172"/>
        <v>135.12948699961709</v>
      </c>
      <c r="BC887" s="15">
        <f t="shared" si="176"/>
        <v>241.35300000000001</v>
      </c>
      <c r="BD887" s="3">
        <f t="shared" si="177"/>
        <v>1.039E-2</v>
      </c>
      <c r="BE887" s="3">
        <f t="shared" si="178"/>
        <v>6.5079999999999999E-2</v>
      </c>
      <c r="BF887" s="6">
        <f t="shared" si="179"/>
        <v>0.95640000000000003</v>
      </c>
      <c r="BG887" s="6">
        <f t="shared" si="180"/>
        <v>100.6</v>
      </c>
    </row>
    <row r="888" spans="12:59" x14ac:dyDescent="0.2">
      <c r="L888" s="1">
        <v>37768</v>
      </c>
      <c r="M888">
        <v>0.33050000000000002</v>
      </c>
      <c r="P888" s="11">
        <v>38170</v>
      </c>
      <c r="Q888" s="59">
        <v>8.0065000000000008</v>
      </c>
      <c r="T888" s="1">
        <v>37816</v>
      </c>
      <c r="U888">
        <v>91.347269999999995</v>
      </c>
      <c r="X888" s="1">
        <v>37805</v>
      </c>
      <c r="Y888">
        <v>0.96</v>
      </c>
      <c r="Z888" s="9">
        <f t="shared" si="173"/>
        <v>3.7914261603599897E-5</v>
      </c>
      <c r="AA888" s="6">
        <f t="shared" si="174"/>
        <v>112.97719187023026</v>
      </c>
      <c r="AB888" s="6"/>
      <c r="AC888" s="6"/>
      <c r="AD888" s="14">
        <v>37769</v>
      </c>
      <c r="AE888" s="6">
        <v>2.3639999999999999</v>
      </c>
      <c r="AF888" s="6"/>
      <c r="AG888" s="6"/>
      <c r="AH888" s="6"/>
      <c r="AI888" s="6"/>
      <c r="AJ888" s="6"/>
      <c r="AK888" s="6"/>
      <c r="AL888" s="14">
        <v>37855</v>
      </c>
      <c r="AM888" s="6">
        <v>12.478999999999999</v>
      </c>
      <c r="AN888" s="6"/>
      <c r="AO888" s="6"/>
      <c r="AP888" s="14">
        <v>37734</v>
      </c>
      <c r="AQ888" s="6">
        <v>0.91200000000000003</v>
      </c>
      <c r="AT888" s="1"/>
      <c r="AW888" s="1">
        <f t="shared" si="181"/>
        <v>42734</v>
      </c>
      <c r="AX888">
        <f t="shared" ca="1" si="182"/>
        <v>0.30740000000000001</v>
      </c>
      <c r="AY888">
        <f t="shared" ca="1" si="183"/>
        <v>453.72160000000002</v>
      </c>
      <c r="AZ888">
        <f t="shared" si="175"/>
        <v>4761.42</v>
      </c>
      <c r="BA888" s="23">
        <f t="shared" si="184"/>
        <v>5.7709999999999997E-2</v>
      </c>
      <c r="BB888">
        <f t="shared" ca="1" si="172"/>
        <v>135.14301128329024</v>
      </c>
      <c r="BC888" s="15">
        <f t="shared" si="176"/>
        <v>241.35300000000001</v>
      </c>
      <c r="BD888" s="3">
        <f t="shared" si="177"/>
        <v>1.0009999999999998E-2</v>
      </c>
      <c r="BE888" s="3">
        <f t="shared" si="178"/>
        <v>6.4669999999999991E-2</v>
      </c>
      <c r="BF888" s="6">
        <f t="shared" si="179"/>
        <v>0.9506</v>
      </c>
      <c r="BG888" s="6">
        <f t="shared" si="180"/>
        <v>100.6</v>
      </c>
    </row>
    <row r="889" spans="12:59" x14ac:dyDescent="0.2">
      <c r="L889" s="1">
        <v>37769</v>
      </c>
      <c r="M889">
        <v>0.33200000000000002</v>
      </c>
      <c r="P889" s="11">
        <v>38173</v>
      </c>
      <c r="Q889" s="59">
        <v>7.9934000000000003</v>
      </c>
      <c r="T889" s="1">
        <v>37817</v>
      </c>
      <c r="U889">
        <v>91.430340000000001</v>
      </c>
      <c r="X889" s="1">
        <v>37809</v>
      </c>
      <c r="Y889">
        <v>1</v>
      </c>
      <c r="Z889" s="9">
        <f t="shared" si="173"/>
        <v>3.9486219453710447E-5</v>
      </c>
      <c r="AA889" s="6">
        <f t="shared" si="174"/>
        <v>112.98165291242171</v>
      </c>
      <c r="AB889" s="6"/>
      <c r="AC889" s="6"/>
      <c r="AD889" s="14">
        <v>37770</v>
      </c>
      <c r="AE889" s="6">
        <v>2.2850000000000001</v>
      </c>
      <c r="AF889" s="6"/>
      <c r="AG889" s="6"/>
      <c r="AH889" s="6"/>
      <c r="AI889" s="6"/>
      <c r="AJ889" s="6"/>
      <c r="AK889" s="6"/>
      <c r="AL889" s="14">
        <v>37858</v>
      </c>
      <c r="AM889" s="6">
        <v>12.51</v>
      </c>
      <c r="AN889" s="6"/>
      <c r="AO889" s="6"/>
      <c r="AP889" s="14">
        <v>37735</v>
      </c>
      <c r="AQ889" s="6">
        <v>0.90629999999999999</v>
      </c>
      <c r="AT889" s="1"/>
      <c r="AW889" s="1">
        <f t="shared" si="181"/>
        <v>42741</v>
      </c>
      <c r="AX889">
        <f t="shared" ca="1" si="182"/>
        <v>0.31019999999999998</v>
      </c>
      <c r="AY889">
        <f t="shared" ca="1" si="183"/>
        <v>454.87479999999999</v>
      </c>
      <c r="AZ889">
        <f t="shared" si="175"/>
        <v>4775.7</v>
      </c>
      <c r="BA889" s="23">
        <f t="shared" si="184"/>
        <v>5.8055000000000002E-2</v>
      </c>
      <c r="BB889">
        <f t="shared" ca="1" si="172"/>
        <v>135.15712334301915</v>
      </c>
      <c r="BC889" s="15">
        <f t="shared" si="176"/>
        <v>241.43199999999999</v>
      </c>
      <c r="BD889" s="3">
        <f t="shared" si="177"/>
        <v>9.4199999999999996E-3</v>
      </c>
      <c r="BE889" s="3">
        <f t="shared" si="178"/>
        <v>6.1159999999999999E-2</v>
      </c>
      <c r="BF889" s="6">
        <f t="shared" si="179"/>
        <v>0.94930000000000003</v>
      </c>
      <c r="BG889" s="6">
        <f t="shared" si="180"/>
        <v>101.13</v>
      </c>
    </row>
    <row r="890" spans="12:59" x14ac:dyDescent="0.2">
      <c r="L890" s="1">
        <v>37770</v>
      </c>
      <c r="M890">
        <v>0.33989999999999998</v>
      </c>
      <c r="P890" s="11">
        <v>38174</v>
      </c>
      <c r="Q890" s="59">
        <v>7.9619</v>
      </c>
      <c r="T890" s="1">
        <v>37818</v>
      </c>
      <c r="U890">
        <v>91.513469999999998</v>
      </c>
      <c r="X890" s="1">
        <v>37810</v>
      </c>
      <c r="Y890">
        <v>0.93</v>
      </c>
      <c r="Z890" s="9">
        <f t="shared" si="173"/>
        <v>3.6734886069256234E-5</v>
      </c>
      <c r="AA890" s="6">
        <f t="shared" si="174"/>
        <v>112.98580328056936</v>
      </c>
      <c r="AB890" s="6"/>
      <c r="AC890" s="6"/>
      <c r="AD890" s="14">
        <v>37771</v>
      </c>
      <c r="AE890" s="6">
        <v>2.2839999999999998</v>
      </c>
      <c r="AF890" s="6"/>
      <c r="AG890" s="6"/>
      <c r="AH890" s="6"/>
      <c r="AI890" s="6"/>
      <c r="AJ890" s="6"/>
      <c r="AK890" s="6"/>
      <c r="AL890" s="14">
        <v>37859</v>
      </c>
      <c r="AM890" s="6">
        <v>12.275</v>
      </c>
      <c r="AN890" s="6"/>
      <c r="AO890" s="6"/>
      <c r="AP890" s="14">
        <v>37736</v>
      </c>
      <c r="AQ890" s="6">
        <v>0.90610000000000002</v>
      </c>
      <c r="AT890" s="1"/>
      <c r="AW890" s="1">
        <f t="shared" si="181"/>
        <v>42748</v>
      </c>
      <c r="AX890">
        <f t="shared" ca="1" si="182"/>
        <v>0.31040000000000001</v>
      </c>
      <c r="AY890">
        <f t="shared" ca="1" si="183"/>
        <v>456.00700000000001</v>
      </c>
      <c r="AZ890">
        <f t="shared" si="175"/>
        <v>4775.7</v>
      </c>
      <c r="BA890" s="23">
        <f t="shared" si="184"/>
        <v>5.5930999999999995E-2</v>
      </c>
      <c r="BB890">
        <f t="shared" ref="BB890:BB953" ca="1" si="185">IFERROR(IFERROR(INDEX($X$4:$AA$6311,MATCH($AW890,$X$4:$X$6311,0),4),INDEX($X$4:$AA$6311,MATCH($AW890-1,$X$4:$X$6311,0),4)),INDEX($X$4:$AA$6311,MATCH($AW890-2,$X$4:$X$6311,1),4))</f>
        <v>135.17476548998465</v>
      </c>
      <c r="BC890" s="15">
        <f t="shared" si="176"/>
        <v>241.43199999999999</v>
      </c>
      <c r="BD890" s="3">
        <f t="shared" si="177"/>
        <v>9.0000000000000011E-3</v>
      </c>
      <c r="BE890" s="3">
        <f t="shared" si="178"/>
        <v>5.9400000000000001E-2</v>
      </c>
      <c r="BF890" s="6">
        <f t="shared" si="179"/>
        <v>0.9395</v>
      </c>
      <c r="BG890" s="6">
        <f t="shared" si="180"/>
        <v>101.13</v>
      </c>
    </row>
    <row r="891" spans="12:59" x14ac:dyDescent="0.2">
      <c r="L891" s="1">
        <v>37771</v>
      </c>
      <c r="M891">
        <v>0.33739999999999998</v>
      </c>
      <c r="P891" s="11">
        <v>38175</v>
      </c>
      <c r="Q891" s="59">
        <v>7.9757999999999996</v>
      </c>
      <c r="T891" s="1">
        <v>37819</v>
      </c>
      <c r="U891">
        <v>91.596689999999995</v>
      </c>
      <c r="X891" s="1">
        <v>37811</v>
      </c>
      <c r="Y891">
        <v>0.96</v>
      </c>
      <c r="Z891" s="9">
        <f t="shared" si="173"/>
        <v>3.7914261603599897E-5</v>
      </c>
      <c r="AA891" s="6">
        <f t="shared" si="174"/>
        <v>112.99008705387243</v>
      </c>
      <c r="AB891" s="6"/>
      <c r="AC891" s="6"/>
      <c r="AD891" s="14">
        <v>37774</v>
      </c>
      <c r="AE891" s="6">
        <v>2.3279999999999998</v>
      </c>
      <c r="AF891" s="6"/>
      <c r="AG891" s="6"/>
      <c r="AH891" s="6"/>
      <c r="AI891" s="6"/>
      <c r="AJ891" s="6"/>
      <c r="AK891" s="6"/>
      <c r="AL891" s="14">
        <v>37860</v>
      </c>
      <c r="AM891" s="6">
        <v>12.102</v>
      </c>
      <c r="AN891" s="6"/>
      <c r="AO891" s="6"/>
      <c r="AP891" s="14">
        <v>37739</v>
      </c>
      <c r="AQ891" s="6">
        <v>0.9103</v>
      </c>
      <c r="AT891" s="1"/>
      <c r="AW891" s="1">
        <f t="shared" si="181"/>
        <v>42755</v>
      </c>
      <c r="AX891">
        <f t="shared" ca="1" si="182"/>
        <v>0.31530000000000002</v>
      </c>
      <c r="AY891">
        <f t="shared" ca="1" si="183"/>
        <v>457.10599999999999</v>
      </c>
      <c r="AZ891">
        <f t="shared" si="175"/>
        <v>4775.7</v>
      </c>
      <c r="BA891" s="23">
        <f t="shared" si="184"/>
        <v>5.6256E-2</v>
      </c>
      <c r="BB891">
        <f t="shared" ca="1" si="185"/>
        <v>135.18888086558806</v>
      </c>
      <c r="BC891" s="15">
        <f t="shared" si="176"/>
        <v>241.43199999999999</v>
      </c>
      <c r="BD891" s="3">
        <f t="shared" si="177"/>
        <v>9.4599999999999997E-3</v>
      </c>
      <c r="BE891" s="3">
        <f t="shared" si="178"/>
        <v>6.0949999999999997E-2</v>
      </c>
      <c r="BF891" s="6">
        <f t="shared" si="179"/>
        <v>0.9345</v>
      </c>
      <c r="BG891" s="6">
        <f t="shared" si="180"/>
        <v>101.13</v>
      </c>
    </row>
    <row r="892" spans="12:59" x14ac:dyDescent="0.2">
      <c r="L892" s="1">
        <v>37774</v>
      </c>
      <c r="M892">
        <v>0.33589999999999998</v>
      </c>
      <c r="P892" s="11">
        <v>38176</v>
      </c>
      <c r="Q892" s="59">
        <v>7.9630999999999998</v>
      </c>
      <c r="T892" s="1">
        <v>37820</v>
      </c>
      <c r="U892">
        <v>91.679950000000005</v>
      </c>
      <c r="X892" s="1">
        <v>37812</v>
      </c>
      <c r="Y892">
        <v>1</v>
      </c>
      <c r="Z892" s="9">
        <f t="shared" si="173"/>
        <v>3.9486219453710447E-5</v>
      </c>
      <c r="AA892" s="6">
        <f t="shared" si="174"/>
        <v>112.99454860524594</v>
      </c>
      <c r="AB892" s="6"/>
      <c r="AC892" s="6"/>
      <c r="AD892" s="14">
        <v>37775</v>
      </c>
      <c r="AE892" s="6">
        <v>2.2770000000000001</v>
      </c>
      <c r="AF892" s="6"/>
      <c r="AG892" s="6"/>
      <c r="AH892" s="6"/>
      <c r="AI892" s="6"/>
      <c r="AJ892" s="6"/>
      <c r="AK892" s="6"/>
      <c r="AL892" s="14">
        <v>37861</v>
      </c>
      <c r="AM892" s="6">
        <v>12.131</v>
      </c>
      <c r="AN892" s="6"/>
      <c r="AO892" s="6"/>
      <c r="AP892" s="14">
        <v>37740</v>
      </c>
      <c r="AQ892" s="6">
        <v>0.90259999999999996</v>
      </c>
      <c r="AT892" s="1"/>
      <c r="AW892" s="1">
        <f t="shared" si="181"/>
        <v>42762</v>
      </c>
      <c r="AX892">
        <f t="shared" ca="1" si="182"/>
        <v>0.31840000000000002</v>
      </c>
      <c r="AY892">
        <f t="shared" ca="1" si="183"/>
        <v>458.2079</v>
      </c>
      <c r="AZ892">
        <f t="shared" si="175"/>
        <v>4775.7</v>
      </c>
      <c r="BA892" s="23">
        <f t="shared" si="184"/>
        <v>5.6059999999999999E-2</v>
      </c>
      <c r="BB892">
        <f t="shared" ca="1" si="185"/>
        <v>135.20652715788358</v>
      </c>
      <c r="BC892" s="15">
        <f t="shared" si="176"/>
        <v>241.43199999999999</v>
      </c>
      <c r="BD892" s="3">
        <f t="shared" si="177"/>
        <v>9.2600000000000009E-3</v>
      </c>
      <c r="BE892" s="3">
        <f t="shared" si="178"/>
        <v>6.0590000000000005E-2</v>
      </c>
      <c r="BF892" s="6">
        <f t="shared" si="179"/>
        <v>0.93469999999999998</v>
      </c>
      <c r="BG892" s="6">
        <f t="shared" si="180"/>
        <v>101.13</v>
      </c>
    </row>
    <row r="893" spans="12:59" x14ac:dyDescent="0.2">
      <c r="L893" s="1">
        <v>37775</v>
      </c>
      <c r="M893">
        <v>0.33979999999999999</v>
      </c>
      <c r="P893" s="11">
        <v>38177</v>
      </c>
      <c r="Q893" s="59">
        <v>7.9791999999999996</v>
      </c>
      <c r="T893" s="1">
        <v>37823</v>
      </c>
      <c r="U893">
        <v>91.763289999999998</v>
      </c>
      <c r="X893" s="1">
        <v>37813</v>
      </c>
      <c r="Y893">
        <v>0.98</v>
      </c>
      <c r="Z893" s="9">
        <f t="shared" si="173"/>
        <v>3.8700318054862848E-5</v>
      </c>
      <c r="AA893" s="6">
        <f t="shared" si="174"/>
        <v>112.99892153021543</v>
      </c>
      <c r="AB893" s="6"/>
      <c r="AC893" s="6"/>
      <c r="AD893" s="14">
        <v>37776</v>
      </c>
      <c r="AE893" s="6">
        <v>2.2759999999999998</v>
      </c>
      <c r="AF893" s="6"/>
      <c r="AG893" s="6"/>
      <c r="AH893" s="6"/>
      <c r="AI893" s="6"/>
      <c r="AJ893" s="6"/>
      <c r="AK893" s="6"/>
      <c r="AL893" s="14">
        <v>37862</v>
      </c>
      <c r="AM893" s="6">
        <v>12.183</v>
      </c>
      <c r="AN893" s="6"/>
      <c r="AO893" s="6"/>
      <c r="AP893" s="14">
        <v>37741</v>
      </c>
      <c r="AQ893" s="6">
        <v>0.89419999999999999</v>
      </c>
      <c r="AT893" s="1"/>
      <c r="AW893" s="1">
        <f t="shared" si="181"/>
        <v>42769</v>
      </c>
      <c r="AX893">
        <f t="shared" ca="1" si="182"/>
        <v>0.32079999999999997</v>
      </c>
      <c r="AY893">
        <f t="shared" ca="1" si="183"/>
        <v>459.31240000000003</v>
      </c>
      <c r="AZ893">
        <f t="shared" si="175"/>
        <v>4793.8500000000004</v>
      </c>
      <c r="BA893" s="23">
        <f t="shared" si="184"/>
        <v>5.5199999999999999E-2</v>
      </c>
      <c r="BB893">
        <f t="shared" ca="1" si="185"/>
        <v>135.22364240413455</v>
      </c>
      <c r="BC893" s="15">
        <f t="shared" si="176"/>
        <v>242.839</v>
      </c>
      <c r="BD893" s="3">
        <f t="shared" si="177"/>
        <v>1.0069999999999999E-2</v>
      </c>
      <c r="BE893" s="3">
        <f t="shared" si="178"/>
        <v>5.9400000000000001E-2</v>
      </c>
      <c r="BF893" s="6">
        <f t="shared" si="179"/>
        <v>0.92720000000000002</v>
      </c>
      <c r="BG893" s="6">
        <f t="shared" si="180"/>
        <v>100.26</v>
      </c>
    </row>
    <row r="894" spans="12:59" x14ac:dyDescent="0.2">
      <c r="L894" s="1">
        <v>37776</v>
      </c>
      <c r="M894">
        <v>0.34320000000000001</v>
      </c>
      <c r="P894" s="11">
        <v>38180</v>
      </c>
      <c r="Q894" s="59">
        <v>7.9829999999999997</v>
      </c>
      <c r="T894" s="1">
        <v>37824</v>
      </c>
      <c r="U894">
        <v>91.846649999999997</v>
      </c>
      <c r="X894" s="1">
        <v>37816</v>
      </c>
      <c r="Y894">
        <v>1.07</v>
      </c>
      <c r="Z894" s="9">
        <f t="shared" si="173"/>
        <v>4.2235654195588168E-5</v>
      </c>
      <c r="AA894" s="6">
        <f t="shared" si="174"/>
        <v>113.00369411358965</v>
      </c>
      <c r="AB894" s="6"/>
      <c r="AC894" s="6"/>
      <c r="AD894" s="14">
        <v>37777</v>
      </c>
      <c r="AE894" s="6">
        <v>2.298</v>
      </c>
      <c r="AF894" s="6"/>
      <c r="AG894" s="6"/>
      <c r="AH894" s="6"/>
      <c r="AI894" s="6"/>
      <c r="AJ894" s="6"/>
      <c r="AK894" s="6"/>
      <c r="AL894" s="14">
        <v>37865</v>
      </c>
      <c r="AM894" s="6">
        <v>12.195</v>
      </c>
      <c r="AN894" s="6"/>
      <c r="AO894" s="6"/>
      <c r="AP894" s="14">
        <v>37742</v>
      </c>
      <c r="AQ894" s="6">
        <v>0.89019999999999999</v>
      </c>
      <c r="AT894" s="1"/>
      <c r="AW894" s="1">
        <f t="shared" si="181"/>
        <v>42776</v>
      </c>
      <c r="AX894">
        <f t="shared" ca="1" si="182"/>
        <v>0.32090000000000002</v>
      </c>
      <c r="AY894">
        <f t="shared" ca="1" si="183"/>
        <v>460.4194</v>
      </c>
      <c r="AZ894">
        <f t="shared" si="175"/>
        <v>4793.8500000000004</v>
      </c>
      <c r="BA894" s="23">
        <f t="shared" si="184"/>
        <v>5.3533999999999998E-2</v>
      </c>
      <c r="BB894">
        <f t="shared" ca="1" si="185"/>
        <v>135.24129323387621</v>
      </c>
      <c r="BC894" s="15">
        <f t="shared" si="176"/>
        <v>242.839</v>
      </c>
      <c r="BD894" s="3">
        <f t="shared" si="177"/>
        <v>9.0500000000000008E-3</v>
      </c>
      <c r="BE894" s="3">
        <f t="shared" si="178"/>
        <v>5.8499999999999996E-2</v>
      </c>
      <c r="BF894" s="6">
        <f t="shared" si="179"/>
        <v>0.93979999999999997</v>
      </c>
      <c r="BG894" s="6">
        <f t="shared" si="180"/>
        <v>100.26</v>
      </c>
    </row>
    <row r="895" spans="12:59" x14ac:dyDescent="0.2">
      <c r="L895" s="1">
        <v>37777</v>
      </c>
      <c r="M895">
        <v>0.35</v>
      </c>
      <c r="P895" s="11">
        <v>38181</v>
      </c>
      <c r="Q895" s="59">
        <v>7.9842000000000004</v>
      </c>
      <c r="T895" s="1">
        <v>37825</v>
      </c>
      <c r="U895">
        <v>91.930049999999994</v>
      </c>
      <c r="X895" s="1">
        <v>37817</v>
      </c>
      <c r="Y895">
        <v>1.1299999999999999</v>
      </c>
      <c r="Z895" s="9">
        <f t="shared" si="173"/>
        <v>4.4590803370381238E-5</v>
      </c>
      <c r="AA895" s="6">
        <f t="shared" si="174"/>
        <v>113.008733039094</v>
      </c>
      <c r="AB895" s="6"/>
      <c r="AC895" s="6"/>
      <c r="AD895" s="14">
        <v>37778</v>
      </c>
      <c r="AE895" s="6">
        <v>2.3170000000000002</v>
      </c>
      <c r="AF895" s="6"/>
      <c r="AG895" s="6"/>
      <c r="AH895" s="6"/>
      <c r="AI895" s="6"/>
      <c r="AJ895" s="6"/>
      <c r="AK895" s="6"/>
      <c r="AL895" s="14">
        <v>37866</v>
      </c>
      <c r="AM895" s="6">
        <v>12.27</v>
      </c>
      <c r="AN895" s="6"/>
      <c r="AO895" s="6"/>
      <c r="AP895" s="14">
        <v>37743</v>
      </c>
      <c r="AQ895" s="6">
        <v>0.89059999999999995</v>
      </c>
      <c r="AT895" s="1"/>
      <c r="AW895" s="1">
        <f t="shared" si="181"/>
        <v>42783</v>
      </c>
      <c r="AX895">
        <f t="shared" ca="1" si="182"/>
        <v>0.3221</v>
      </c>
      <c r="AY895">
        <f t="shared" ca="1" si="183"/>
        <v>461.52910000000003</v>
      </c>
      <c r="AZ895">
        <f t="shared" si="175"/>
        <v>4793.8500000000004</v>
      </c>
      <c r="BA895" s="23">
        <f t="shared" si="184"/>
        <v>5.3423999999999999E-2</v>
      </c>
      <c r="BB895">
        <f t="shared" ca="1" si="185"/>
        <v>135.25894636759213</v>
      </c>
      <c r="BC895" s="15">
        <f t="shared" si="176"/>
        <v>242.839</v>
      </c>
      <c r="BD895" s="3">
        <f t="shared" si="177"/>
        <v>9.3100000000000006E-3</v>
      </c>
      <c r="BE895" s="3">
        <f t="shared" si="178"/>
        <v>5.9950000000000003E-2</v>
      </c>
      <c r="BF895" s="6">
        <f t="shared" si="179"/>
        <v>0.94220000000000004</v>
      </c>
      <c r="BG895" s="6">
        <f t="shared" si="180"/>
        <v>100.26</v>
      </c>
    </row>
    <row r="896" spans="12:59" x14ac:dyDescent="0.2">
      <c r="L896" s="1">
        <v>37778</v>
      </c>
      <c r="M896">
        <v>0.34770000000000001</v>
      </c>
      <c r="P896" s="11">
        <v>38182</v>
      </c>
      <c r="Q896" s="59">
        <v>7.9786000000000001</v>
      </c>
      <c r="T896" s="1">
        <v>37826</v>
      </c>
      <c r="U896">
        <v>92.013329999999996</v>
      </c>
      <c r="X896" s="1">
        <v>37818</v>
      </c>
      <c r="Y896">
        <v>1.01</v>
      </c>
      <c r="Z896" s="9">
        <f t="shared" si="173"/>
        <v>3.987911202774086E-5</v>
      </c>
      <c r="AA896" s="6">
        <f t="shared" si="174"/>
        <v>113.01323972701897</v>
      </c>
      <c r="AB896" s="6"/>
      <c r="AC896" s="6"/>
      <c r="AD896" s="14">
        <v>37781</v>
      </c>
      <c r="AE896" s="6">
        <v>2.2650000000000001</v>
      </c>
      <c r="AF896" s="6"/>
      <c r="AG896" s="6"/>
      <c r="AH896" s="6"/>
      <c r="AI896" s="6"/>
      <c r="AJ896" s="6"/>
      <c r="AK896" s="6"/>
      <c r="AL896" s="14">
        <v>37867</v>
      </c>
      <c r="AM896" s="6">
        <v>12.054</v>
      </c>
      <c r="AN896" s="6"/>
      <c r="AO896" s="6"/>
      <c r="AP896" s="14">
        <v>37746</v>
      </c>
      <c r="AQ896" s="6">
        <v>0.88549999999999995</v>
      </c>
      <c r="AT896" s="1"/>
      <c r="AW896" s="1">
        <f t="shared" si="181"/>
        <v>42790</v>
      </c>
      <c r="AX896">
        <f t="shared" ca="1" si="182"/>
        <v>0.32140000000000002</v>
      </c>
      <c r="AY896">
        <f t="shared" ca="1" si="183"/>
        <v>462.61700000000002</v>
      </c>
      <c r="AZ896">
        <f t="shared" si="175"/>
        <v>4793.8500000000004</v>
      </c>
      <c r="BA896" s="23">
        <f t="shared" si="184"/>
        <v>5.2108000000000002E-2</v>
      </c>
      <c r="BB896">
        <f t="shared" ca="1" si="185"/>
        <v>135.27307053362844</v>
      </c>
      <c r="BC896" s="15">
        <f t="shared" si="176"/>
        <v>242.839</v>
      </c>
      <c r="BD896" s="3">
        <f t="shared" si="177"/>
        <v>8.7399999999999995E-3</v>
      </c>
      <c r="BE896" s="3">
        <f t="shared" si="178"/>
        <v>5.8189999999999999E-2</v>
      </c>
      <c r="BF896" s="6">
        <f t="shared" si="179"/>
        <v>0.94679999999999997</v>
      </c>
      <c r="BG896" s="6">
        <f t="shared" si="180"/>
        <v>100.26</v>
      </c>
    </row>
    <row r="897" spans="12:59" x14ac:dyDescent="0.2">
      <c r="L897" s="1">
        <v>37781</v>
      </c>
      <c r="M897">
        <v>0.34899999999999998</v>
      </c>
      <c r="P897" s="11">
        <v>38183</v>
      </c>
      <c r="Q897" s="59">
        <v>7.9871999999999996</v>
      </c>
      <c r="T897" s="1">
        <v>37827</v>
      </c>
      <c r="U897">
        <v>92.092759999999998</v>
      </c>
      <c r="X897" s="1">
        <v>37819</v>
      </c>
      <c r="Y897">
        <v>1.02</v>
      </c>
      <c r="Z897" s="9">
        <f t="shared" si="173"/>
        <v>4.0271965861427006E-5</v>
      </c>
      <c r="AA897" s="6">
        <f t="shared" si="174"/>
        <v>113.01779099235115</v>
      </c>
      <c r="AB897" s="6"/>
      <c r="AC897" s="6"/>
      <c r="AD897" s="14">
        <v>37782</v>
      </c>
      <c r="AE897" s="6">
        <v>2.2080000000000002</v>
      </c>
      <c r="AF897" s="6"/>
      <c r="AG897" s="6"/>
      <c r="AH897" s="6"/>
      <c r="AI897" s="6"/>
      <c r="AJ897" s="6"/>
      <c r="AK897" s="6"/>
      <c r="AL897" s="14">
        <v>37868</v>
      </c>
      <c r="AM897" s="6">
        <v>11.866</v>
      </c>
      <c r="AN897" s="6"/>
      <c r="AO897" s="6"/>
      <c r="AP897" s="14">
        <v>37747</v>
      </c>
      <c r="AQ897" s="6">
        <v>0.87390000000000001</v>
      </c>
      <c r="AT897" s="1"/>
      <c r="AW897" s="1">
        <f t="shared" si="181"/>
        <v>42797</v>
      </c>
      <c r="AX897">
        <f t="shared" ca="1" si="182"/>
        <v>0.32090000000000002</v>
      </c>
      <c r="AY897">
        <f t="shared" ca="1" si="183"/>
        <v>463.24900000000002</v>
      </c>
      <c r="AZ897">
        <f t="shared" si="175"/>
        <v>4809.67</v>
      </c>
      <c r="BA897" s="23">
        <f t="shared" si="184"/>
        <v>5.2169E-2</v>
      </c>
      <c r="BB897">
        <f t="shared" ca="1" si="185"/>
        <v>135.29024758830619</v>
      </c>
      <c r="BC897" s="15">
        <f t="shared" si="176"/>
        <v>243.60300000000001</v>
      </c>
      <c r="BD897" s="3">
        <f t="shared" si="177"/>
        <v>9.6699999999999998E-3</v>
      </c>
      <c r="BE897" s="3">
        <f t="shared" si="178"/>
        <v>5.9299999999999999E-2</v>
      </c>
      <c r="BF897" s="6">
        <f t="shared" si="179"/>
        <v>0.94130000000000003</v>
      </c>
      <c r="BG897" s="6">
        <f t="shared" si="180"/>
        <v>100.66</v>
      </c>
    </row>
    <row r="898" spans="12:59" x14ac:dyDescent="0.2">
      <c r="L898" s="1">
        <v>37782</v>
      </c>
      <c r="M898">
        <v>0.34839999999999999</v>
      </c>
      <c r="P898" s="11">
        <v>38184</v>
      </c>
      <c r="Q898" s="59">
        <v>7.9863</v>
      </c>
      <c r="T898" s="1">
        <v>37830</v>
      </c>
      <c r="U898">
        <v>92.172259999999994</v>
      </c>
      <c r="X898" s="1">
        <v>37820</v>
      </c>
      <c r="Y898">
        <v>0.99</v>
      </c>
      <c r="Z898" s="9">
        <f t="shared" si="173"/>
        <v>3.9093288132008297E-5</v>
      </c>
      <c r="AA898" s="6">
        <f t="shared" si="174"/>
        <v>113.02220922941846</v>
      </c>
      <c r="AB898" s="6"/>
      <c r="AC898" s="6"/>
      <c r="AD898" s="14">
        <v>37783</v>
      </c>
      <c r="AE898" s="6">
        <v>2.2120000000000002</v>
      </c>
      <c r="AF898" s="6"/>
      <c r="AG898" s="6"/>
      <c r="AH898" s="6"/>
      <c r="AI898" s="6"/>
      <c r="AJ898" s="6"/>
      <c r="AK898" s="6"/>
      <c r="AL898" s="14">
        <v>37869</v>
      </c>
      <c r="AM898" s="6">
        <v>11.74</v>
      </c>
      <c r="AN898" s="6"/>
      <c r="AO898" s="6"/>
      <c r="AP898" s="14">
        <v>37748</v>
      </c>
      <c r="AQ898" s="6">
        <v>0.88060000000000005</v>
      </c>
      <c r="AT898" s="1"/>
      <c r="AW898" s="1">
        <f t="shared" si="181"/>
        <v>42804</v>
      </c>
      <c r="AX898">
        <f t="shared" ca="1" si="182"/>
        <v>0.31850000000000001</v>
      </c>
      <c r="AY898">
        <f t="shared" ca="1" si="183"/>
        <v>464.30399999999997</v>
      </c>
      <c r="AZ898">
        <f t="shared" si="175"/>
        <v>4809.67</v>
      </c>
      <c r="BA898" s="23">
        <f t="shared" si="184"/>
        <v>5.212E-2</v>
      </c>
      <c r="BB898">
        <f t="shared" ca="1" si="185"/>
        <v>135.30790711206572</v>
      </c>
      <c r="BC898" s="15">
        <f t="shared" si="176"/>
        <v>243.60300000000001</v>
      </c>
      <c r="BD898" s="3">
        <f t="shared" si="177"/>
        <v>1.0740000000000001E-2</v>
      </c>
      <c r="BE898" s="3">
        <f t="shared" si="178"/>
        <v>6.062E-2</v>
      </c>
      <c r="BF898" s="6">
        <f t="shared" si="179"/>
        <v>0.93689999999999996</v>
      </c>
      <c r="BG898" s="6">
        <f t="shared" si="180"/>
        <v>100.66</v>
      </c>
    </row>
    <row r="899" spans="12:59" x14ac:dyDescent="0.2">
      <c r="L899" s="1">
        <v>37783</v>
      </c>
      <c r="M899">
        <v>0.35060000000000002</v>
      </c>
      <c r="P899" s="11">
        <v>38187</v>
      </c>
      <c r="Q899" s="59">
        <v>7.9819000000000004</v>
      </c>
      <c r="T899" s="1">
        <v>37831</v>
      </c>
      <c r="U899">
        <v>92.251850000000005</v>
      </c>
      <c r="X899" s="1">
        <v>37823</v>
      </c>
      <c r="Y899">
        <v>1.02</v>
      </c>
      <c r="Z899" s="9">
        <f t="shared" si="173"/>
        <v>4.0271965861427006E-5</v>
      </c>
      <c r="AA899" s="6">
        <f t="shared" si="174"/>
        <v>113.02676085597014</v>
      </c>
      <c r="AB899" s="6"/>
      <c r="AC899" s="6"/>
      <c r="AD899" s="14">
        <v>37784</v>
      </c>
      <c r="AE899" s="6">
        <v>2.1819999999999999</v>
      </c>
      <c r="AF899" s="6"/>
      <c r="AG899" s="6"/>
      <c r="AH899" s="6"/>
      <c r="AI899" s="6"/>
      <c r="AJ899" s="6"/>
      <c r="AK899" s="6"/>
      <c r="AL899" s="14">
        <v>37872</v>
      </c>
      <c r="AM899" s="6">
        <v>11.782999999999999</v>
      </c>
      <c r="AN899" s="6"/>
      <c r="AO899" s="6"/>
      <c r="AP899" s="14">
        <v>37749</v>
      </c>
      <c r="AQ899" s="6">
        <v>0.87060000000000004</v>
      </c>
      <c r="AT899" s="1"/>
      <c r="AW899" s="1">
        <f t="shared" si="181"/>
        <v>42811</v>
      </c>
      <c r="AX899">
        <f t="shared" ca="1" si="182"/>
        <v>0.32350000000000001</v>
      </c>
      <c r="AY899">
        <f t="shared" ca="1" si="183"/>
        <v>465.36149999999998</v>
      </c>
      <c r="AZ899">
        <f t="shared" si="175"/>
        <v>4809.67</v>
      </c>
      <c r="BA899" s="23">
        <f t="shared" si="184"/>
        <v>5.21E-2</v>
      </c>
      <c r="BB899">
        <f t="shared" ca="1" si="185"/>
        <v>135.3282330863295</v>
      </c>
      <c r="BC899" s="15">
        <f t="shared" si="176"/>
        <v>243.60300000000001</v>
      </c>
      <c r="BD899" s="3">
        <f t="shared" si="177"/>
        <v>1.022E-2</v>
      </c>
      <c r="BE899" s="3">
        <f t="shared" si="178"/>
        <v>5.9040000000000002E-2</v>
      </c>
      <c r="BF899" s="6">
        <f t="shared" si="179"/>
        <v>0.93120000000000003</v>
      </c>
      <c r="BG899" s="6">
        <f t="shared" si="180"/>
        <v>100.66</v>
      </c>
    </row>
    <row r="900" spans="12:59" x14ac:dyDescent="0.2">
      <c r="L900" s="1">
        <v>37784</v>
      </c>
      <c r="M900">
        <v>0.3493</v>
      </c>
      <c r="P900" s="11">
        <v>38188</v>
      </c>
      <c r="Q900" s="59">
        <v>7.9851000000000001</v>
      </c>
      <c r="T900" s="1">
        <v>37832</v>
      </c>
      <c r="U900">
        <v>92.331519999999998</v>
      </c>
      <c r="X900" s="1">
        <v>37824</v>
      </c>
      <c r="Y900">
        <v>1</v>
      </c>
      <c r="Z900" s="9">
        <f t="shared" si="173"/>
        <v>3.9486219453710447E-5</v>
      </c>
      <c r="AA900" s="6">
        <f t="shared" si="174"/>
        <v>113.03122385545343</v>
      </c>
      <c r="AB900" s="6"/>
      <c r="AC900" s="6"/>
      <c r="AD900" s="14">
        <v>37785</v>
      </c>
      <c r="AE900" s="6">
        <v>2.1360000000000001</v>
      </c>
      <c r="AF900" s="6"/>
      <c r="AG900" s="6"/>
      <c r="AH900" s="6"/>
      <c r="AI900" s="6"/>
      <c r="AJ900" s="6"/>
      <c r="AK900" s="6"/>
      <c r="AL900" s="14">
        <v>37873</v>
      </c>
      <c r="AM900" s="6">
        <v>11.849</v>
      </c>
      <c r="AN900" s="6"/>
      <c r="AO900" s="6"/>
      <c r="AP900" s="14">
        <v>37750</v>
      </c>
      <c r="AQ900" s="6">
        <v>0.87070000000000003</v>
      </c>
      <c r="AT900" s="1"/>
      <c r="AW900" s="1">
        <f t="shared" si="181"/>
        <v>42818</v>
      </c>
      <c r="AX900">
        <f t="shared" ca="1" si="182"/>
        <v>0.32169999999999999</v>
      </c>
      <c r="AY900">
        <f t="shared" ca="1" si="183"/>
        <v>466.42149999999998</v>
      </c>
      <c r="AZ900">
        <f t="shared" si="175"/>
        <v>4809.67</v>
      </c>
      <c r="BA900" s="23">
        <f t="shared" si="184"/>
        <v>5.2432999999999994E-2</v>
      </c>
      <c r="BB900">
        <f t="shared" ca="1" si="185"/>
        <v>135.3525590307261</v>
      </c>
      <c r="BC900" s="15">
        <f t="shared" si="176"/>
        <v>243.60300000000001</v>
      </c>
      <c r="BD900" s="3">
        <f t="shared" si="177"/>
        <v>9.3299999999999998E-3</v>
      </c>
      <c r="BE900" s="3">
        <f t="shared" si="178"/>
        <v>5.8319999999999997E-2</v>
      </c>
      <c r="BF900" s="6">
        <f t="shared" si="179"/>
        <v>0.92610000000000003</v>
      </c>
      <c r="BG900" s="6">
        <f t="shared" si="180"/>
        <v>100.66</v>
      </c>
    </row>
    <row r="901" spans="12:59" x14ac:dyDescent="0.2">
      <c r="L901" s="1">
        <v>37785</v>
      </c>
      <c r="M901">
        <v>0.35210000000000002</v>
      </c>
      <c r="P901" s="11">
        <v>38189</v>
      </c>
      <c r="Q901" s="59">
        <v>7.9798</v>
      </c>
      <c r="T901" s="1">
        <v>37833</v>
      </c>
      <c r="U901">
        <v>92.411249999999995</v>
      </c>
      <c r="X901" s="1">
        <v>37825</v>
      </c>
      <c r="Y901">
        <v>1.05</v>
      </c>
      <c r="Z901" s="9">
        <f t="shared" si="173"/>
        <v>4.1450294998135462E-5</v>
      </c>
      <c r="AA901" s="6">
        <f t="shared" si="174"/>
        <v>113.03590903302624</v>
      </c>
      <c r="AB901" s="6"/>
      <c r="AC901" s="6"/>
      <c r="AD901" s="14">
        <v>37788</v>
      </c>
      <c r="AE901" s="6">
        <v>2.1779999999999999</v>
      </c>
      <c r="AF901" s="6"/>
      <c r="AG901" s="6"/>
      <c r="AH901" s="6"/>
      <c r="AI901" s="6"/>
      <c r="AJ901" s="6"/>
      <c r="AK901" s="6"/>
      <c r="AL901" s="14">
        <v>37874</v>
      </c>
      <c r="AM901" s="6">
        <v>11.669</v>
      </c>
      <c r="AN901" s="6"/>
      <c r="AO901" s="6"/>
      <c r="AP901" s="14">
        <v>37753</v>
      </c>
      <c r="AQ901" s="6">
        <v>0.86480000000000001</v>
      </c>
      <c r="AT901" s="1"/>
      <c r="AW901" s="1">
        <f t="shared" si="181"/>
        <v>42825</v>
      </c>
      <c r="AX901">
        <f t="shared" ca="1" si="182"/>
        <v>0.32029999999999997</v>
      </c>
      <c r="AY901">
        <f t="shared" ca="1" si="183"/>
        <v>467.48399999999998</v>
      </c>
      <c r="AZ901">
        <f t="shared" si="175"/>
        <v>4821.6899999999996</v>
      </c>
      <c r="BA901" s="23">
        <f t="shared" si="184"/>
        <v>5.2371999999999995E-2</v>
      </c>
      <c r="BB901">
        <f t="shared" ca="1" si="185"/>
        <v>135.37641000607556</v>
      </c>
      <c r="BC901" s="15">
        <f t="shared" si="176"/>
        <v>243.80099999999999</v>
      </c>
      <c r="BD901" s="3">
        <f t="shared" si="177"/>
        <v>9.3100000000000006E-3</v>
      </c>
      <c r="BE901" s="3">
        <f t="shared" si="178"/>
        <v>5.7859999999999995E-2</v>
      </c>
      <c r="BF901" s="6">
        <f t="shared" si="179"/>
        <v>0.9385</v>
      </c>
      <c r="BG901" s="6">
        <f t="shared" si="180"/>
        <v>101.49</v>
      </c>
    </row>
    <row r="902" spans="12:59" x14ac:dyDescent="0.2">
      <c r="L902" s="1">
        <v>37788</v>
      </c>
      <c r="M902">
        <v>0.34810000000000002</v>
      </c>
      <c r="P902" s="11">
        <v>38190</v>
      </c>
      <c r="Q902" s="59">
        <v>7.9881000000000002</v>
      </c>
      <c r="T902" s="1">
        <v>37834</v>
      </c>
      <c r="U902">
        <v>92.491060000000004</v>
      </c>
      <c r="X902" s="1">
        <v>37826</v>
      </c>
      <c r="Y902">
        <v>1.04</v>
      </c>
      <c r="Z902" s="9">
        <f t="shared" ref="Z902:Z965" si="186">+(Y902/100+1)^(1/252)-1</f>
        <v>4.1057557339074791E-5</v>
      </c>
      <c r="AA902" s="6">
        <f t="shared" ref="AA902:AA965" si="187">+AA901*(1+Z902)</f>
        <v>113.04055001134275</v>
      </c>
      <c r="AB902" s="6"/>
      <c r="AC902" s="6"/>
      <c r="AD902" s="14">
        <v>37789</v>
      </c>
      <c r="AE902" s="6">
        <v>2.2480000000000002</v>
      </c>
      <c r="AF902" s="6"/>
      <c r="AG902" s="6"/>
      <c r="AH902" s="6"/>
      <c r="AI902" s="6"/>
      <c r="AJ902" s="6"/>
      <c r="AK902" s="6"/>
      <c r="AL902" s="14">
        <v>37875</v>
      </c>
      <c r="AM902" s="6">
        <v>11.715999999999999</v>
      </c>
      <c r="AN902" s="6"/>
      <c r="AO902" s="6"/>
      <c r="AP902" s="14">
        <v>37754</v>
      </c>
      <c r="AQ902" s="6">
        <v>0.86750000000000005</v>
      </c>
      <c r="AT902" s="1"/>
      <c r="AW902" s="1">
        <f t="shared" si="181"/>
        <v>42832</v>
      </c>
      <c r="AX902">
        <f t="shared" ca="1" si="182"/>
        <v>0.31780000000000003</v>
      </c>
      <c r="AY902">
        <f t="shared" ca="1" si="183"/>
        <v>468.54899999999998</v>
      </c>
      <c r="AZ902">
        <f t="shared" ref="AZ902:AZ965" si="188">IFERROR(IFERROR(INDEX($H$4:$I$6311,MATCH($AW902,$H$4:$H$6311,1),2),INDEX($H$4:$I$6311,MATCH($AW902-1,$H$4:$H$6311,1),2)),INDEX($H$4:$I$6311,MATCH($AW902-2,$H$4:$H$6311,1),2))</f>
        <v>4821.6899999999996</v>
      </c>
      <c r="BA902" s="23">
        <f t="shared" si="184"/>
        <v>5.3525999999999997E-2</v>
      </c>
      <c r="BB902">
        <f t="shared" ca="1" si="185"/>
        <v>135.40074461052069</v>
      </c>
      <c r="BC902" s="15">
        <f t="shared" ref="BC902:BC965" si="189">INDEX($AH$4:$AI$7500,MATCH($AW902,$AH$4:$AH$7500,1),2)</f>
        <v>243.80099999999999</v>
      </c>
      <c r="BD902" s="3">
        <f t="shared" ref="BD902:BD965" si="190">(INDEX($AD$4:$AE$7500,MATCH($AW902,$AD$4:$AD$7500,1),2))/100</f>
        <v>9.4900000000000002E-3</v>
      </c>
      <c r="BE902" s="3">
        <f t="shared" ref="BE902:BE965" si="191">(INDEX($AL$4:$AM$7499,MATCH($AW902,$AL$4:$AL$7499,1),2))/100</f>
        <v>5.8310000000000001E-2</v>
      </c>
      <c r="BF902" s="6">
        <f t="shared" ref="BF902:BF965" si="192">(INDEX($AP$4:$AQ$7499,MATCH($AW902,$AP$4:$AP$7499,1),2))</f>
        <v>0.94430000000000003</v>
      </c>
      <c r="BG902" s="6">
        <f t="shared" ref="BG902:BG965" si="193">(INDEX($AT$4:$AU$7499,MATCH($AW902,$AT$4:$AT$7499,1),2))</f>
        <v>101.49</v>
      </c>
    </row>
    <row r="903" spans="12:59" x14ac:dyDescent="0.2">
      <c r="L903" s="1">
        <v>37789</v>
      </c>
      <c r="M903">
        <v>0.34939999999999999</v>
      </c>
      <c r="P903" s="11">
        <v>38191</v>
      </c>
      <c r="Q903" s="59">
        <v>7.9924999999999997</v>
      </c>
      <c r="T903" s="1">
        <v>37837</v>
      </c>
      <c r="U903">
        <v>92.571020000000004</v>
      </c>
      <c r="X903" s="1">
        <v>37827</v>
      </c>
      <c r="Y903">
        <v>1.03</v>
      </c>
      <c r="Z903" s="9">
        <f t="shared" si="186"/>
        <v>4.0664780962540448E-5</v>
      </c>
      <c r="AA903" s="6">
        <f t="shared" si="187"/>
        <v>113.04514678054885</v>
      </c>
      <c r="AB903" s="6"/>
      <c r="AC903" s="6"/>
      <c r="AD903" s="14">
        <v>37790</v>
      </c>
      <c r="AE903" s="6">
        <v>2.3170000000000002</v>
      </c>
      <c r="AF903" s="6"/>
      <c r="AG903" s="6"/>
      <c r="AH903" s="6"/>
      <c r="AI903" s="6"/>
      <c r="AJ903" s="6"/>
      <c r="AK903" s="6"/>
      <c r="AL903" s="14">
        <v>37876</v>
      </c>
      <c r="AM903" s="6">
        <v>11.791</v>
      </c>
      <c r="AN903" s="6"/>
      <c r="AO903" s="6"/>
      <c r="AP903" s="14">
        <v>37755</v>
      </c>
      <c r="AQ903" s="6">
        <v>0.87080000000000002</v>
      </c>
      <c r="AT903" s="1"/>
      <c r="AW903" s="1">
        <f t="shared" ref="AW903:AW966" si="194">AW902+7</f>
        <v>42839</v>
      </c>
      <c r="AX903">
        <f t="shared" ca="1" si="182"/>
        <v>0.318</v>
      </c>
      <c r="AY903">
        <f t="shared" ca="1" si="183"/>
        <v>469.38589999999999</v>
      </c>
      <c r="AZ903">
        <f t="shared" si="188"/>
        <v>4821.6899999999996</v>
      </c>
      <c r="BA903" s="23">
        <f t="shared" si="184"/>
        <v>5.3262000000000004E-2</v>
      </c>
      <c r="BB903">
        <f t="shared" ca="1" si="185"/>
        <v>135.4250835892359</v>
      </c>
      <c r="BC903" s="15">
        <f t="shared" si="189"/>
        <v>243.80099999999999</v>
      </c>
      <c r="BD903" s="3">
        <f t="shared" si="190"/>
        <v>8.7399999999999995E-3</v>
      </c>
      <c r="BE903" s="3">
        <f t="shared" si="191"/>
        <v>5.6909999999999995E-2</v>
      </c>
      <c r="BF903" s="6">
        <f t="shared" si="192"/>
        <v>0.94220000000000004</v>
      </c>
      <c r="BG903" s="6">
        <f t="shared" si="193"/>
        <v>101.49</v>
      </c>
    </row>
    <row r="904" spans="12:59" x14ac:dyDescent="0.2">
      <c r="L904" s="1">
        <v>37790</v>
      </c>
      <c r="M904">
        <v>0.34639999999999999</v>
      </c>
      <c r="P904" s="11">
        <v>38194</v>
      </c>
      <c r="Q904" s="59">
        <v>7.9907000000000004</v>
      </c>
      <c r="T904" s="1">
        <v>37838</v>
      </c>
      <c r="U904">
        <v>92.651079999999993</v>
      </c>
      <c r="X904" s="1">
        <v>37830</v>
      </c>
      <c r="Y904">
        <v>1.05</v>
      </c>
      <c r="Z904" s="9">
        <f t="shared" si="186"/>
        <v>4.1450294998135462E-5</v>
      </c>
      <c r="AA904" s="6">
        <f t="shared" si="187"/>
        <v>113.049832535231</v>
      </c>
      <c r="AB904" s="6"/>
      <c r="AC904" s="6"/>
      <c r="AD904" s="14">
        <v>37791</v>
      </c>
      <c r="AE904" s="6">
        <v>2.3290000000000002</v>
      </c>
      <c r="AF904" s="6"/>
      <c r="AG904" s="6"/>
      <c r="AH904" s="6"/>
      <c r="AI904" s="6"/>
      <c r="AJ904" s="6"/>
      <c r="AK904" s="6"/>
      <c r="AL904" s="14">
        <v>37879</v>
      </c>
      <c r="AM904" s="6">
        <v>11.651999999999999</v>
      </c>
      <c r="AN904" s="6"/>
      <c r="AO904" s="6"/>
      <c r="AP904" s="14">
        <v>37756</v>
      </c>
      <c r="AQ904" s="6">
        <v>0.87849999999999995</v>
      </c>
      <c r="AT904" s="1"/>
      <c r="AW904" s="1">
        <f t="shared" si="194"/>
        <v>42846</v>
      </c>
      <c r="AX904">
        <f t="shared" ca="1" si="182"/>
        <v>0.31769999999999998</v>
      </c>
      <c r="AY904">
        <f t="shared" ca="1" si="183"/>
        <v>470.17419999999998</v>
      </c>
      <c r="AZ904">
        <f t="shared" si="188"/>
        <v>4821.6899999999996</v>
      </c>
      <c r="BA904" s="23">
        <f t="shared" si="184"/>
        <v>5.3395999999999999E-2</v>
      </c>
      <c r="BB904">
        <f t="shared" ca="1" si="185"/>
        <v>135.44942694300738</v>
      </c>
      <c r="BC904" s="15">
        <f t="shared" si="189"/>
        <v>243.80099999999999</v>
      </c>
      <c r="BD904" s="3">
        <f t="shared" si="190"/>
        <v>9.4699999999999993E-3</v>
      </c>
      <c r="BE904" s="3">
        <f t="shared" si="191"/>
        <v>5.6689999999999997E-2</v>
      </c>
      <c r="BF904" s="6">
        <f t="shared" si="192"/>
        <v>0.9325</v>
      </c>
      <c r="BG904" s="6">
        <f t="shared" si="193"/>
        <v>101.49</v>
      </c>
    </row>
    <row r="905" spans="12:59" x14ac:dyDescent="0.2">
      <c r="L905" s="1">
        <v>37791</v>
      </c>
      <c r="M905">
        <v>0.34649999999999997</v>
      </c>
      <c r="P905" s="11">
        <v>38195</v>
      </c>
      <c r="Q905" s="59">
        <v>7.9874999999999998</v>
      </c>
      <c r="T905" s="1">
        <v>37839</v>
      </c>
      <c r="U905">
        <v>92.73124</v>
      </c>
      <c r="X905" s="1">
        <v>37831</v>
      </c>
      <c r="Y905">
        <v>1.04</v>
      </c>
      <c r="Z905" s="9">
        <f t="shared" si="186"/>
        <v>4.1057557339074791E-5</v>
      </c>
      <c r="AA905" s="6">
        <f t="shared" si="187"/>
        <v>113.05447408521249</v>
      </c>
      <c r="AB905" s="6"/>
      <c r="AC905" s="6"/>
      <c r="AD905" s="14">
        <v>37792</v>
      </c>
      <c r="AE905" s="6">
        <v>2.3519999999999999</v>
      </c>
      <c r="AF905" s="6"/>
      <c r="AG905" s="6"/>
      <c r="AH905" s="6"/>
      <c r="AI905" s="6"/>
      <c r="AJ905" s="6"/>
      <c r="AK905" s="6"/>
      <c r="AL905" s="14">
        <v>37880</v>
      </c>
      <c r="AM905" s="6">
        <v>11.662000000000001</v>
      </c>
      <c r="AN905" s="6"/>
      <c r="AO905" s="6"/>
      <c r="AP905" s="14">
        <v>37757</v>
      </c>
      <c r="AQ905" s="6">
        <v>0.86270000000000002</v>
      </c>
      <c r="AT905" s="1"/>
      <c r="AW905" s="1">
        <f t="shared" si="194"/>
        <v>42853</v>
      </c>
      <c r="AX905">
        <f t="shared" ca="1" si="182"/>
        <v>0.31480000000000002</v>
      </c>
      <c r="AY905">
        <f t="shared" ca="1" si="183"/>
        <v>471.16149999999999</v>
      </c>
      <c r="AZ905">
        <f t="shared" si="188"/>
        <v>4821.6899999999996</v>
      </c>
      <c r="BA905" s="23">
        <f t="shared" si="184"/>
        <v>5.3899999999999997E-2</v>
      </c>
      <c r="BB905">
        <f t="shared" ca="1" si="185"/>
        <v>135.47334830718006</v>
      </c>
      <c r="BC905" s="15">
        <f t="shared" si="189"/>
        <v>243.80099999999999</v>
      </c>
      <c r="BD905" s="3">
        <f t="shared" si="190"/>
        <v>9.2200000000000008E-3</v>
      </c>
      <c r="BE905" s="3">
        <f t="shared" si="191"/>
        <v>5.6469999999999999E-2</v>
      </c>
      <c r="BF905" s="6">
        <f t="shared" si="192"/>
        <v>0.91779999999999995</v>
      </c>
      <c r="BG905" s="6">
        <f t="shared" si="193"/>
        <v>101.49</v>
      </c>
    </row>
    <row r="906" spans="12:59" x14ac:dyDescent="0.2">
      <c r="L906" s="1">
        <v>37792</v>
      </c>
      <c r="M906">
        <v>0.34589999999999999</v>
      </c>
      <c r="P906" s="11">
        <v>38196</v>
      </c>
      <c r="Q906" s="59">
        <v>7.9950999999999999</v>
      </c>
      <c r="T906" s="1">
        <v>37840</v>
      </c>
      <c r="U906">
        <v>92.81147</v>
      </c>
      <c r="X906" s="1">
        <v>37832</v>
      </c>
      <c r="Y906">
        <v>1.03</v>
      </c>
      <c r="Z906" s="9">
        <f t="shared" si="186"/>
        <v>4.0664780962540448E-5</v>
      </c>
      <c r="AA906" s="6">
        <f t="shared" si="187"/>
        <v>113.05907142063801</v>
      </c>
      <c r="AB906" s="6"/>
      <c r="AC906" s="6"/>
      <c r="AD906" s="14">
        <v>37795</v>
      </c>
      <c r="AE906" s="6">
        <v>2.3149999999999999</v>
      </c>
      <c r="AF906" s="6"/>
      <c r="AG906" s="6"/>
      <c r="AH906" s="6"/>
      <c r="AI906" s="6"/>
      <c r="AJ906" s="6"/>
      <c r="AK906" s="6"/>
      <c r="AL906" s="14">
        <v>37881</v>
      </c>
      <c r="AM906" s="6">
        <v>11.571</v>
      </c>
      <c r="AN906" s="6"/>
      <c r="AO906" s="6"/>
      <c r="AP906" s="14">
        <v>37760</v>
      </c>
      <c r="AQ906" s="6">
        <v>0.85780000000000001</v>
      </c>
      <c r="AT906" s="1"/>
      <c r="AW906" s="1">
        <f t="shared" si="194"/>
        <v>42860</v>
      </c>
      <c r="AX906">
        <f t="shared" ca="1" si="182"/>
        <v>0.31459999999999999</v>
      </c>
      <c r="AY906">
        <f t="shared" ca="1" si="183"/>
        <v>471.9529</v>
      </c>
      <c r="AZ906">
        <f t="shared" si="188"/>
        <v>4828.4399999999996</v>
      </c>
      <c r="BA906" s="23">
        <f t="shared" si="184"/>
        <v>5.3682999999999995E-2</v>
      </c>
      <c r="BB906">
        <f t="shared" ca="1" si="185"/>
        <v>135.49770033678229</v>
      </c>
      <c r="BC906" s="15">
        <f t="shared" si="189"/>
        <v>244.524</v>
      </c>
      <c r="BD906" s="3">
        <f t="shared" si="190"/>
        <v>1.018E-2</v>
      </c>
      <c r="BE906" s="3">
        <f t="shared" si="191"/>
        <v>5.6890000000000003E-2</v>
      </c>
      <c r="BF906" s="6">
        <f t="shared" si="192"/>
        <v>0.90920000000000001</v>
      </c>
      <c r="BG906" s="6">
        <f t="shared" si="193"/>
        <v>102.07</v>
      </c>
    </row>
    <row r="907" spans="12:59" x14ac:dyDescent="0.2">
      <c r="L907" s="1">
        <v>37795</v>
      </c>
      <c r="M907">
        <v>0.34989999999999999</v>
      </c>
      <c r="P907" s="11">
        <v>38197</v>
      </c>
      <c r="Q907" s="59">
        <v>7.9978999999999996</v>
      </c>
      <c r="T907" s="1">
        <v>37841</v>
      </c>
      <c r="U907">
        <v>92.891800000000003</v>
      </c>
      <c r="X907" s="1">
        <v>37833</v>
      </c>
      <c r="Y907">
        <v>1.04</v>
      </c>
      <c r="Z907" s="9">
        <f t="shared" si="186"/>
        <v>4.1057557339074791E-5</v>
      </c>
      <c r="AA907" s="6">
        <f t="shared" si="187"/>
        <v>113.06371334994556</v>
      </c>
      <c r="AB907" s="6"/>
      <c r="AC907" s="6"/>
      <c r="AD907" s="14">
        <v>37796</v>
      </c>
      <c r="AE907" s="6">
        <v>2.2669999999999999</v>
      </c>
      <c r="AF907" s="6"/>
      <c r="AG907" s="6"/>
      <c r="AH907" s="6"/>
      <c r="AI907" s="6"/>
      <c r="AJ907" s="6"/>
      <c r="AK907" s="6"/>
      <c r="AL907" s="14">
        <v>37882</v>
      </c>
      <c r="AM907" s="6">
        <v>11.478</v>
      </c>
      <c r="AN907" s="6"/>
      <c r="AO907" s="6"/>
      <c r="AP907" s="14">
        <v>37761</v>
      </c>
      <c r="AQ907" s="6">
        <v>0.85350000000000004</v>
      </c>
      <c r="AT907" s="1"/>
      <c r="AW907" s="1">
        <f t="shared" si="194"/>
        <v>42867</v>
      </c>
      <c r="AX907">
        <f t="shared" ca="1" si="182"/>
        <v>0.32019999999999998</v>
      </c>
      <c r="AY907">
        <f t="shared" ca="1" si="183"/>
        <v>472.94389999999999</v>
      </c>
      <c r="AZ907">
        <f t="shared" si="188"/>
        <v>4828.4399999999996</v>
      </c>
      <c r="BA907" s="23">
        <f t="shared" si="184"/>
        <v>5.2000000000000005E-2</v>
      </c>
      <c r="BB907">
        <f t="shared" ca="1" si="185"/>
        <v>135.52205674378686</v>
      </c>
      <c r="BC907" s="15">
        <f t="shared" si="189"/>
        <v>244.524</v>
      </c>
      <c r="BD907" s="3">
        <f t="shared" si="190"/>
        <v>1.026E-2</v>
      </c>
      <c r="BE907" s="3">
        <f t="shared" si="191"/>
        <v>5.6070000000000002E-2</v>
      </c>
      <c r="BF907" s="6">
        <f t="shared" si="192"/>
        <v>0.91469999999999996</v>
      </c>
      <c r="BG907" s="6">
        <f t="shared" si="193"/>
        <v>102.07</v>
      </c>
    </row>
    <row r="908" spans="12:59" x14ac:dyDescent="0.2">
      <c r="L908" s="1">
        <v>37796</v>
      </c>
      <c r="M908">
        <v>0.34870000000000001</v>
      </c>
      <c r="P908" s="11">
        <v>38198</v>
      </c>
      <c r="Q908" s="59">
        <v>7.9996</v>
      </c>
      <c r="T908" s="1">
        <v>37844</v>
      </c>
      <c r="U908">
        <v>92.972200000000001</v>
      </c>
      <c r="X908" s="1">
        <v>37834</v>
      </c>
      <c r="Y908">
        <v>1</v>
      </c>
      <c r="Z908" s="9">
        <f t="shared" si="186"/>
        <v>3.9486219453710447E-5</v>
      </c>
      <c r="AA908" s="6">
        <f t="shared" si="187"/>
        <v>113.06817780854314</v>
      </c>
      <c r="AB908" s="6"/>
      <c r="AC908" s="6"/>
      <c r="AD908" s="14">
        <v>37797</v>
      </c>
      <c r="AE908" s="6">
        <v>2.34</v>
      </c>
      <c r="AF908" s="6"/>
      <c r="AG908" s="6"/>
      <c r="AH908" s="6"/>
      <c r="AI908" s="6"/>
      <c r="AJ908" s="6"/>
      <c r="AK908" s="6"/>
      <c r="AL908" s="14">
        <v>37883</v>
      </c>
      <c r="AM908" s="6">
        <v>11.36</v>
      </c>
      <c r="AN908" s="6"/>
      <c r="AO908" s="6"/>
      <c r="AP908" s="14">
        <v>37762</v>
      </c>
      <c r="AQ908" s="6">
        <v>0.85960000000000003</v>
      </c>
      <c r="AT908" s="1"/>
      <c r="AW908" s="1">
        <f t="shared" si="194"/>
        <v>42874</v>
      </c>
      <c r="AX908">
        <f t="shared" ca="1" si="182"/>
        <v>0.30730000000000002</v>
      </c>
      <c r="AY908">
        <f t="shared" ca="1" si="183"/>
        <v>473.93700000000001</v>
      </c>
      <c r="AZ908">
        <f t="shared" si="188"/>
        <v>4828.4399999999996</v>
      </c>
      <c r="BA908" s="23">
        <f t="shared" si="184"/>
        <v>5.7660000000000003E-2</v>
      </c>
      <c r="BB908">
        <f t="shared" ca="1" si="185"/>
        <v>135.54641752898056</v>
      </c>
      <c r="BC908" s="15">
        <f t="shared" si="189"/>
        <v>244.524</v>
      </c>
      <c r="BD908" s="3">
        <f t="shared" si="190"/>
        <v>9.3799999999999994E-3</v>
      </c>
      <c r="BE908" s="3">
        <f t="shared" si="191"/>
        <v>5.7729999999999997E-2</v>
      </c>
      <c r="BF908" s="6">
        <f t="shared" si="192"/>
        <v>0.89229999999999998</v>
      </c>
      <c r="BG908" s="6">
        <f t="shared" si="193"/>
        <v>102.07</v>
      </c>
    </row>
    <row r="909" spans="12:59" x14ac:dyDescent="0.2">
      <c r="L909" s="1">
        <v>37797</v>
      </c>
      <c r="M909">
        <v>0.3498</v>
      </c>
      <c r="P909" s="11">
        <v>38201</v>
      </c>
      <c r="Q909" s="59">
        <v>8.0056999999999992</v>
      </c>
      <c r="T909" s="1">
        <v>37845</v>
      </c>
      <c r="U909">
        <v>93.052670000000006</v>
      </c>
      <c r="X909" s="1">
        <v>37837</v>
      </c>
      <c r="Y909">
        <v>1</v>
      </c>
      <c r="Z909" s="9">
        <f t="shared" si="186"/>
        <v>3.9486219453710447E-5</v>
      </c>
      <c r="AA909" s="6">
        <f t="shared" si="187"/>
        <v>113.07264244342532</v>
      </c>
      <c r="AB909" s="6"/>
      <c r="AC909" s="6"/>
      <c r="AD909" s="14">
        <v>37798</v>
      </c>
      <c r="AE909" s="6">
        <v>2.427</v>
      </c>
      <c r="AF909" s="6"/>
      <c r="AG909" s="6"/>
      <c r="AH909" s="6"/>
      <c r="AI909" s="6"/>
      <c r="AJ909" s="6"/>
      <c r="AK909" s="6"/>
      <c r="AL909" s="14">
        <v>37886</v>
      </c>
      <c r="AM909" s="6">
        <v>11.571</v>
      </c>
      <c r="AN909" s="6"/>
      <c r="AO909" s="6"/>
      <c r="AP909" s="14">
        <v>37763</v>
      </c>
      <c r="AQ909" s="6">
        <v>0.85529999999999995</v>
      </c>
      <c r="AT909" s="1"/>
      <c r="AW909" s="1">
        <f t="shared" si="194"/>
        <v>42881</v>
      </c>
      <c r="AX909">
        <f t="shared" ca="1" si="182"/>
        <v>0.30669999999999997</v>
      </c>
      <c r="AY909">
        <f t="shared" ca="1" si="183"/>
        <v>474.93209999999999</v>
      </c>
      <c r="AZ909">
        <f t="shared" si="188"/>
        <v>4828.4399999999996</v>
      </c>
      <c r="BA909" s="23">
        <f t="shared" si="184"/>
        <v>5.5810000000000005E-2</v>
      </c>
      <c r="BB909">
        <f t="shared" ca="1" si="185"/>
        <v>135.57078269315042</v>
      </c>
      <c r="BC909" s="15">
        <f t="shared" si="189"/>
        <v>244.524</v>
      </c>
      <c r="BD909" s="3">
        <f t="shared" si="190"/>
        <v>9.7000000000000003E-3</v>
      </c>
      <c r="BE909" s="3">
        <f t="shared" si="191"/>
        <v>5.8289999999999995E-2</v>
      </c>
      <c r="BF909" s="6">
        <f t="shared" si="192"/>
        <v>0.89439999999999997</v>
      </c>
      <c r="BG909" s="6">
        <f t="shared" si="193"/>
        <v>102.07</v>
      </c>
    </row>
    <row r="910" spans="12:59" x14ac:dyDescent="0.2">
      <c r="L910" s="1">
        <v>37798</v>
      </c>
      <c r="M910">
        <v>0.34489999999999998</v>
      </c>
      <c r="P910" s="11">
        <v>38202</v>
      </c>
      <c r="Q910" s="59">
        <v>8.0215999999999994</v>
      </c>
      <c r="T910" s="1">
        <v>37846</v>
      </c>
      <c r="U910">
        <v>93.133170000000007</v>
      </c>
      <c r="X910" s="1">
        <v>37838</v>
      </c>
      <c r="Y910">
        <v>0.86</v>
      </c>
      <c r="Z910" s="9">
        <f t="shared" si="186"/>
        <v>3.3981651412773317E-5</v>
      </c>
      <c r="AA910" s="6">
        <f t="shared" si="187"/>
        <v>113.07648483854516</v>
      </c>
      <c r="AB910" s="6"/>
      <c r="AC910" s="6"/>
      <c r="AD910" s="14">
        <v>37799</v>
      </c>
      <c r="AE910" s="6">
        <v>2.4470000000000001</v>
      </c>
      <c r="AF910" s="6"/>
      <c r="AG910" s="6"/>
      <c r="AH910" s="6"/>
      <c r="AI910" s="6"/>
      <c r="AJ910" s="6"/>
      <c r="AK910" s="6"/>
      <c r="AL910" s="14">
        <v>37887</v>
      </c>
      <c r="AM910" s="6">
        <v>11.75</v>
      </c>
      <c r="AN910" s="6"/>
      <c r="AO910" s="6"/>
      <c r="AP910" s="14">
        <v>37764</v>
      </c>
      <c r="AQ910" s="6">
        <v>0.84499999999999997</v>
      </c>
      <c r="AT910" s="1"/>
      <c r="AW910" s="1">
        <f t="shared" si="194"/>
        <v>42888</v>
      </c>
      <c r="AX910">
        <f t="shared" ca="1" si="182"/>
        <v>0.30790000000000001</v>
      </c>
      <c r="AY910">
        <f t="shared" ca="1" si="183"/>
        <v>475.8954</v>
      </c>
      <c r="AZ910">
        <f t="shared" si="188"/>
        <v>4843.41</v>
      </c>
      <c r="BA910" s="23">
        <f t="shared" si="184"/>
        <v>5.7735000000000002E-2</v>
      </c>
      <c r="BB910">
        <f t="shared" ca="1" si="185"/>
        <v>135.58985124577526</v>
      </c>
      <c r="BC910" s="15">
        <f t="shared" si="189"/>
        <v>244.733</v>
      </c>
      <c r="BD910" s="3">
        <f t="shared" si="190"/>
        <v>8.9300000000000004E-3</v>
      </c>
      <c r="BE910" s="3">
        <f t="shared" si="191"/>
        <v>5.747E-2</v>
      </c>
      <c r="BF910" s="6">
        <f t="shared" si="192"/>
        <v>0.88629999999999998</v>
      </c>
      <c r="BG910" s="6">
        <f t="shared" si="193"/>
        <v>101.98</v>
      </c>
    </row>
    <row r="911" spans="12:59" x14ac:dyDescent="0.2">
      <c r="L911" s="1">
        <v>37799</v>
      </c>
      <c r="M911">
        <v>0.3478</v>
      </c>
      <c r="P911" s="11">
        <v>38203</v>
      </c>
      <c r="Q911" s="59">
        <v>8.0292999999999992</v>
      </c>
      <c r="T911" s="1">
        <v>37847</v>
      </c>
      <c r="U911">
        <v>93.213750000000005</v>
      </c>
      <c r="X911" s="1">
        <v>37839</v>
      </c>
      <c r="Y911">
        <v>0.88</v>
      </c>
      <c r="Z911" s="9">
        <f t="shared" si="186"/>
        <v>3.4768484046932002E-5</v>
      </c>
      <c r="AA911" s="6">
        <f t="shared" si="187"/>
        <v>113.08041633650434</v>
      </c>
      <c r="AB911" s="6"/>
      <c r="AC911" s="6"/>
      <c r="AD911" s="14">
        <v>37802</v>
      </c>
      <c r="AE911" s="6">
        <v>2.4340000000000002</v>
      </c>
      <c r="AF911" s="6"/>
      <c r="AG911" s="6"/>
      <c r="AH911" s="6"/>
      <c r="AI911" s="6"/>
      <c r="AJ911" s="6"/>
      <c r="AK911" s="6"/>
      <c r="AL911" s="14">
        <v>37888</v>
      </c>
      <c r="AM911" s="6">
        <v>11.599</v>
      </c>
      <c r="AN911" s="6"/>
      <c r="AO911" s="6"/>
      <c r="AP911" s="14">
        <v>37767</v>
      </c>
      <c r="AQ911" s="6">
        <v>0.84219999999999995</v>
      </c>
      <c r="AT911" s="1"/>
      <c r="AW911" s="1">
        <f t="shared" si="194"/>
        <v>42895</v>
      </c>
      <c r="AX911">
        <f t="shared" ca="1" si="182"/>
        <v>0.30330000000000001</v>
      </c>
      <c r="AY911">
        <f t="shared" ca="1" si="183"/>
        <v>476.80919999999998</v>
      </c>
      <c r="AZ911">
        <f t="shared" si="188"/>
        <v>4843.41</v>
      </c>
      <c r="BA911" s="23">
        <f t="shared" si="184"/>
        <v>5.7599999999999998E-2</v>
      </c>
      <c r="BB911">
        <f t="shared" ca="1" si="185"/>
        <v>135.61422421737862</v>
      </c>
      <c r="BC911" s="15">
        <f t="shared" si="189"/>
        <v>244.733</v>
      </c>
      <c r="BD911" s="3">
        <f t="shared" si="190"/>
        <v>9.6499999999999989E-3</v>
      </c>
      <c r="BE911" s="3">
        <f t="shared" si="191"/>
        <v>5.808E-2</v>
      </c>
      <c r="BF911" s="6">
        <f t="shared" si="192"/>
        <v>0.89329999999999998</v>
      </c>
      <c r="BG911" s="6">
        <f t="shared" si="193"/>
        <v>101.98</v>
      </c>
    </row>
    <row r="912" spans="12:59" x14ac:dyDescent="0.2">
      <c r="L912" s="1">
        <v>37802</v>
      </c>
      <c r="M912">
        <v>0.35199999999999998</v>
      </c>
      <c r="P912" s="11">
        <v>38204</v>
      </c>
      <c r="Q912" s="59">
        <v>8.0213000000000001</v>
      </c>
      <c r="T912" s="1">
        <v>37848</v>
      </c>
      <c r="U912">
        <v>93.294359999999998</v>
      </c>
      <c r="X912" s="1">
        <v>37840</v>
      </c>
      <c r="Y912">
        <v>0.95</v>
      </c>
      <c r="Z912" s="9">
        <f t="shared" si="186"/>
        <v>3.7521175214161318E-5</v>
      </c>
      <c r="AA912" s="6">
        <f t="shared" si="187"/>
        <v>113.084659246619</v>
      </c>
      <c r="AB912" s="6"/>
      <c r="AC912" s="6"/>
      <c r="AD912" s="14">
        <v>37803</v>
      </c>
      <c r="AE912" s="6">
        <v>2.484</v>
      </c>
      <c r="AF912" s="6"/>
      <c r="AG912" s="6"/>
      <c r="AH912" s="6"/>
      <c r="AI912" s="6"/>
      <c r="AJ912" s="6"/>
      <c r="AK912" s="6"/>
      <c r="AL912" s="14">
        <v>37889</v>
      </c>
      <c r="AM912" s="6">
        <v>11.7</v>
      </c>
      <c r="AN912" s="6"/>
      <c r="AO912" s="6"/>
      <c r="AP912" s="14">
        <v>37768</v>
      </c>
      <c r="AQ912" s="6">
        <v>0.84599999999999997</v>
      </c>
      <c r="AT912" s="1"/>
      <c r="AW912" s="1">
        <f t="shared" si="194"/>
        <v>42902</v>
      </c>
      <c r="AX912">
        <f t="shared" ca="1" si="182"/>
        <v>0.30370000000000003</v>
      </c>
      <c r="AY912">
        <f t="shared" ca="1" si="183"/>
        <v>477.54149999999998</v>
      </c>
      <c r="AZ912">
        <f t="shared" si="188"/>
        <v>4843.41</v>
      </c>
      <c r="BA912" s="23">
        <f t="shared" si="184"/>
        <v>5.62E-2</v>
      </c>
      <c r="BB912">
        <f t="shared" ca="1" si="185"/>
        <v>135.64126527074086</v>
      </c>
      <c r="BC912" s="15">
        <f t="shared" si="189"/>
        <v>244.733</v>
      </c>
      <c r="BD912" s="3">
        <f t="shared" si="190"/>
        <v>9.8399999999999998E-3</v>
      </c>
      <c r="BE912" s="3">
        <f t="shared" si="191"/>
        <v>5.7990000000000007E-2</v>
      </c>
      <c r="BF912" s="6">
        <f t="shared" si="192"/>
        <v>0.8931</v>
      </c>
      <c r="BG912" s="6">
        <f t="shared" si="193"/>
        <v>101.98</v>
      </c>
    </row>
    <row r="913" spans="12:59" x14ac:dyDescent="0.2">
      <c r="L913" s="1">
        <v>37803</v>
      </c>
      <c r="M913">
        <v>0.35370000000000001</v>
      </c>
      <c r="P913" s="11">
        <v>38205</v>
      </c>
      <c r="Q913" s="59">
        <v>8.0482999999999993</v>
      </c>
      <c r="T913" s="1">
        <v>37851</v>
      </c>
      <c r="U913">
        <v>93.375020000000006</v>
      </c>
      <c r="X913" s="1">
        <v>37841</v>
      </c>
      <c r="Y913">
        <v>0.96</v>
      </c>
      <c r="Z913" s="9">
        <f t="shared" si="186"/>
        <v>3.7914261603599897E-5</v>
      </c>
      <c r="AA913" s="6">
        <f t="shared" si="187"/>
        <v>113.08894676797303</v>
      </c>
      <c r="AB913" s="6"/>
      <c r="AC913" s="6"/>
      <c r="AD913" s="14">
        <v>37804</v>
      </c>
      <c r="AE913" s="6">
        <v>2.4980000000000002</v>
      </c>
      <c r="AF913" s="6"/>
      <c r="AG913" s="6"/>
      <c r="AH913" s="6"/>
      <c r="AI913" s="6"/>
      <c r="AJ913" s="6"/>
      <c r="AK913" s="6"/>
      <c r="AL913" s="14">
        <v>37890</v>
      </c>
      <c r="AM913" s="6">
        <v>11.837</v>
      </c>
      <c r="AN913" s="6"/>
      <c r="AO913" s="6"/>
      <c r="AP913" s="14">
        <v>37769</v>
      </c>
      <c r="AQ913" s="6">
        <v>0.85040000000000004</v>
      </c>
      <c r="AT913" s="1"/>
      <c r="AW913" s="1">
        <f t="shared" si="194"/>
        <v>42909</v>
      </c>
      <c r="AX913">
        <f t="shared" ca="1" si="182"/>
        <v>0.29909999999999998</v>
      </c>
      <c r="AY913">
        <f t="shared" ca="1" si="183"/>
        <v>478.45850000000002</v>
      </c>
      <c r="AZ913">
        <f t="shared" si="188"/>
        <v>4843.41</v>
      </c>
      <c r="BA913" s="23">
        <f t="shared" si="184"/>
        <v>5.6749000000000001E-2</v>
      </c>
      <c r="BB913">
        <f t="shared" ca="1" si="185"/>
        <v>135.67230816169513</v>
      </c>
      <c r="BC913" s="15">
        <f t="shared" si="189"/>
        <v>244.733</v>
      </c>
      <c r="BD913" s="3">
        <f t="shared" si="190"/>
        <v>8.94E-3</v>
      </c>
      <c r="BE913" s="3">
        <f t="shared" si="191"/>
        <v>5.8319999999999997E-2</v>
      </c>
      <c r="BF913" s="6">
        <f t="shared" si="192"/>
        <v>0.89329999999999998</v>
      </c>
      <c r="BG913" s="6">
        <f t="shared" si="193"/>
        <v>101.98</v>
      </c>
    </row>
    <row r="914" spans="12:59" x14ac:dyDescent="0.2">
      <c r="L914" s="1">
        <v>37804</v>
      </c>
      <c r="M914">
        <v>0.35580000000000001</v>
      </c>
      <c r="P914" s="11">
        <v>38208</v>
      </c>
      <c r="Q914" s="59">
        <v>8.0663999999999998</v>
      </c>
      <c r="T914" s="1">
        <v>37852</v>
      </c>
      <c r="U914">
        <v>93.455749999999995</v>
      </c>
      <c r="X914" s="1">
        <v>37844</v>
      </c>
      <c r="Y914">
        <v>1.02</v>
      </c>
      <c r="Z914" s="9">
        <f t="shared" si="186"/>
        <v>4.0271965861427006E-5</v>
      </c>
      <c r="AA914" s="6">
        <f t="shared" si="187"/>
        <v>113.09350108217657</v>
      </c>
      <c r="AB914" s="6"/>
      <c r="AC914" s="6"/>
      <c r="AD914" s="14">
        <v>37805</v>
      </c>
      <c r="AE914" s="6">
        <v>2.569</v>
      </c>
      <c r="AF914" s="6"/>
      <c r="AG914" s="6"/>
      <c r="AH914" s="6"/>
      <c r="AI914" s="6"/>
      <c r="AJ914" s="6"/>
      <c r="AK914" s="6"/>
      <c r="AL914" s="14">
        <v>37893</v>
      </c>
      <c r="AM914" s="6">
        <v>11.821999999999999</v>
      </c>
      <c r="AN914" s="6"/>
      <c r="AO914" s="6"/>
      <c r="AP914" s="14">
        <v>37770</v>
      </c>
      <c r="AQ914" s="6">
        <v>0.8397</v>
      </c>
      <c r="AT914" s="1"/>
      <c r="AW914" s="1">
        <f t="shared" si="194"/>
        <v>42916</v>
      </c>
      <c r="AX914">
        <f t="shared" ca="1" si="182"/>
        <v>0.30230000000000001</v>
      </c>
      <c r="AY914">
        <f t="shared" ca="1" si="183"/>
        <v>479.37729999999999</v>
      </c>
      <c r="AZ914">
        <f t="shared" si="188"/>
        <v>4832.2700000000004</v>
      </c>
      <c r="BA914" s="23">
        <f t="shared" si="184"/>
        <v>5.6966999999999997E-2</v>
      </c>
      <c r="BB914">
        <f t="shared" ca="1" si="185"/>
        <v>135.70282556453364</v>
      </c>
      <c r="BC914" s="15">
        <f t="shared" si="189"/>
        <v>244.95500000000001</v>
      </c>
      <c r="BD914" s="3">
        <f t="shared" si="190"/>
        <v>1.01E-2</v>
      </c>
      <c r="BE914" s="3">
        <f t="shared" si="191"/>
        <v>5.9580000000000001E-2</v>
      </c>
      <c r="BF914" s="6">
        <f t="shared" si="192"/>
        <v>0.87519999999999998</v>
      </c>
      <c r="BG914" s="6">
        <f t="shared" si="193"/>
        <v>102.08</v>
      </c>
    </row>
    <row r="915" spans="12:59" x14ac:dyDescent="0.2">
      <c r="L915" s="1">
        <v>37805</v>
      </c>
      <c r="M915">
        <v>0.35389999999999999</v>
      </c>
      <c r="P915" s="11">
        <v>38209</v>
      </c>
      <c r="Q915" s="59">
        <v>8.0832999999999995</v>
      </c>
      <c r="T915" s="1">
        <v>37853</v>
      </c>
      <c r="U915">
        <v>93.536580000000001</v>
      </c>
      <c r="X915" s="1">
        <v>37845</v>
      </c>
      <c r="Y915">
        <v>0.99</v>
      </c>
      <c r="Z915" s="9">
        <f t="shared" si="186"/>
        <v>3.9093288132008297E-5</v>
      </c>
      <c r="AA915" s="6">
        <f t="shared" si="187"/>
        <v>113.09792227900023</v>
      </c>
      <c r="AB915" s="6"/>
      <c r="AC915" s="6"/>
      <c r="AD915" s="14">
        <v>37806</v>
      </c>
      <c r="AE915" s="6">
        <v>2.569</v>
      </c>
      <c r="AF915" s="6"/>
      <c r="AG915" s="6"/>
      <c r="AH915" s="6"/>
      <c r="AI915" s="6"/>
      <c r="AJ915" s="6"/>
      <c r="AK915" s="6"/>
      <c r="AL915" s="14">
        <v>37894</v>
      </c>
      <c r="AM915" s="6">
        <v>11.726000000000001</v>
      </c>
      <c r="AN915" s="6"/>
      <c r="AO915" s="6"/>
      <c r="AP915" s="14">
        <v>37771</v>
      </c>
      <c r="AQ915" s="6">
        <v>0.84819999999999995</v>
      </c>
      <c r="AT915" s="1"/>
      <c r="AW915" s="1">
        <f t="shared" si="194"/>
        <v>42923</v>
      </c>
      <c r="AX915">
        <f t="shared" ca="1" si="182"/>
        <v>0.3049</v>
      </c>
      <c r="AY915">
        <f t="shared" ca="1" si="183"/>
        <v>480.29773</v>
      </c>
      <c r="AZ915">
        <f t="shared" si="188"/>
        <v>4832.2700000000004</v>
      </c>
      <c r="BA915" s="23">
        <f t="shared" si="184"/>
        <v>5.7020000000000001E-2</v>
      </c>
      <c r="BB915">
        <f t="shared" ca="1" si="185"/>
        <v>135.72767057969483</v>
      </c>
      <c r="BC915" s="15">
        <f t="shared" si="189"/>
        <v>244.95500000000001</v>
      </c>
      <c r="BD915" s="3">
        <f t="shared" si="190"/>
        <v>1.0749999999999999E-2</v>
      </c>
      <c r="BE915" s="3">
        <f t="shared" si="191"/>
        <v>6.0609999999999997E-2</v>
      </c>
      <c r="BF915" s="6">
        <f t="shared" si="192"/>
        <v>0.87719999999999998</v>
      </c>
      <c r="BG915" s="6">
        <f t="shared" si="193"/>
        <v>102.08</v>
      </c>
    </row>
    <row r="916" spans="12:59" x14ac:dyDescent="0.2">
      <c r="L916" s="1">
        <v>37806</v>
      </c>
      <c r="M916">
        <v>0.35210000000000002</v>
      </c>
      <c r="P916" s="11">
        <v>38210</v>
      </c>
      <c r="Q916" s="59">
        <v>8.1054999999999993</v>
      </c>
      <c r="T916" s="1">
        <v>37854</v>
      </c>
      <c r="U916">
        <v>93.617080000000001</v>
      </c>
      <c r="X916" s="1">
        <v>37846</v>
      </c>
      <c r="Y916">
        <v>1.01</v>
      </c>
      <c r="Z916" s="9">
        <f t="shared" si="186"/>
        <v>3.987911202774086E-5</v>
      </c>
      <c r="AA916" s="6">
        <f t="shared" si="187"/>
        <v>113.10243252371289</v>
      </c>
      <c r="AB916" s="6"/>
      <c r="AC916" s="6"/>
      <c r="AD916" s="14">
        <v>37809</v>
      </c>
      <c r="AE916" s="6">
        <v>2.6259999999999999</v>
      </c>
      <c r="AF916" s="6"/>
      <c r="AG916" s="6"/>
      <c r="AH916" s="6"/>
      <c r="AI916" s="6"/>
      <c r="AJ916" s="6"/>
      <c r="AK916" s="6"/>
      <c r="AL916" s="14">
        <v>37895</v>
      </c>
      <c r="AM916" s="6">
        <v>11.768000000000001</v>
      </c>
      <c r="AN916" s="6"/>
      <c r="AO916" s="6"/>
      <c r="AP916" s="14">
        <v>37774</v>
      </c>
      <c r="AQ916" s="6">
        <v>0.85</v>
      </c>
      <c r="AT916" s="1"/>
      <c r="AW916" s="1">
        <f t="shared" si="194"/>
        <v>42930</v>
      </c>
      <c r="AX916">
        <f t="shared" ca="1" si="182"/>
        <v>0.31440000000000001</v>
      </c>
      <c r="AY916">
        <f t="shared" ca="1" si="183"/>
        <v>481.22</v>
      </c>
      <c r="AZ916">
        <f t="shared" si="188"/>
        <v>4832.2700000000004</v>
      </c>
      <c r="BA916" s="23">
        <f t="shared" si="184"/>
        <v>5.5541E-2</v>
      </c>
      <c r="BB916">
        <f t="shared" ca="1" si="185"/>
        <v>135.75873324538784</v>
      </c>
      <c r="BC916" s="15">
        <f t="shared" si="189"/>
        <v>244.95500000000001</v>
      </c>
      <c r="BD916" s="3">
        <f t="shared" si="190"/>
        <v>1.0549999999999999E-2</v>
      </c>
      <c r="BE916" s="3">
        <f t="shared" si="191"/>
        <v>5.7990000000000007E-2</v>
      </c>
      <c r="BF916" s="6">
        <f t="shared" si="192"/>
        <v>0.87190000000000001</v>
      </c>
      <c r="BG916" s="6">
        <f t="shared" si="193"/>
        <v>102.08</v>
      </c>
    </row>
    <row r="917" spans="12:59" x14ac:dyDescent="0.2">
      <c r="L917" s="1">
        <v>37809</v>
      </c>
      <c r="M917">
        <v>0.34770000000000001</v>
      </c>
      <c r="P917" s="11">
        <v>38211</v>
      </c>
      <c r="Q917" s="59">
        <v>8.1279000000000003</v>
      </c>
      <c r="T917" s="1">
        <v>37855</v>
      </c>
      <c r="U917">
        <v>93.690460000000002</v>
      </c>
      <c r="X917" s="1">
        <v>37847</v>
      </c>
      <c r="Y917">
        <v>1.22</v>
      </c>
      <c r="Z917" s="9">
        <f t="shared" si="186"/>
        <v>4.8120918876737306E-5</v>
      </c>
      <c r="AA917" s="6">
        <f t="shared" si="187"/>
        <v>113.10787511669312</v>
      </c>
      <c r="AB917" s="6"/>
      <c r="AC917" s="6"/>
      <c r="AD917" s="14">
        <v>37810</v>
      </c>
      <c r="AE917" s="6">
        <v>2.6190000000000002</v>
      </c>
      <c r="AF917" s="6"/>
      <c r="AG917" s="6"/>
      <c r="AH917" s="6"/>
      <c r="AI917" s="6"/>
      <c r="AJ917" s="6"/>
      <c r="AK917" s="6"/>
      <c r="AL917" s="14">
        <v>37896</v>
      </c>
      <c r="AM917" s="6">
        <v>11.747</v>
      </c>
      <c r="AN917" s="6"/>
      <c r="AO917" s="6"/>
      <c r="AP917" s="14">
        <v>37775</v>
      </c>
      <c r="AQ917" s="6">
        <v>0.85260000000000002</v>
      </c>
      <c r="AT917" s="1"/>
      <c r="AW917" s="1">
        <f t="shared" si="194"/>
        <v>42937</v>
      </c>
      <c r="AX917">
        <f t="shared" ca="1" si="182"/>
        <v>0.31819999999999998</v>
      </c>
      <c r="AY917">
        <f t="shared" ca="1" si="183"/>
        <v>482.14404000000002</v>
      </c>
      <c r="AZ917">
        <f t="shared" si="188"/>
        <v>4832.2700000000004</v>
      </c>
      <c r="BA917" s="23">
        <f t="shared" si="184"/>
        <v>5.3762999999999998E-2</v>
      </c>
      <c r="BB917">
        <f t="shared" ca="1" si="185"/>
        <v>135.78980302008964</v>
      </c>
      <c r="BC917" s="15">
        <f t="shared" si="189"/>
        <v>244.95500000000001</v>
      </c>
      <c r="BD917" s="3">
        <f t="shared" si="190"/>
        <v>9.75E-3</v>
      </c>
      <c r="BE917" s="3">
        <f t="shared" si="191"/>
        <v>5.6050000000000003E-2</v>
      </c>
      <c r="BF917" s="6">
        <f t="shared" si="192"/>
        <v>0.85719999999999996</v>
      </c>
      <c r="BG917" s="6">
        <f t="shared" si="193"/>
        <v>102.08</v>
      </c>
    </row>
    <row r="918" spans="12:59" x14ac:dyDescent="0.2">
      <c r="L918" s="1">
        <v>37810</v>
      </c>
      <c r="M918">
        <v>0.3478</v>
      </c>
      <c r="P918" s="11">
        <v>38212</v>
      </c>
      <c r="Q918" s="59">
        <v>8.1445000000000007</v>
      </c>
      <c r="T918" s="1">
        <v>37858</v>
      </c>
      <c r="U918">
        <v>93.763930000000002</v>
      </c>
      <c r="X918" s="1">
        <v>37848</v>
      </c>
      <c r="Y918">
        <v>1.39</v>
      </c>
      <c r="Z918" s="9">
        <f t="shared" si="186"/>
        <v>5.4780393154318929E-5</v>
      </c>
      <c r="AA918" s="6">
        <f t="shared" si="187"/>
        <v>113.11407121056087</v>
      </c>
      <c r="AB918" s="6"/>
      <c r="AC918" s="6"/>
      <c r="AD918" s="14">
        <v>37811</v>
      </c>
      <c r="AE918" s="6">
        <v>2.57</v>
      </c>
      <c r="AF918" s="6"/>
      <c r="AG918" s="6"/>
      <c r="AH918" s="6"/>
      <c r="AI918" s="6"/>
      <c r="AJ918" s="6"/>
      <c r="AK918" s="6"/>
      <c r="AL918" s="14">
        <v>37897</v>
      </c>
      <c r="AM918" s="6">
        <v>11.685</v>
      </c>
      <c r="AN918" s="6"/>
      <c r="AO918" s="6"/>
      <c r="AP918" s="14">
        <v>37776</v>
      </c>
      <c r="AQ918" s="6">
        <v>0.8589</v>
      </c>
      <c r="AT918" s="1"/>
      <c r="AW918" s="1">
        <f t="shared" si="194"/>
        <v>42944</v>
      </c>
      <c r="AX918">
        <f t="shared" ca="1" si="182"/>
        <v>0.31929999999999997</v>
      </c>
      <c r="AY918">
        <f t="shared" ca="1" si="183"/>
        <v>483.03477299999997</v>
      </c>
      <c r="AZ918">
        <f t="shared" si="188"/>
        <v>4832.2700000000004</v>
      </c>
      <c r="BA918" s="23">
        <f t="shared" si="184"/>
        <v>5.3650000000000003E-2</v>
      </c>
      <c r="BB918">
        <f t="shared" ca="1" si="185"/>
        <v>135.82087990542715</v>
      </c>
      <c r="BC918" s="15">
        <f t="shared" si="189"/>
        <v>244.95500000000001</v>
      </c>
      <c r="BD918" s="3">
        <f t="shared" si="190"/>
        <v>1.0089999999999998E-2</v>
      </c>
      <c r="BE918" s="3">
        <f t="shared" si="191"/>
        <v>5.7919999999999999E-2</v>
      </c>
      <c r="BF918" s="6">
        <f t="shared" si="192"/>
        <v>0.85109999999999997</v>
      </c>
      <c r="BG918" s="6">
        <f t="shared" si="193"/>
        <v>102.08</v>
      </c>
    </row>
    <row r="919" spans="12:59" x14ac:dyDescent="0.2">
      <c r="L919" s="1">
        <v>37811</v>
      </c>
      <c r="M919">
        <v>0.34970000000000001</v>
      </c>
      <c r="P919" s="11">
        <v>38215</v>
      </c>
      <c r="Q919" s="59">
        <v>8.1815999999999995</v>
      </c>
      <c r="T919" s="1">
        <v>37859</v>
      </c>
      <c r="U919">
        <v>93.837459999999993</v>
      </c>
      <c r="X919" s="1">
        <v>37851</v>
      </c>
      <c r="Y919">
        <v>1.03</v>
      </c>
      <c r="Z919" s="9">
        <f t="shared" si="186"/>
        <v>4.0664780962540448E-5</v>
      </c>
      <c r="AA919" s="6">
        <f t="shared" si="187"/>
        <v>113.11867096949042</v>
      </c>
      <c r="AB919" s="6"/>
      <c r="AC919" s="6"/>
      <c r="AD919" s="14">
        <v>37812</v>
      </c>
      <c r="AE919" s="6">
        <v>2.5139999999999998</v>
      </c>
      <c r="AF919" s="6"/>
      <c r="AG919" s="6"/>
      <c r="AH919" s="6"/>
      <c r="AI919" s="6"/>
      <c r="AJ919" s="6"/>
      <c r="AK919" s="6"/>
      <c r="AL919" s="14">
        <v>37900</v>
      </c>
      <c r="AM919" s="6">
        <v>11.58</v>
      </c>
      <c r="AN919" s="6"/>
      <c r="AO919" s="6"/>
      <c r="AP919" s="14">
        <v>37777</v>
      </c>
      <c r="AQ919" s="6">
        <v>0.84419999999999995</v>
      </c>
      <c r="AT919" s="1"/>
      <c r="AW919" s="1">
        <f t="shared" si="194"/>
        <v>42951</v>
      </c>
      <c r="AX919">
        <f t="shared" ca="1" si="182"/>
        <v>0.31929999999999997</v>
      </c>
      <c r="AY919">
        <f t="shared" ca="1" si="183"/>
        <v>483.87461000000002</v>
      </c>
      <c r="AZ919">
        <f t="shared" si="188"/>
        <v>4843.87</v>
      </c>
      <c r="BA919" s="23">
        <f t="shared" si="184"/>
        <v>5.1717000000000006E-2</v>
      </c>
      <c r="BB919">
        <f t="shared" ca="1" si="185"/>
        <v>135.85148406842302</v>
      </c>
      <c r="BC919" s="15">
        <f t="shared" si="189"/>
        <v>244.786</v>
      </c>
      <c r="BD919" s="3">
        <f t="shared" si="190"/>
        <v>9.8600000000000007E-3</v>
      </c>
      <c r="BE919" s="3">
        <f t="shared" si="191"/>
        <v>5.6390000000000003E-2</v>
      </c>
      <c r="BF919" s="6">
        <f t="shared" si="192"/>
        <v>0.84940000000000004</v>
      </c>
      <c r="BG919" s="6">
        <f t="shared" si="193"/>
        <v>101.62</v>
      </c>
    </row>
    <row r="920" spans="12:59" x14ac:dyDescent="0.2">
      <c r="L920" s="1">
        <v>37812</v>
      </c>
      <c r="M920">
        <v>0.34589999999999999</v>
      </c>
      <c r="P920" s="11">
        <v>38216</v>
      </c>
      <c r="Q920" s="59">
        <v>8.1869999999999994</v>
      </c>
      <c r="T920" s="1">
        <v>37860</v>
      </c>
      <c r="U920">
        <v>93.911050000000003</v>
      </c>
      <c r="X920" s="1">
        <v>37852</v>
      </c>
      <c r="Y920">
        <v>0.93</v>
      </c>
      <c r="Z920" s="9">
        <f t="shared" si="186"/>
        <v>3.6734886069256234E-5</v>
      </c>
      <c r="AA920" s="6">
        <f t="shared" si="187"/>
        <v>113.12282637098079</v>
      </c>
      <c r="AB920" s="6"/>
      <c r="AC920" s="6"/>
      <c r="AD920" s="14">
        <v>37813</v>
      </c>
      <c r="AE920" s="6">
        <v>2.4849999999999999</v>
      </c>
      <c r="AF920" s="6"/>
      <c r="AG920" s="6"/>
      <c r="AH920" s="6"/>
      <c r="AI920" s="6"/>
      <c r="AJ920" s="6"/>
      <c r="AK920" s="6"/>
      <c r="AL920" s="14">
        <v>37901</v>
      </c>
      <c r="AM920" s="6">
        <v>11.499000000000001</v>
      </c>
      <c r="AN920" s="6"/>
      <c r="AO920" s="6"/>
      <c r="AP920" s="14">
        <v>37778</v>
      </c>
      <c r="AQ920" s="6">
        <v>0.85470000000000002</v>
      </c>
      <c r="AT920" s="1"/>
      <c r="AW920" s="1">
        <f t="shared" si="194"/>
        <v>42958</v>
      </c>
      <c r="AX920">
        <f t="shared" ca="1" si="182"/>
        <v>0.31309999999999999</v>
      </c>
      <c r="AY920">
        <f t="shared" ca="1" si="183"/>
        <v>484.71597000000003</v>
      </c>
      <c r="AZ920">
        <f t="shared" si="188"/>
        <v>4843.87</v>
      </c>
      <c r="BA920" s="23">
        <f t="shared" si="184"/>
        <v>5.2828999999999994E-2</v>
      </c>
      <c r="BB920">
        <f t="shared" ca="1" si="185"/>
        <v>135.88257507009934</v>
      </c>
      <c r="BC920" s="15">
        <f t="shared" si="189"/>
        <v>244.786</v>
      </c>
      <c r="BD920" s="3">
        <f t="shared" si="190"/>
        <v>9.1900000000000003E-3</v>
      </c>
      <c r="BE920" s="3">
        <f t="shared" si="191"/>
        <v>5.7869999999999998E-2</v>
      </c>
      <c r="BF920" s="6">
        <f t="shared" si="192"/>
        <v>0.84589999999999999</v>
      </c>
      <c r="BG920" s="6">
        <f t="shared" si="193"/>
        <v>101.62</v>
      </c>
    </row>
    <row r="921" spans="12:59" x14ac:dyDescent="0.2">
      <c r="L921" s="1">
        <v>37813</v>
      </c>
      <c r="M921">
        <v>0.3458</v>
      </c>
      <c r="P921" s="11">
        <v>38217</v>
      </c>
      <c r="Q921" s="59">
        <v>8.19</v>
      </c>
      <c r="T921" s="1">
        <v>37861</v>
      </c>
      <c r="U921">
        <v>93.984700000000004</v>
      </c>
      <c r="X921" s="1">
        <v>37853</v>
      </c>
      <c r="Y921">
        <v>0.89</v>
      </c>
      <c r="Z921" s="9">
        <f t="shared" si="186"/>
        <v>3.5161842100395191E-5</v>
      </c>
      <c r="AA921" s="6">
        <f t="shared" si="187"/>
        <v>113.1268039779396</v>
      </c>
      <c r="AB921" s="6"/>
      <c r="AC921" s="6"/>
      <c r="AD921" s="14">
        <v>37816</v>
      </c>
      <c r="AE921" s="6">
        <v>2.5390000000000001</v>
      </c>
      <c r="AF921" s="6"/>
      <c r="AG921" s="6"/>
      <c r="AH921" s="6"/>
      <c r="AI921" s="6"/>
      <c r="AJ921" s="6"/>
      <c r="AK921" s="6"/>
      <c r="AL921" s="14">
        <v>37902</v>
      </c>
      <c r="AM921" s="6">
        <v>11.217000000000001</v>
      </c>
      <c r="AN921" s="6"/>
      <c r="AO921" s="6"/>
      <c r="AP921" s="14">
        <v>37781</v>
      </c>
      <c r="AQ921" s="6">
        <v>0.85370000000000001</v>
      </c>
      <c r="AT921" s="1"/>
      <c r="AW921" s="1">
        <f t="shared" si="194"/>
        <v>42965</v>
      </c>
      <c r="AX921">
        <f t="shared" ca="1" si="182"/>
        <v>0.31780000000000003</v>
      </c>
      <c r="AY921">
        <f t="shared" ca="1" si="183"/>
        <v>485.55869000000001</v>
      </c>
      <c r="AZ921">
        <f t="shared" si="188"/>
        <v>4843.87</v>
      </c>
      <c r="BA921" s="23">
        <f t="shared" si="184"/>
        <v>5.2809999999999996E-2</v>
      </c>
      <c r="BB921">
        <f t="shared" ca="1" si="185"/>
        <v>135.91367318726941</v>
      </c>
      <c r="BC921" s="15">
        <f t="shared" si="189"/>
        <v>244.786</v>
      </c>
      <c r="BD921" s="3">
        <f t="shared" si="190"/>
        <v>9.389999999999999E-3</v>
      </c>
      <c r="BE921" s="3">
        <f t="shared" si="191"/>
        <v>5.7069999999999996E-2</v>
      </c>
      <c r="BF921" s="6">
        <f t="shared" si="192"/>
        <v>0.85029999999999994</v>
      </c>
      <c r="BG921" s="6">
        <f t="shared" si="193"/>
        <v>101.62</v>
      </c>
    </row>
    <row r="922" spans="12:59" x14ac:dyDescent="0.2">
      <c r="L922" s="1">
        <v>37816</v>
      </c>
      <c r="M922">
        <v>0.3503</v>
      </c>
      <c r="P922" s="11">
        <v>38218</v>
      </c>
      <c r="Q922" s="59">
        <v>8.1906999999999996</v>
      </c>
      <c r="T922" s="1">
        <v>37862</v>
      </c>
      <c r="U922">
        <v>94.058359999999993</v>
      </c>
      <c r="X922" s="1">
        <v>37854</v>
      </c>
      <c r="Y922">
        <v>1.01</v>
      </c>
      <c r="Z922" s="9">
        <f t="shared" si="186"/>
        <v>3.987911202774086E-5</v>
      </c>
      <c r="AA922" s="6">
        <f t="shared" si="187"/>
        <v>113.13131537442878</v>
      </c>
      <c r="AB922" s="6"/>
      <c r="AC922" s="6"/>
      <c r="AD922" s="14">
        <v>37817</v>
      </c>
      <c r="AE922" s="6">
        <v>2.6720000000000002</v>
      </c>
      <c r="AF922" s="6"/>
      <c r="AG922" s="6"/>
      <c r="AH922" s="6"/>
      <c r="AI922" s="6"/>
      <c r="AJ922" s="6"/>
      <c r="AK922" s="6"/>
      <c r="AL922" s="14">
        <v>37903</v>
      </c>
      <c r="AM922" s="6">
        <v>11.215999999999999</v>
      </c>
      <c r="AN922" s="6"/>
      <c r="AO922" s="6"/>
      <c r="AP922" s="14">
        <v>37782</v>
      </c>
      <c r="AQ922" s="6">
        <v>0.85650000000000004</v>
      </c>
      <c r="AT922" s="1"/>
      <c r="AW922" s="1">
        <f t="shared" si="194"/>
        <v>42972</v>
      </c>
      <c r="AX922">
        <f t="shared" ca="1" si="182"/>
        <v>0.31659999999999999</v>
      </c>
      <c r="AY922">
        <f t="shared" ca="1" si="183"/>
        <v>486.40298000000001</v>
      </c>
      <c r="AZ922">
        <f t="shared" si="188"/>
        <v>4843.87</v>
      </c>
      <c r="BA922" s="23">
        <f t="shared" si="184"/>
        <v>5.2998999999999998E-2</v>
      </c>
      <c r="BB922">
        <f t="shared" ca="1" si="185"/>
        <v>135.94477842156169</v>
      </c>
      <c r="BC922" s="15">
        <f t="shared" si="189"/>
        <v>244.786</v>
      </c>
      <c r="BD922" s="3">
        <f t="shared" si="190"/>
        <v>9.1800000000000007E-3</v>
      </c>
      <c r="BE922" s="3">
        <f t="shared" si="191"/>
        <v>5.6180000000000001E-2</v>
      </c>
      <c r="BF922" s="6">
        <f t="shared" si="192"/>
        <v>0.83860000000000001</v>
      </c>
      <c r="BG922" s="6">
        <f t="shared" si="193"/>
        <v>101.62</v>
      </c>
    </row>
    <row r="923" spans="12:59" x14ac:dyDescent="0.2">
      <c r="L923" s="1">
        <v>37817</v>
      </c>
      <c r="M923">
        <v>0.34920000000000001</v>
      </c>
      <c r="P923" s="11">
        <v>38219</v>
      </c>
      <c r="Q923" s="59">
        <v>8.1926000000000005</v>
      </c>
      <c r="T923" s="1">
        <v>37865</v>
      </c>
      <c r="U923">
        <v>94.132099999999994</v>
      </c>
      <c r="X923" s="1">
        <v>37855</v>
      </c>
      <c r="Y923">
        <v>0.99</v>
      </c>
      <c r="Z923" s="9">
        <f t="shared" si="186"/>
        <v>3.9093288132008297E-5</v>
      </c>
      <c r="AA923" s="6">
        <f t="shared" si="187"/>
        <v>113.13573804953747</v>
      </c>
      <c r="AB923" s="6"/>
      <c r="AC923" s="6"/>
      <c r="AD923" s="14">
        <v>37818</v>
      </c>
      <c r="AE923" s="6">
        <v>2.6349999999999998</v>
      </c>
      <c r="AF923" s="6"/>
      <c r="AG923" s="6"/>
      <c r="AH923" s="6"/>
      <c r="AI923" s="6"/>
      <c r="AJ923" s="6"/>
      <c r="AK923" s="6"/>
      <c r="AL923" s="14">
        <v>37904</v>
      </c>
      <c r="AM923" s="6">
        <v>11.148999999999999</v>
      </c>
      <c r="AN923" s="6"/>
      <c r="AO923" s="6"/>
      <c r="AP923" s="14">
        <v>37783</v>
      </c>
      <c r="AQ923" s="6">
        <v>0.85109999999999997</v>
      </c>
      <c r="AT923" s="1"/>
      <c r="AW923" s="1">
        <f t="shared" si="194"/>
        <v>42979</v>
      </c>
      <c r="AX923">
        <f t="shared" ca="1" si="182"/>
        <v>0.31840000000000002</v>
      </c>
      <c r="AY923">
        <f t="shared" ca="1" si="183"/>
        <v>487.24874999999997</v>
      </c>
      <c r="AZ923">
        <f t="shared" si="188"/>
        <v>4853.07</v>
      </c>
      <c r="BA923" s="23">
        <f t="shared" si="184"/>
        <v>5.3057999999999994E-2</v>
      </c>
      <c r="BB923">
        <f t="shared" ca="1" si="185"/>
        <v>135.97541050228557</v>
      </c>
      <c r="BC923" s="15">
        <f t="shared" si="189"/>
        <v>245.51900000000001</v>
      </c>
      <c r="BD923" s="3">
        <f t="shared" si="190"/>
        <v>9.1500000000000001E-3</v>
      </c>
      <c r="BE923" s="3">
        <f t="shared" si="191"/>
        <v>5.6210000000000003E-2</v>
      </c>
      <c r="BF923" s="6">
        <f t="shared" si="192"/>
        <v>0.84319999999999995</v>
      </c>
      <c r="BG923" s="6">
        <f t="shared" si="193"/>
        <v>101.89</v>
      </c>
    </row>
    <row r="924" spans="12:59" x14ac:dyDescent="0.2">
      <c r="L924" s="1">
        <v>37818</v>
      </c>
      <c r="M924">
        <v>0.35139999999999999</v>
      </c>
      <c r="P924" s="11">
        <v>38222</v>
      </c>
      <c r="Q924" s="59">
        <v>8.1882000000000001</v>
      </c>
      <c r="T924" s="1">
        <v>37866</v>
      </c>
      <c r="U924">
        <v>94.205879999999993</v>
      </c>
      <c r="X924" s="1">
        <v>37858</v>
      </c>
      <c r="Y924">
        <v>1.04</v>
      </c>
      <c r="Z924" s="9">
        <f t="shared" si="186"/>
        <v>4.1057557339074791E-5</v>
      </c>
      <c r="AA924" s="6">
        <f t="shared" si="187"/>
        <v>113.14038312658953</v>
      </c>
      <c r="AB924" s="6"/>
      <c r="AC924" s="6"/>
      <c r="AD924" s="14">
        <v>37819</v>
      </c>
      <c r="AE924" s="6">
        <v>2.6429999999999998</v>
      </c>
      <c r="AF924" s="6"/>
      <c r="AG924" s="6"/>
      <c r="AH924" s="6"/>
      <c r="AI924" s="6"/>
      <c r="AJ924" s="6"/>
      <c r="AK924" s="6"/>
      <c r="AL924" s="14">
        <v>37907</v>
      </c>
      <c r="AM924" s="6">
        <v>11.151999999999999</v>
      </c>
      <c r="AN924" s="6"/>
      <c r="AO924" s="6"/>
      <c r="AP924" s="14">
        <v>37784</v>
      </c>
      <c r="AQ924" s="6">
        <v>0.84989999999999999</v>
      </c>
      <c r="AT924" s="1"/>
      <c r="AW924" s="1">
        <f t="shared" si="194"/>
        <v>42986</v>
      </c>
      <c r="AX924">
        <f t="shared" ca="1" si="182"/>
        <v>0.32400000000000001</v>
      </c>
      <c r="AY924">
        <f t="shared" ca="1" si="183"/>
        <v>487.90845000000002</v>
      </c>
      <c r="AZ924">
        <f t="shared" si="188"/>
        <v>4853.07</v>
      </c>
      <c r="BA924" s="23">
        <f t="shared" si="184"/>
        <v>5.1271000000000004E-2</v>
      </c>
      <c r="BB924">
        <f t="shared" ca="1" si="185"/>
        <v>136.00030542338558</v>
      </c>
      <c r="BC924" s="15">
        <f t="shared" si="189"/>
        <v>245.51900000000001</v>
      </c>
      <c r="BD924" s="3">
        <f t="shared" si="190"/>
        <v>7.9500000000000005E-3</v>
      </c>
      <c r="BE924" s="3">
        <f t="shared" si="191"/>
        <v>5.4919999999999997E-2</v>
      </c>
      <c r="BF924" s="6">
        <f t="shared" si="192"/>
        <v>0.83079999999999998</v>
      </c>
      <c r="BG924" s="6">
        <f t="shared" si="193"/>
        <v>101.89</v>
      </c>
    </row>
    <row r="925" spans="12:59" x14ac:dyDescent="0.2">
      <c r="L925" s="1">
        <v>37819</v>
      </c>
      <c r="M925">
        <v>0.3488</v>
      </c>
      <c r="P925" s="11">
        <v>38223</v>
      </c>
      <c r="Q925" s="59">
        <v>8.1928000000000001</v>
      </c>
      <c r="T925" s="1">
        <v>37867</v>
      </c>
      <c r="U925">
        <v>94.279719999999998</v>
      </c>
      <c r="X925" s="1">
        <v>37859</v>
      </c>
      <c r="Y925">
        <v>1</v>
      </c>
      <c r="Z925" s="9">
        <f t="shared" si="186"/>
        <v>3.9486219453710447E-5</v>
      </c>
      <c r="AA925" s="6">
        <f t="shared" si="187"/>
        <v>113.14485061258674</v>
      </c>
      <c r="AB925" s="6"/>
      <c r="AC925" s="6"/>
      <c r="AD925" s="14">
        <v>37820</v>
      </c>
      <c r="AE925" s="6">
        <v>2.6280000000000001</v>
      </c>
      <c r="AF925" s="6"/>
      <c r="AG925" s="6"/>
      <c r="AH925" s="6"/>
      <c r="AI925" s="6"/>
      <c r="AJ925" s="6"/>
      <c r="AK925" s="6"/>
      <c r="AL925" s="14">
        <v>37908</v>
      </c>
      <c r="AM925" s="6">
        <v>10.948</v>
      </c>
      <c r="AN925" s="6"/>
      <c r="AO925" s="6"/>
      <c r="AP925" s="14">
        <v>37785</v>
      </c>
      <c r="AQ925" s="6">
        <v>0.84250000000000003</v>
      </c>
      <c r="AT925" s="1"/>
      <c r="AW925" s="1">
        <f t="shared" si="194"/>
        <v>42993</v>
      </c>
      <c r="AX925">
        <f t="shared" ca="1" si="182"/>
        <v>0.32150000000000001</v>
      </c>
      <c r="AY925">
        <f t="shared" ca="1" si="183"/>
        <v>488.66730000000001</v>
      </c>
      <c r="AZ925">
        <f t="shared" si="188"/>
        <v>4853.07</v>
      </c>
      <c r="BA925" s="23">
        <f t="shared" si="184"/>
        <v>5.1658000000000003E-2</v>
      </c>
      <c r="BB925">
        <f t="shared" ca="1" si="185"/>
        <v>136.0314304843512</v>
      </c>
      <c r="BC925" s="15">
        <f t="shared" si="189"/>
        <v>245.51900000000001</v>
      </c>
      <c r="BD925" s="3">
        <f t="shared" si="190"/>
        <v>8.5100000000000002E-3</v>
      </c>
      <c r="BE925" s="3">
        <f t="shared" si="191"/>
        <v>5.5030000000000003E-2</v>
      </c>
      <c r="BF925" s="6">
        <f t="shared" si="192"/>
        <v>0.83699999999999997</v>
      </c>
      <c r="BG925" s="6">
        <f t="shared" si="193"/>
        <v>101.89</v>
      </c>
    </row>
    <row r="926" spans="12:59" x14ac:dyDescent="0.2">
      <c r="L926" s="1">
        <v>37820</v>
      </c>
      <c r="M926">
        <v>0.3463</v>
      </c>
      <c r="P926" s="11">
        <v>38224</v>
      </c>
      <c r="Q926" s="59">
        <v>8.1961999999999993</v>
      </c>
      <c r="T926" s="1">
        <v>37868</v>
      </c>
      <c r="U926">
        <v>94.353660000000005</v>
      </c>
      <c r="X926" s="1">
        <v>37860</v>
      </c>
      <c r="Y926">
        <v>0.98</v>
      </c>
      <c r="Z926" s="9">
        <f t="shared" si="186"/>
        <v>3.8700318054862848E-5</v>
      </c>
      <c r="AA926" s="6">
        <f t="shared" si="187"/>
        <v>113.14922935429172</v>
      </c>
      <c r="AB926" s="6"/>
      <c r="AC926" s="6"/>
      <c r="AD926" s="14">
        <v>37823</v>
      </c>
      <c r="AE926" s="6">
        <v>2.766</v>
      </c>
      <c r="AF926" s="6"/>
      <c r="AG926" s="6"/>
      <c r="AH926" s="6"/>
      <c r="AI926" s="6"/>
      <c r="AJ926" s="6"/>
      <c r="AK926" s="6"/>
      <c r="AL926" s="14">
        <v>37909</v>
      </c>
      <c r="AM926" s="6">
        <v>10.975</v>
      </c>
      <c r="AN926" s="6"/>
      <c r="AO926" s="6"/>
      <c r="AP926" s="14">
        <v>37788</v>
      </c>
      <c r="AQ926" s="6">
        <v>0.84589999999999999</v>
      </c>
      <c r="AT926" s="1"/>
      <c r="AW926" s="1">
        <f t="shared" si="194"/>
        <v>43000</v>
      </c>
      <c r="AX926">
        <f t="shared" ca="1" si="182"/>
        <v>0.32</v>
      </c>
      <c r="AY926">
        <f t="shared" ca="1" si="183"/>
        <v>489.42743999999999</v>
      </c>
      <c r="AZ926">
        <f t="shared" si="188"/>
        <v>4853.07</v>
      </c>
      <c r="BA926" s="23">
        <f t="shared" si="184"/>
        <v>5.1031000000000007E-2</v>
      </c>
      <c r="BB926">
        <f t="shared" ca="1" si="185"/>
        <v>136.06256266860541</v>
      </c>
      <c r="BC926" s="15">
        <f t="shared" si="189"/>
        <v>245.51900000000001</v>
      </c>
      <c r="BD926" s="3">
        <f t="shared" si="190"/>
        <v>8.6999999999999994E-3</v>
      </c>
      <c r="BE926" s="3">
        <f t="shared" si="191"/>
        <v>5.5160000000000001E-2</v>
      </c>
      <c r="BF926" s="6">
        <f t="shared" si="192"/>
        <v>0.83679999999999999</v>
      </c>
      <c r="BG926" s="6">
        <f t="shared" si="193"/>
        <v>101.89</v>
      </c>
    </row>
    <row r="927" spans="12:59" x14ac:dyDescent="0.2">
      <c r="L927" s="1">
        <v>37823</v>
      </c>
      <c r="M927">
        <v>0.34749999999999998</v>
      </c>
      <c r="P927" s="11">
        <v>38225</v>
      </c>
      <c r="Q927" s="59">
        <v>8.1981000000000002</v>
      </c>
      <c r="T927" s="1">
        <v>37869</v>
      </c>
      <c r="U927">
        <v>94.42765</v>
      </c>
      <c r="X927" s="1">
        <v>37861</v>
      </c>
      <c r="Y927">
        <v>1.04</v>
      </c>
      <c r="Z927" s="9">
        <f t="shared" si="186"/>
        <v>4.1057557339074791E-5</v>
      </c>
      <c r="AA927" s="6">
        <f t="shared" si="187"/>
        <v>113.15387498526381</v>
      </c>
      <c r="AB927" s="6"/>
      <c r="AC927" s="6"/>
      <c r="AD927" s="14">
        <v>37824</v>
      </c>
      <c r="AE927" s="6">
        <v>2.7360000000000002</v>
      </c>
      <c r="AF927" s="6"/>
      <c r="AG927" s="6"/>
      <c r="AH927" s="6"/>
      <c r="AI927" s="6"/>
      <c r="AJ927" s="6"/>
      <c r="AK927" s="6"/>
      <c r="AL927" s="14">
        <v>37910</v>
      </c>
      <c r="AM927" s="6">
        <v>11.25</v>
      </c>
      <c r="AN927" s="6"/>
      <c r="AO927" s="6"/>
      <c r="AP927" s="14">
        <v>37789</v>
      </c>
      <c r="AQ927" s="6">
        <v>0.84860000000000002</v>
      </c>
      <c r="AT927" s="1"/>
      <c r="AW927" s="1">
        <f t="shared" si="194"/>
        <v>43007</v>
      </c>
      <c r="AX927">
        <f t="shared" ca="1" si="182"/>
        <v>0.31619999999999998</v>
      </c>
      <c r="AY927">
        <f t="shared" ca="1" si="183"/>
        <v>490.18886700000002</v>
      </c>
      <c r="AZ927">
        <f t="shared" si="188"/>
        <v>4853.07</v>
      </c>
      <c r="BA927" s="23">
        <f t="shared" si="184"/>
        <v>5.1288E-2</v>
      </c>
      <c r="BB927">
        <f t="shared" ca="1" si="185"/>
        <v>136.09316785320399</v>
      </c>
      <c r="BC927" s="15">
        <f t="shared" si="189"/>
        <v>245.51900000000001</v>
      </c>
      <c r="BD927" s="3">
        <f t="shared" si="190"/>
        <v>9.4399999999999987E-3</v>
      </c>
      <c r="BE927" s="3">
        <f t="shared" si="191"/>
        <v>5.4880000000000005E-2</v>
      </c>
      <c r="BF927" s="6">
        <f t="shared" si="192"/>
        <v>0.84640000000000004</v>
      </c>
      <c r="BG927" s="6">
        <f t="shared" si="193"/>
        <v>101.89</v>
      </c>
    </row>
    <row r="928" spans="12:59" x14ac:dyDescent="0.2">
      <c r="L928" s="1">
        <v>37824</v>
      </c>
      <c r="M928">
        <v>0.34710000000000002</v>
      </c>
      <c r="P928" s="11">
        <v>38226</v>
      </c>
      <c r="Q928" s="59">
        <v>8.2037999999999993</v>
      </c>
      <c r="T928" s="1">
        <v>37872</v>
      </c>
      <c r="U928">
        <v>94.5017</v>
      </c>
      <c r="X928" s="1">
        <v>37862</v>
      </c>
      <c r="Y928">
        <v>1.01</v>
      </c>
      <c r="Z928" s="9">
        <f t="shared" si="186"/>
        <v>3.987911202774086E-5</v>
      </c>
      <c r="AA928" s="6">
        <f t="shared" si="187"/>
        <v>113.15838746132073</v>
      </c>
      <c r="AB928" s="6"/>
      <c r="AC928" s="6"/>
      <c r="AD928" s="14">
        <v>37825</v>
      </c>
      <c r="AE928" s="6">
        <v>2.6850000000000001</v>
      </c>
      <c r="AF928" s="6"/>
      <c r="AG928" s="6"/>
      <c r="AH928" s="6"/>
      <c r="AI928" s="6"/>
      <c r="AJ928" s="6"/>
      <c r="AK928" s="6"/>
      <c r="AL928" s="14">
        <v>37911</v>
      </c>
      <c r="AM928" s="6">
        <v>11.247999999999999</v>
      </c>
      <c r="AN928" s="6"/>
      <c r="AO928" s="6"/>
      <c r="AP928" s="14">
        <v>37790</v>
      </c>
      <c r="AQ928" s="6">
        <v>0.85519999999999996</v>
      </c>
      <c r="AT928" s="1"/>
      <c r="AW928" s="1">
        <f t="shared" si="194"/>
        <v>43014</v>
      </c>
      <c r="AX928">
        <f t="shared" ca="1" si="182"/>
        <v>0.317</v>
      </c>
      <c r="AY928">
        <f t="shared" ca="1" si="183"/>
        <v>490.95148</v>
      </c>
      <c r="AZ928">
        <f t="shared" si="188"/>
        <v>4860.83</v>
      </c>
      <c r="BA928" s="23">
        <f t="shared" si="184"/>
        <v>5.1124999999999997E-2</v>
      </c>
      <c r="BB928">
        <f t="shared" ca="1" si="185"/>
        <v>136.12431416668653</v>
      </c>
      <c r="BC928" s="15">
        <f t="shared" si="189"/>
        <v>246.81899999999999</v>
      </c>
      <c r="BD928" s="3">
        <f t="shared" si="190"/>
        <v>9.6699999999999998E-3</v>
      </c>
      <c r="BE928" s="3">
        <f t="shared" si="191"/>
        <v>5.5069999999999994E-2</v>
      </c>
      <c r="BF928" s="6">
        <f t="shared" si="192"/>
        <v>0.85250000000000004</v>
      </c>
      <c r="BG928" s="6">
        <f t="shared" si="193"/>
        <v>102.29</v>
      </c>
    </row>
    <row r="929" spans="12:59" x14ac:dyDescent="0.2">
      <c r="L929" s="1">
        <v>37825</v>
      </c>
      <c r="M929">
        <v>0.34520000000000001</v>
      </c>
      <c r="P929" s="11">
        <v>38229</v>
      </c>
      <c r="Q929" s="59">
        <v>8.2012999999999998</v>
      </c>
      <c r="T929" s="1">
        <v>37873</v>
      </c>
      <c r="U929">
        <v>94.575810000000004</v>
      </c>
      <c r="X929" s="1">
        <v>37866</v>
      </c>
      <c r="Y929">
        <v>1.06</v>
      </c>
      <c r="Z929" s="9">
        <f t="shared" si="186"/>
        <v>4.1842993947938112E-5</v>
      </c>
      <c r="AA929" s="6">
        <f t="shared" si="187"/>
        <v>113.16312234704243</v>
      </c>
      <c r="AB929" s="6"/>
      <c r="AC929" s="6"/>
      <c r="AD929" s="14">
        <v>37826</v>
      </c>
      <c r="AE929" s="6">
        <v>2.726</v>
      </c>
      <c r="AF929" s="6"/>
      <c r="AG929" s="6"/>
      <c r="AH929" s="6"/>
      <c r="AI929" s="6"/>
      <c r="AJ929" s="6"/>
      <c r="AK929" s="6"/>
      <c r="AL929" s="14">
        <v>37914</v>
      </c>
      <c r="AM929" s="6">
        <v>11.253</v>
      </c>
      <c r="AN929" s="6"/>
      <c r="AO929" s="6"/>
      <c r="AP929" s="14">
        <v>37791</v>
      </c>
      <c r="AQ929" s="6">
        <v>0.85340000000000005</v>
      </c>
      <c r="AT929" s="1"/>
      <c r="AW929" s="1">
        <f t="shared" si="194"/>
        <v>43021</v>
      </c>
      <c r="AX929">
        <f t="shared" ca="1" si="182"/>
        <v>0.31790000000000002</v>
      </c>
      <c r="AY929">
        <f t="shared" ca="1" si="183"/>
        <v>491.71523999999999</v>
      </c>
      <c r="AZ929">
        <f t="shared" si="188"/>
        <v>4860.83</v>
      </c>
      <c r="BA929" s="23">
        <f t="shared" si="184"/>
        <v>5.1384999999999993E-2</v>
      </c>
      <c r="BB929">
        <f t="shared" ca="1" si="185"/>
        <v>136.14923634966397</v>
      </c>
      <c r="BC929" s="15">
        <f t="shared" si="189"/>
        <v>246.81899999999999</v>
      </c>
      <c r="BD929" s="3">
        <f t="shared" si="190"/>
        <v>8.8699999999999994E-3</v>
      </c>
      <c r="BE929" s="3">
        <f t="shared" si="191"/>
        <v>5.457E-2</v>
      </c>
      <c r="BF929" s="6">
        <f t="shared" si="192"/>
        <v>0.84589999999999999</v>
      </c>
      <c r="BG929" s="6">
        <f t="shared" si="193"/>
        <v>102.29</v>
      </c>
    </row>
    <row r="930" spans="12:59" x14ac:dyDescent="0.2">
      <c r="L930" s="1">
        <v>37826</v>
      </c>
      <c r="M930">
        <v>0.34639999999999999</v>
      </c>
      <c r="P930" s="11">
        <v>38230</v>
      </c>
      <c r="Q930" s="59">
        <v>8.2013999999999996</v>
      </c>
      <c r="T930" s="1">
        <v>37874</v>
      </c>
      <c r="U930">
        <v>94.649969999999996</v>
      </c>
      <c r="X930" s="1">
        <v>37867</v>
      </c>
      <c r="Y930">
        <v>0.96</v>
      </c>
      <c r="Z930" s="9">
        <f t="shared" si="186"/>
        <v>3.7914261603599897E-5</v>
      </c>
      <c r="AA930" s="6">
        <f t="shared" si="187"/>
        <v>113.16741284326697</v>
      </c>
      <c r="AB930" s="6"/>
      <c r="AC930" s="6"/>
      <c r="AD930" s="14">
        <v>37827</v>
      </c>
      <c r="AE930" s="6">
        <v>2.72</v>
      </c>
      <c r="AF930" s="6"/>
      <c r="AG930" s="6"/>
      <c r="AH930" s="6"/>
      <c r="AI930" s="6"/>
      <c r="AJ930" s="6"/>
      <c r="AK930" s="6"/>
      <c r="AL930" s="14">
        <v>37915</v>
      </c>
      <c r="AM930" s="6">
        <v>11.193</v>
      </c>
      <c r="AN930" s="6"/>
      <c r="AO930" s="6"/>
      <c r="AP930" s="14">
        <v>37792</v>
      </c>
      <c r="AQ930" s="6">
        <v>0.86160000000000003</v>
      </c>
      <c r="AT930" s="1"/>
      <c r="AW930" s="1">
        <f t="shared" si="194"/>
        <v>43028</v>
      </c>
      <c r="AX930">
        <f t="shared" ca="1" si="182"/>
        <v>0.31309999999999999</v>
      </c>
      <c r="AY930">
        <f t="shared" ca="1" si="183"/>
        <v>492.48007000000001</v>
      </c>
      <c r="AZ930">
        <f t="shared" si="188"/>
        <v>4860.83</v>
      </c>
      <c r="BA930" s="23">
        <f t="shared" si="184"/>
        <v>5.1048000000000003E-2</v>
      </c>
      <c r="BB930">
        <f t="shared" ca="1" si="185"/>
        <v>136.18039549499539</v>
      </c>
      <c r="BC930" s="15">
        <f t="shared" si="189"/>
        <v>246.81899999999999</v>
      </c>
      <c r="BD930" s="3">
        <f t="shared" si="190"/>
        <v>9.6600000000000002E-3</v>
      </c>
      <c r="BE930" s="3">
        <f t="shared" si="191"/>
        <v>5.4469999999999998E-2</v>
      </c>
      <c r="BF930" s="6">
        <f t="shared" si="192"/>
        <v>0.84870000000000001</v>
      </c>
      <c r="BG930" s="6">
        <f t="shared" si="193"/>
        <v>102.29</v>
      </c>
    </row>
    <row r="931" spans="12:59" x14ac:dyDescent="0.2">
      <c r="L931" s="1">
        <v>37827</v>
      </c>
      <c r="M931">
        <v>0.34589999999999999</v>
      </c>
      <c r="P931" s="11">
        <v>38231</v>
      </c>
      <c r="Q931" s="59">
        <v>8.2018000000000004</v>
      </c>
      <c r="T931" s="1">
        <v>37875</v>
      </c>
      <c r="U931">
        <v>94.724199999999996</v>
      </c>
      <c r="X931" s="1">
        <v>37868</v>
      </c>
      <c r="Y931">
        <v>0.98</v>
      </c>
      <c r="Z931" s="9">
        <f t="shared" si="186"/>
        <v>3.8700318054862848E-5</v>
      </c>
      <c r="AA931" s="6">
        <f t="shared" si="187"/>
        <v>113.17179245813746</v>
      </c>
      <c r="AB931" s="6"/>
      <c r="AC931" s="6"/>
      <c r="AD931" s="14">
        <v>37830</v>
      </c>
      <c r="AE931" s="6">
        <v>2.8340000000000001</v>
      </c>
      <c r="AF931" s="6"/>
      <c r="AG931" s="6"/>
      <c r="AH931" s="6"/>
      <c r="AI931" s="6"/>
      <c r="AJ931" s="6"/>
      <c r="AK931" s="6"/>
      <c r="AL931" s="14">
        <v>37916</v>
      </c>
      <c r="AM931" s="6">
        <v>11.334</v>
      </c>
      <c r="AN931" s="6"/>
      <c r="AO931" s="6"/>
      <c r="AP931" s="14">
        <v>37795</v>
      </c>
      <c r="AQ931" s="6">
        <v>0.86509999999999998</v>
      </c>
      <c r="AT931" s="1"/>
      <c r="AW931" s="1">
        <f t="shared" si="194"/>
        <v>43035</v>
      </c>
      <c r="AX931">
        <f t="shared" ca="1" si="182"/>
        <v>0.30759999999999998</v>
      </c>
      <c r="AY931">
        <f t="shared" ca="1" si="183"/>
        <v>493.21902</v>
      </c>
      <c r="AZ931">
        <f t="shared" si="188"/>
        <v>4860.83</v>
      </c>
      <c r="BA931" s="23">
        <f t="shared" si="184"/>
        <v>5.2442999999999997E-2</v>
      </c>
      <c r="BB931">
        <f t="shared" ca="1" si="185"/>
        <v>136.21156177141592</v>
      </c>
      <c r="BC931" s="15">
        <f t="shared" si="189"/>
        <v>246.81899999999999</v>
      </c>
      <c r="BD931" s="3">
        <f t="shared" si="190"/>
        <v>9.6200000000000001E-3</v>
      </c>
      <c r="BE931" s="3">
        <f t="shared" si="191"/>
        <v>5.5449999999999999E-2</v>
      </c>
      <c r="BF931" s="6">
        <f t="shared" si="192"/>
        <v>0.86140000000000005</v>
      </c>
      <c r="BG931" s="6">
        <f t="shared" si="193"/>
        <v>102.29</v>
      </c>
    </row>
    <row r="932" spans="12:59" x14ac:dyDescent="0.2">
      <c r="L932" s="1">
        <v>37830</v>
      </c>
      <c r="M932">
        <v>0.34520000000000001</v>
      </c>
      <c r="P932" s="11">
        <v>38232</v>
      </c>
      <c r="Q932" s="59">
        <v>8.2013999999999996</v>
      </c>
      <c r="T932" s="1">
        <v>37876</v>
      </c>
      <c r="U932">
        <v>94.798479999999998</v>
      </c>
      <c r="X932" s="1">
        <v>37869</v>
      </c>
      <c r="Y932">
        <v>0.96</v>
      </c>
      <c r="Z932" s="9">
        <f t="shared" si="186"/>
        <v>3.7914261603599897E-5</v>
      </c>
      <c r="AA932" s="6">
        <f t="shared" si="187"/>
        <v>113.17608328308286</v>
      </c>
      <c r="AB932" s="6"/>
      <c r="AC932" s="6"/>
      <c r="AD932" s="14">
        <v>37831</v>
      </c>
      <c r="AE932" s="6">
        <v>2.9470000000000001</v>
      </c>
      <c r="AF932" s="6"/>
      <c r="AG932" s="6"/>
      <c r="AH932" s="6"/>
      <c r="AI932" s="6"/>
      <c r="AJ932" s="6"/>
      <c r="AK932" s="6"/>
      <c r="AL932" s="14">
        <v>37917</v>
      </c>
      <c r="AM932" s="6">
        <v>11.525</v>
      </c>
      <c r="AN932" s="6"/>
      <c r="AO932" s="6"/>
      <c r="AP932" s="14">
        <v>37796</v>
      </c>
      <c r="AQ932" s="6">
        <v>0.86880000000000002</v>
      </c>
      <c r="AT932" s="1"/>
      <c r="AW932" s="1">
        <f t="shared" si="194"/>
        <v>43042</v>
      </c>
      <c r="AX932">
        <f t="shared" ca="1" si="182"/>
        <v>0.30259999999999998</v>
      </c>
      <c r="AY932">
        <f t="shared" ca="1" si="183"/>
        <v>493.77829000000003</v>
      </c>
      <c r="AZ932">
        <f t="shared" si="188"/>
        <v>4881.25</v>
      </c>
      <c r="BA932" s="23">
        <f t="shared" si="184"/>
        <v>5.4192999999999998E-2</v>
      </c>
      <c r="BB932">
        <f t="shared" ca="1" si="185"/>
        <v>136.24225396573297</v>
      </c>
      <c r="BC932" s="15">
        <f t="shared" si="189"/>
        <v>246.66300000000001</v>
      </c>
      <c r="BD932" s="3">
        <f t="shared" si="190"/>
        <v>8.8999999999999999E-3</v>
      </c>
      <c r="BE932" s="3">
        <f t="shared" si="191"/>
        <v>5.5149999999999998E-2</v>
      </c>
      <c r="BF932" s="6">
        <f t="shared" si="192"/>
        <v>0.86150000000000004</v>
      </c>
      <c r="BG932" s="6">
        <f t="shared" si="193"/>
        <v>102.34</v>
      </c>
    </row>
    <row r="933" spans="12:59" x14ac:dyDescent="0.2">
      <c r="L933" s="1">
        <v>37831</v>
      </c>
      <c r="M933">
        <v>0.3407</v>
      </c>
      <c r="P933" s="11">
        <v>38233</v>
      </c>
      <c r="Q933" s="59">
        <v>8.2029999999999994</v>
      </c>
      <c r="T933" s="1">
        <v>37879</v>
      </c>
      <c r="U933">
        <v>94.872820000000004</v>
      </c>
      <c r="X933" s="1">
        <v>37872</v>
      </c>
      <c r="Y933">
        <v>0.99</v>
      </c>
      <c r="Z933" s="9">
        <f t="shared" si="186"/>
        <v>3.9093288132008297E-5</v>
      </c>
      <c r="AA933" s="6">
        <f t="shared" si="187"/>
        <v>113.1805077083163</v>
      </c>
      <c r="AB933" s="6"/>
      <c r="AC933" s="6"/>
      <c r="AD933" s="14">
        <v>37832</v>
      </c>
      <c r="AE933" s="6">
        <v>2.8140000000000001</v>
      </c>
      <c r="AF933" s="6"/>
      <c r="AG933" s="6"/>
      <c r="AH933" s="6"/>
      <c r="AI933" s="6"/>
      <c r="AJ933" s="6"/>
      <c r="AK933" s="6"/>
      <c r="AL933" s="14">
        <v>37918</v>
      </c>
      <c r="AM933" s="6">
        <v>11.506</v>
      </c>
      <c r="AN933" s="6"/>
      <c r="AO933" s="6"/>
      <c r="AP933" s="14">
        <v>37797</v>
      </c>
      <c r="AQ933" s="6">
        <v>0.86739999999999995</v>
      </c>
      <c r="AT933" s="1"/>
      <c r="AW933" s="1">
        <f t="shared" si="194"/>
        <v>43049</v>
      </c>
      <c r="AX933">
        <f t="shared" ca="1" si="182"/>
        <v>0.30509999999999998</v>
      </c>
      <c r="AY933">
        <f t="shared" ca="1" si="183"/>
        <v>494.47836000000001</v>
      </c>
      <c r="AZ933">
        <f t="shared" si="188"/>
        <v>4881.25</v>
      </c>
      <c r="BA933" s="23">
        <f t="shared" si="184"/>
        <v>5.4184999999999997E-2</v>
      </c>
      <c r="BB933">
        <f t="shared" ca="1" si="185"/>
        <v>136.27343439909725</v>
      </c>
      <c r="BC933" s="15">
        <f t="shared" si="189"/>
        <v>246.66300000000001</v>
      </c>
      <c r="BD933" s="3">
        <f t="shared" si="190"/>
        <v>9.2399999999999999E-3</v>
      </c>
      <c r="BE933" s="3">
        <f t="shared" si="191"/>
        <v>5.6289999999999993E-2</v>
      </c>
      <c r="BF933" s="6">
        <f t="shared" si="192"/>
        <v>0.85729999999999995</v>
      </c>
      <c r="BG933" s="6">
        <f t="shared" si="193"/>
        <v>102.34</v>
      </c>
    </row>
    <row r="934" spans="12:59" x14ac:dyDescent="0.2">
      <c r="L934" s="1">
        <v>37832</v>
      </c>
      <c r="M934">
        <v>0.33610000000000001</v>
      </c>
      <c r="P934" s="11">
        <v>38236</v>
      </c>
      <c r="Q934" s="59">
        <v>8.2030999999999992</v>
      </c>
      <c r="T934" s="1">
        <v>37880</v>
      </c>
      <c r="U934">
        <v>94.947209999999998</v>
      </c>
      <c r="X934" s="1">
        <v>37873</v>
      </c>
      <c r="Y934">
        <v>0.95</v>
      </c>
      <c r="Z934" s="9">
        <f t="shared" si="186"/>
        <v>3.7521175214161318E-5</v>
      </c>
      <c r="AA934" s="6">
        <f t="shared" si="187"/>
        <v>113.18475437397684</v>
      </c>
      <c r="AB934" s="6"/>
      <c r="AC934" s="6"/>
      <c r="AD934" s="14">
        <v>37833</v>
      </c>
      <c r="AE934" s="6">
        <v>2.8719999999999999</v>
      </c>
      <c r="AF934" s="6"/>
      <c r="AG934" s="6"/>
      <c r="AH934" s="6"/>
      <c r="AI934" s="6"/>
      <c r="AJ934" s="6"/>
      <c r="AK934" s="6"/>
      <c r="AL934" s="14">
        <v>37921</v>
      </c>
      <c r="AM934" s="6">
        <v>11.576000000000001</v>
      </c>
      <c r="AN934" s="6"/>
      <c r="AO934" s="6"/>
      <c r="AP934" s="14">
        <v>37798</v>
      </c>
      <c r="AQ934" s="6">
        <v>0.87519999999999998</v>
      </c>
      <c r="AT934" s="1"/>
      <c r="AW934" s="1">
        <f t="shared" si="194"/>
        <v>43056</v>
      </c>
      <c r="AX934">
        <f t="shared" ca="1" si="182"/>
        <v>0.307</v>
      </c>
      <c r="AY934">
        <f t="shared" ca="1" si="183"/>
        <v>495.03912000000003</v>
      </c>
      <c r="AZ934">
        <f t="shared" si="188"/>
        <v>4881.25</v>
      </c>
      <c r="BA934" s="23">
        <f t="shared" si="184"/>
        <v>5.3741999999999998E-2</v>
      </c>
      <c r="BB934">
        <f t="shared" ca="1" si="185"/>
        <v>136.30462196842268</v>
      </c>
      <c r="BC934" s="15">
        <f t="shared" si="189"/>
        <v>246.66300000000001</v>
      </c>
      <c r="BD934" s="3">
        <f t="shared" si="190"/>
        <v>8.5100000000000002E-3</v>
      </c>
      <c r="BE934" s="3">
        <f t="shared" si="191"/>
        <v>5.4850000000000003E-2</v>
      </c>
      <c r="BF934" s="6">
        <f t="shared" si="192"/>
        <v>0.84809999999999997</v>
      </c>
      <c r="BG934" s="6">
        <f t="shared" si="193"/>
        <v>102.34</v>
      </c>
    </row>
    <row r="935" spans="12:59" x14ac:dyDescent="0.2">
      <c r="L935" s="1">
        <v>37833</v>
      </c>
      <c r="M935">
        <v>0.33729999999999999</v>
      </c>
      <c r="P935" s="11">
        <v>38238</v>
      </c>
      <c r="Q935" s="59">
        <v>8.2021999999999995</v>
      </c>
      <c r="T935" s="1">
        <v>37881</v>
      </c>
      <c r="U935">
        <v>95.021680000000003</v>
      </c>
      <c r="X935" s="1">
        <v>37874</v>
      </c>
      <c r="Y935">
        <v>0.95</v>
      </c>
      <c r="Z935" s="9">
        <f t="shared" si="186"/>
        <v>3.7521175214161318E-5</v>
      </c>
      <c r="AA935" s="6">
        <f t="shared" si="187"/>
        <v>113.18900119897728</v>
      </c>
      <c r="AB935" s="6"/>
      <c r="AC935" s="6"/>
      <c r="AD935" s="14">
        <v>37834</v>
      </c>
      <c r="AE935" s="6">
        <v>2.8620000000000001</v>
      </c>
      <c r="AF935" s="6"/>
      <c r="AG935" s="6"/>
      <c r="AH935" s="6"/>
      <c r="AI935" s="6"/>
      <c r="AJ935" s="6"/>
      <c r="AK935" s="6"/>
      <c r="AL935" s="14">
        <v>37922</v>
      </c>
      <c r="AM935" s="6">
        <v>11.449</v>
      </c>
      <c r="AN935" s="6"/>
      <c r="AO935" s="6"/>
      <c r="AP935" s="14">
        <v>37799</v>
      </c>
      <c r="AQ935" s="6">
        <v>0.87470000000000003</v>
      </c>
      <c r="AT935" s="1"/>
      <c r="AW935" s="1">
        <f t="shared" si="194"/>
        <v>43063</v>
      </c>
      <c r="AX935">
        <f t="shared" ca="1" si="182"/>
        <v>0.30930000000000002</v>
      </c>
      <c r="AY935">
        <f t="shared" ca="1" si="183"/>
        <v>495.74094000000002</v>
      </c>
      <c r="AZ935">
        <f t="shared" si="188"/>
        <v>4881.25</v>
      </c>
      <c r="BA935" s="23">
        <f t="shared" si="184"/>
        <v>5.373E-2</v>
      </c>
      <c r="BB935">
        <f t="shared" ca="1" si="185"/>
        <v>136.32957716287245</v>
      </c>
      <c r="BC935" s="15">
        <f t="shared" si="189"/>
        <v>246.66300000000001</v>
      </c>
      <c r="BD935" s="3">
        <f t="shared" si="190"/>
        <v>8.5799999999999991E-3</v>
      </c>
      <c r="BE935" s="3">
        <f t="shared" si="191"/>
        <v>5.4019999999999999E-2</v>
      </c>
      <c r="BF935" s="6">
        <f t="shared" si="192"/>
        <v>0.83799999999999997</v>
      </c>
      <c r="BG935" s="6">
        <f t="shared" si="193"/>
        <v>102.34</v>
      </c>
    </row>
    <row r="936" spans="12:59" x14ac:dyDescent="0.2">
      <c r="L936" s="1">
        <v>37834</v>
      </c>
      <c r="M936">
        <v>0.3301</v>
      </c>
      <c r="P936" s="11">
        <v>38239</v>
      </c>
      <c r="Q936" s="59">
        <v>8.2009000000000007</v>
      </c>
      <c r="T936" s="1">
        <v>37882</v>
      </c>
      <c r="U936">
        <v>95.096149999999994</v>
      </c>
      <c r="X936" s="1">
        <v>37875</v>
      </c>
      <c r="Y936">
        <v>1</v>
      </c>
      <c r="Z936" s="9">
        <f t="shared" si="186"/>
        <v>3.9486219453710447E-5</v>
      </c>
      <c r="AA936" s="6">
        <f t="shared" si="187"/>
        <v>113.19347060471837</v>
      </c>
      <c r="AB936" s="6"/>
      <c r="AC936" s="6"/>
      <c r="AD936" s="14">
        <v>37837</v>
      </c>
      <c r="AE936" s="6">
        <v>2.7890000000000001</v>
      </c>
      <c r="AF936" s="6"/>
      <c r="AG936" s="6"/>
      <c r="AH936" s="6"/>
      <c r="AI936" s="6"/>
      <c r="AJ936" s="6"/>
      <c r="AK936" s="6"/>
      <c r="AL936" s="14">
        <v>37923</v>
      </c>
      <c r="AM936" s="6">
        <v>11.324999999999999</v>
      </c>
      <c r="AN936" s="6"/>
      <c r="AO936" s="6"/>
      <c r="AP936" s="14">
        <v>37802</v>
      </c>
      <c r="AQ936" s="6">
        <v>0.86870000000000003</v>
      </c>
      <c r="AT936" s="1"/>
      <c r="AW936" s="1">
        <f t="shared" si="194"/>
        <v>43070</v>
      </c>
      <c r="AX936">
        <f t="shared" ca="1" si="182"/>
        <v>0.307</v>
      </c>
      <c r="AY936">
        <f t="shared" ca="1" si="183"/>
        <v>496.44373000000002</v>
      </c>
      <c r="AZ936">
        <f t="shared" si="188"/>
        <v>4894.92</v>
      </c>
      <c r="BA936" s="23">
        <f t="shared" si="184"/>
        <v>5.4611E-2</v>
      </c>
      <c r="BB936">
        <f t="shared" ca="1" si="185"/>
        <v>136.36029594928851</v>
      </c>
      <c r="BC936" s="15">
        <f t="shared" si="189"/>
        <v>246.66900000000001</v>
      </c>
      <c r="BD936" s="3">
        <f t="shared" si="190"/>
        <v>8.1700000000000002E-3</v>
      </c>
      <c r="BE936" s="3">
        <f t="shared" si="191"/>
        <v>5.4640000000000001E-2</v>
      </c>
      <c r="BF936" s="6">
        <f t="shared" si="192"/>
        <v>0.84079999999999999</v>
      </c>
      <c r="BG936" s="6">
        <f t="shared" si="193"/>
        <v>102.14</v>
      </c>
    </row>
    <row r="937" spans="12:59" x14ac:dyDescent="0.2">
      <c r="L937" s="1">
        <v>37837</v>
      </c>
      <c r="M937">
        <v>0.32590000000000002</v>
      </c>
      <c r="P937" s="11">
        <v>38240</v>
      </c>
      <c r="Q937" s="59">
        <v>8.2001000000000008</v>
      </c>
      <c r="T937" s="1">
        <v>37883</v>
      </c>
      <c r="U937">
        <v>95.164510000000007</v>
      </c>
      <c r="X937" s="1">
        <v>37876</v>
      </c>
      <c r="Y937">
        <v>1.02</v>
      </c>
      <c r="Z937" s="9">
        <f t="shared" si="186"/>
        <v>4.0271965861427006E-5</v>
      </c>
      <c r="AA937" s="6">
        <f t="shared" si="187"/>
        <v>113.1980291283023</v>
      </c>
      <c r="AB937" s="6"/>
      <c r="AC937" s="6"/>
      <c r="AD937" s="14">
        <v>37838</v>
      </c>
      <c r="AE937" s="6">
        <v>2.9129999999999998</v>
      </c>
      <c r="AF937" s="6"/>
      <c r="AG937" s="6"/>
      <c r="AH937" s="6"/>
      <c r="AI937" s="6"/>
      <c r="AJ937" s="6"/>
      <c r="AK937" s="6"/>
      <c r="AL937" s="14">
        <v>37924</v>
      </c>
      <c r="AM937" s="6">
        <v>11.265000000000001</v>
      </c>
      <c r="AN937" s="6"/>
      <c r="AO937" s="6"/>
      <c r="AP937" s="14">
        <v>37803</v>
      </c>
      <c r="AQ937" s="6">
        <v>0.8649</v>
      </c>
      <c r="AT937" s="1"/>
      <c r="AW937" s="1">
        <f t="shared" si="194"/>
        <v>43077</v>
      </c>
      <c r="AX937">
        <f t="shared" ref="AX937:AX1000" ca="1" si="195">IFERROR(IFERROR(INDEX($L$4:$M$6311,MATCH($AW937,$L$4:$L$6311,0),2),INDEX($L$4:$M$6311,MATCH($AW937-1,$L$4:$L$6311,0),2)),INDEX($L$4:$M$6311,MATCH($AW937-2,$L$4:$L$6311,0),2))</f>
        <v>0.30380000000000001</v>
      </c>
      <c r="AY937">
        <f t="shared" ref="AY937:AY1000" ca="1" si="196">IFERROR(IFERROR(INDEX($T$4:$U$6311,MATCH($AW937,$T$4:$T$6311,0),2),INDEX($T$4:$U$6311,MATCH($AW937-1,$T$4:$T$6311,0),2)),INDEX($T$4:$U$6311,MATCH($AW937-2,$T$4:$T$6311,0),2))</f>
        <v>497.12900000000002</v>
      </c>
      <c r="AZ937">
        <f t="shared" si="188"/>
        <v>4894.92</v>
      </c>
      <c r="BA937" s="23">
        <f t="shared" si="184"/>
        <v>5.4718000000000003E-2</v>
      </c>
      <c r="BB937">
        <f t="shared" ca="1" si="185"/>
        <v>136.3915033977681</v>
      </c>
      <c r="BC937" s="15">
        <f t="shared" si="189"/>
        <v>246.66900000000001</v>
      </c>
      <c r="BD937" s="3">
        <f t="shared" si="190"/>
        <v>8.199999999999999E-3</v>
      </c>
      <c r="BE937" s="3">
        <f t="shared" si="191"/>
        <v>5.4219999999999997E-2</v>
      </c>
      <c r="BF937" s="6">
        <f t="shared" si="192"/>
        <v>0.84940000000000004</v>
      </c>
      <c r="BG937" s="6">
        <f t="shared" si="193"/>
        <v>102.14</v>
      </c>
    </row>
    <row r="938" spans="12:59" x14ac:dyDescent="0.2">
      <c r="L938" s="1">
        <v>37838</v>
      </c>
      <c r="M938">
        <v>0.33260000000000001</v>
      </c>
      <c r="P938" s="11">
        <v>38243</v>
      </c>
      <c r="Q938" s="59">
        <v>8.2003000000000004</v>
      </c>
      <c r="T938" s="1">
        <v>37886</v>
      </c>
      <c r="U938">
        <v>95.232919999999993</v>
      </c>
      <c r="X938" s="1">
        <v>37879</v>
      </c>
      <c r="Y938">
        <v>1.1100000000000001</v>
      </c>
      <c r="Z938" s="9">
        <f t="shared" si="186"/>
        <v>4.3805908320759812E-5</v>
      </c>
      <c r="AA938" s="6">
        <f t="shared" si="187"/>
        <v>113.20298787078838</v>
      </c>
      <c r="AB938" s="6"/>
      <c r="AC938" s="6"/>
      <c r="AD938" s="14">
        <v>37839</v>
      </c>
      <c r="AE938" s="6">
        <v>2.8340000000000001</v>
      </c>
      <c r="AF938" s="6"/>
      <c r="AG938" s="6"/>
      <c r="AH938" s="6"/>
      <c r="AI938" s="6"/>
      <c r="AJ938" s="6"/>
      <c r="AK938" s="6"/>
      <c r="AL938" s="14">
        <v>37925</v>
      </c>
      <c r="AM938" s="6">
        <v>11.17</v>
      </c>
      <c r="AN938" s="6"/>
      <c r="AO938" s="6"/>
      <c r="AP938" s="14">
        <v>37804</v>
      </c>
      <c r="AQ938" s="6">
        <v>0.86680000000000001</v>
      </c>
      <c r="AT938" s="1"/>
      <c r="AW938" s="1">
        <f t="shared" si="194"/>
        <v>43084</v>
      </c>
      <c r="AX938">
        <f t="shared" ca="1" si="195"/>
        <v>0.30349999999999999</v>
      </c>
      <c r="AY938">
        <f t="shared" ca="1" si="196"/>
        <v>497.78737999999998</v>
      </c>
      <c r="AZ938">
        <f t="shared" si="188"/>
        <v>4894.92</v>
      </c>
      <c r="BA938" s="23">
        <f t="shared" si="184"/>
        <v>5.4826E-2</v>
      </c>
      <c r="BB938">
        <f t="shared" ca="1" si="185"/>
        <v>136.42549750208238</v>
      </c>
      <c r="BC938" s="15">
        <f t="shared" si="189"/>
        <v>246.66900000000001</v>
      </c>
      <c r="BD938" s="3">
        <f t="shared" si="190"/>
        <v>7.6300000000000005E-3</v>
      </c>
      <c r="BE938" s="3">
        <f t="shared" si="191"/>
        <v>5.4080000000000003E-2</v>
      </c>
      <c r="BF938" s="6">
        <f t="shared" si="192"/>
        <v>0.85109999999999997</v>
      </c>
      <c r="BG938" s="6">
        <f t="shared" si="193"/>
        <v>102.14</v>
      </c>
    </row>
    <row r="939" spans="12:59" x14ac:dyDescent="0.2">
      <c r="L939" s="1">
        <v>37839</v>
      </c>
      <c r="M939">
        <v>0.32790000000000002</v>
      </c>
      <c r="P939" s="11">
        <v>38244</v>
      </c>
      <c r="Q939" s="59">
        <v>8.2003000000000004</v>
      </c>
      <c r="T939" s="1">
        <v>37887</v>
      </c>
      <c r="U939">
        <v>95.301370000000006</v>
      </c>
      <c r="X939" s="1">
        <v>37880</v>
      </c>
      <c r="Y939">
        <v>0.97</v>
      </c>
      <c r="Z939" s="9">
        <f t="shared" si="186"/>
        <v>3.8307309214724583E-5</v>
      </c>
      <c r="AA939" s="6">
        <f t="shared" si="187"/>
        <v>113.20732437264877</v>
      </c>
      <c r="AB939" s="6"/>
      <c r="AC939" s="6"/>
      <c r="AD939" s="14">
        <v>37840</v>
      </c>
      <c r="AE939" s="6">
        <v>2.81</v>
      </c>
      <c r="AF939" s="6"/>
      <c r="AG939" s="6"/>
      <c r="AH939" s="6"/>
      <c r="AI939" s="6"/>
      <c r="AJ939" s="6"/>
      <c r="AK939" s="6"/>
      <c r="AL939" s="14">
        <v>37928</v>
      </c>
      <c r="AM939" s="6">
        <v>11.082000000000001</v>
      </c>
      <c r="AN939" s="6"/>
      <c r="AO939" s="6"/>
      <c r="AP939" s="14">
        <v>37805</v>
      </c>
      <c r="AQ939" s="6">
        <v>0.86960000000000004</v>
      </c>
      <c r="AT939" s="1"/>
      <c r="AW939" s="1">
        <f t="shared" si="194"/>
        <v>43091</v>
      </c>
      <c r="AX939">
        <f t="shared" ca="1" si="195"/>
        <v>0.29970000000000002</v>
      </c>
      <c r="AY939">
        <f t="shared" ca="1" si="196"/>
        <v>498.44672000000003</v>
      </c>
      <c r="AZ939">
        <f t="shared" si="188"/>
        <v>4894.92</v>
      </c>
      <c r="BA939" s="23">
        <f t="shared" si="184"/>
        <v>5.4764E-2</v>
      </c>
      <c r="BB939">
        <f t="shared" ca="1" si="185"/>
        <v>136.46366983517751</v>
      </c>
      <c r="BC939" s="15">
        <f t="shared" si="189"/>
        <v>246.66900000000001</v>
      </c>
      <c r="BD939" s="3">
        <f t="shared" si="190"/>
        <v>8.43E-3</v>
      </c>
      <c r="BE939" s="3">
        <f t="shared" si="191"/>
        <v>5.4740000000000004E-2</v>
      </c>
      <c r="BF939" s="6">
        <f t="shared" si="192"/>
        <v>0.84299999999999997</v>
      </c>
      <c r="BG939" s="6">
        <f t="shared" si="193"/>
        <v>102.14</v>
      </c>
    </row>
    <row r="940" spans="12:59" x14ac:dyDescent="0.2">
      <c r="L940" s="1">
        <v>37840</v>
      </c>
      <c r="M940">
        <v>0.33500000000000002</v>
      </c>
      <c r="P940" s="11">
        <v>38245</v>
      </c>
      <c r="Q940" s="59">
        <v>8.2003000000000004</v>
      </c>
      <c r="T940" s="1">
        <v>37888</v>
      </c>
      <c r="U940">
        <v>95.369870000000006</v>
      </c>
      <c r="X940" s="1">
        <v>37881</v>
      </c>
      <c r="Y940">
        <v>0.97</v>
      </c>
      <c r="Z940" s="9">
        <f t="shared" si="186"/>
        <v>3.8307309214724583E-5</v>
      </c>
      <c r="AA940" s="6">
        <f t="shared" si="187"/>
        <v>113.21166104062888</v>
      </c>
      <c r="AB940" s="6"/>
      <c r="AC940" s="6"/>
      <c r="AD940" s="14">
        <v>37841</v>
      </c>
      <c r="AE940" s="6">
        <v>2.8130000000000002</v>
      </c>
      <c r="AF940" s="6"/>
      <c r="AG940" s="6"/>
      <c r="AH940" s="6"/>
      <c r="AI940" s="6"/>
      <c r="AJ940" s="6"/>
      <c r="AK940" s="6"/>
      <c r="AL940" s="14">
        <v>37929</v>
      </c>
      <c r="AM940" s="6">
        <v>10.904</v>
      </c>
      <c r="AN940" s="6"/>
      <c r="AO940" s="6"/>
      <c r="AP940" s="14">
        <v>37806</v>
      </c>
      <c r="AQ940" s="6">
        <v>0.87039999999999995</v>
      </c>
      <c r="AT940" s="1"/>
      <c r="AW940" s="1">
        <f t="shared" si="194"/>
        <v>43098</v>
      </c>
      <c r="AX940">
        <f t="shared" ca="1" si="195"/>
        <v>0.3019</v>
      </c>
      <c r="AY940">
        <f t="shared" ca="1" si="196"/>
        <v>498.97478999999998</v>
      </c>
      <c r="AZ940">
        <f t="shared" si="188"/>
        <v>4894.92</v>
      </c>
      <c r="BA940" s="23">
        <f t="shared" si="184"/>
        <v>5.4526999999999999E-2</v>
      </c>
      <c r="BB940">
        <f t="shared" ca="1" si="185"/>
        <v>136.49373452505387</v>
      </c>
      <c r="BC940" s="15">
        <f t="shared" si="189"/>
        <v>246.66900000000001</v>
      </c>
      <c r="BD940" s="3">
        <f t="shared" si="190"/>
        <v>7.3000000000000001E-3</v>
      </c>
      <c r="BE940" s="3">
        <f t="shared" si="191"/>
        <v>5.4619999999999995E-2</v>
      </c>
      <c r="BF940" s="6">
        <f t="shared" si="192"/>
        <v>0.83299999999999996</v>
      </c>
      <c r="BG940" s="6">
        <f t="shared" si="193"/>
        <v>102.14</v>
      </c>
    </row>
    <row r="941" spans="12:59" x14ac:dyDescent="0.2">
      <c r="L941" s="1">
        <v>37841</v>
      </c>
      <c r="M941">
        <v>0.33510000000000001</v>
      </c>
      <c r="P941" s="11">
        <v>38246</v>
      </c>
      <c r="Q941" s="59">
        <v>8.2003000000000004</v>
      </c>
      <c r="T941" s="1">
        <v>37889</v>
      </c>
      <c r="U941">
        <v>95.438419999999994</v>
      </c>
      <c r="X941" s="1">
        <v>37882</v>
      </c>
      <c r="Y941">
        <v>1</v>
      </c>
      <c r="Z941" s="9">
        <f t="shared" si="186"/>
        <v>3.9486219453710447E-5</v>
      </c>
      <c r="AA941" s="6">
        <f t="shared" si="187"/>
        <v>113.21613134112145</v>
      </c>
      <c r="AB941" s="6"/>
      <c r="AC941" s="6"/>
      <c r="AD941" s="14">
        <v>37844</v>
      </c>
      <c r="AE941" s="6">
        <v>2.8140000000000001</v>
      </c>
      <c r="AF941" s="6"/>
      <c r="AG941" s="6"/>
      <c r="AH941" s="6"/>
      <c r="AI941" s="6"/>
      <c r="AJ941" s="6"/>
      <c r="AK941" s="6"/>
      <c r="AL941" s="14">
        <v>37930</v>
      </c>
      <c r="AM941" s="6">
        <v>10.994999999999999</v>
      </c>
      <c r="AN941" s="6"/>
      <c r="AO941" s="6"/>
      <c r="AP941" s="14">
        <v>37809</v>
      </c>
      <c r="AQ941" s="6">
        <v>0.88380000000000003</v>
      </c>
      <c r="AT941" s="1"/>
      <c r="AW941" s="1">
        <f t="shared" si="194"/>
        <v>43105</v>
      </c>
      <c r="AX941">
        <f t="shared" ca="1" si="195"/>
        <v>0.30969999999999998</v>
      </c>
      <c r="AY941">
        <f t="shared" ca="1" si="196"/>
        <v>499.50339000000002</v>
      </c>
      <c r="AZ941">
        <f t="shared" si="188"/>
        <v>4916.46</v>
      </c>
      <c r="BA941" s="23">
        <f t="shared" si="184"/>
        <v>5.3600000000000002E-2</v>
      </c>
      <c r="BB941">
        <f t="shared" ca="1" si="185"/>
        <v>136.52428681110487</v>
      </c>
      <c r="BC941" s="15">
        <f t="shared" si="189"/>
        <v>246.524</v>
      </c>
      <c r="BD941" s="3">
        <f t="shared" si="190"/>
        <v>7.5799999999999999E-3</v>
      </c>
      <c r="BE941" s="3">
        <f t="shared" si="191"/>
        <v>5.3360000000000005E-2</v>
      </c>
      <c r="BF941" s="6">
        <f t="shared" si="192"/>
        <v>0.83130000000000004</v>
      </c>
      <c r="BG941" s="6">
        <f t="shared" si="193"/>
        <v>102.49</v>
      </c>
    </row>
    <row r="942" spans="12:59" x14ac:dyDescent="0.2">
      <c r="L942" s="1">
        <v>37844</v>
      </c>
      <c r="M942">
        <v>0.33279999999999998</v>
      </c>
      <c r="P942" s="11">
        <v>38247</v>
      </c>
      <c r="Q942" s="59">
        <v>8.1989999999999998</v>
      </c>
      <c r="T942" s="1">
        <v>37890</v>
      </c>
      <c r="U942">
        <v>95.507019999999997</v>
      </c>
      <c r="X942" s="1">
        <v>37883</v>
      </c>
      <c r="Y942">
        <v>0.99</v>
      </c>
      <c r="Z942" s="9">
        <f t="shared" si="186"/>
        <v>3.9093288132008297E-5</v>
      </c>
      <c r="AA942" s="6">
        <f t="shared" si="187"/>
        <v>113.22055733196517</v>
      </c>
      <c r="AB942" s="6"/>
      <c r="AC942" s="6"/>
      <c r="AD942" s="14">
        <v>37845</v>
      </c>
      <c r="AE942" s="6">
        <v>2.843</v>
      </c>
      <c r="AF942" s="6"/>
      <c r="AG942" s="6"/>
      <c r="AH942" s="6"/>
      <c r="AI942" s="6"/>
      <c r="AJ942" s="6"/>
      <c r="AK942" s="6"/>
      <c r="AL942" s="14">
        <v>37931</v>
      </c>
      <c r="AM942" s="6">
        <v>11.058999999999999</v>
      </c>
      <c r="AN942" s="6"/>
      <c r="AO942" s="6"/>
      <c r="AP942" s="14">
        <v>37810</v>
      </c>
      <c r="AQ942" s="6">
        <v>0.88329999999999997</v>
      </c>
      <c r="AT942" s="1"/>
      <c r="AW942" s="1">
        <f t="shared" si="194"/>
        <v>43112</v>
      </c>
      <c r="AX942">
        <f t="shared" ca="1" si="195"/>
        <v>0.312</v>
      </c>
      <c r="AY942">
        <f t="shared" ca="1" si="196"/>
        <v>500.1651</v>
      </c>
      <c r="AZ942">
        <f t="shared" si="188"/>
        <v>4916.46</v>
      </c>
      <c r="BA942" s="23">
        <f t="shared" si="184"/>
        <v>5.2548999999999998E-2</v>
      </c>
      <c r="BB942">
        <f t="shared" ca="1" si="185"/>
        <v>136.56248678579547</v>
      </c>
      <c r="BC942" s="15">
        <f t="shared" si="189"/>
        <v>246.524</v>
      </c>
      <c r="BD942" s="3">
        <f t="shared" si="190"/>
        <v>8.1000000000000013E-3</v>
      </c>
      <c r="BE942" s="3">
        <f t="shared" si="191"/>
        <v>5.441E-2</v>
      </c>
      <c r="BF942" s="6">
        <f t="shared" si="192"/>
        <v>0.81950000000000001</v>
      </c>
      <c r="BG942" s="6">
        <f t="shared" si="193"/>
        <v>102.49</v>
      </c>
    </row>
    <row r="943" spans="12:59" x14ac:dyDescent="0.2">
      <c r="L943" s="1">
        <v>37845</v>
      </c>
      <c r="M943">
        <v>0.33040000000000003</v>
      </c>
      <c r="P943" s="11">
        <v>38250</v>
      </c>
      <c r="Q943" s="59">
        <v>8.1983999999999995</v>
      </c>
      <c r="T943" s="1">
        <v>37893</v>
      </c>
      <c r="U943">
        <v>95.575670000000002</v>
      </c>
      <c r="X943" s="1">
        <v>37886</v>
      </c>
      <c r="Y943">
        <v>1.02</v>
      </c>
      <c r="Z943" s="9">
        <f t="shared" si="186"/>
        <v>4.0271965861427006E-5</v>
      </c>
      <c r="AA943" s="6">
        <f t="shared" si="187"/>
        <v>113.22511694638486</v>
      </c>
      <c r="AB943" s="6"/>
      <c r="AC943" s="6"/>
      <c r="AD943" s="14">
        <v>37846</v>
      </c>
      <c r="AE943" s="6">
        <v>2.9089999999999998</v>
      </c>
      <c r="AF943" s="6"/>
      <c r="AG943" s="6"/>
      <c r="AH943" s="6"/>
      <c r="AI943" s="6"/>
      <c r="AJ943" s="6"/>
      <c r="AK943" s="6"/>
      <c r="AL943" s="14">
        <v>37932</v>
      </c>
      <c r="AM943" s="6">
        <v>11.034000000000001</v>
      </c>
      <c r="AN943" s="6"/>
      <c r="AO943" s="6"/>
      <c r="AP943" s="14">
        <v>37811</v>
      </c>
      <c r="AQ943" s="6">
        <v>0.88109999999999999</v>
      </c>
      <c r="AT943" s="1"/>
      <c r="AW943" s="1">
        <f t="shared" si="194"/>
        <v>43119</v>
      </c>
      <c r="AX943">
        <f t="shared" ca="1" si="195"/>
        <v>0.31290000000000001</v>
      </c>
      <c r="AY943">
        <f t="shared" ca="1" si="196"/>
        <v>500.82745</v>
      </c>
      <c r="AZ943">
        <f t="shared" si="188"/>
        <v>4916.46</v>
      </c>
      <c r="BA943" s="23">
        <f t="shared" si="184"/>
        <v>5.2529000000000006E-2</v>
      </c>
      <c r="BB943">
        <f t="shared" ca="1" si="185"/>
        <v>136.59305446111503</v>
      </c>
      <c r="BC943" s="15">
        <f t="shared" si="189"/>
        <v>246.524</v>
      </c>
      <c r="BD943" s="3">
        <f t="shared" si="190"/>
        <v>8.26E-3</v>
      </c>
      <c r="BE943" s="3">
        <f t="shared" si="191"/>
        <v>5.5510000000000004E-2</v>
      </c>
      <c r="BF943" s="6">
        <f t="shared" si="192"/>
        <v>0.81840000000000002</v>
      </c>
      <c r="BG943" s="6">
        <f t="shared" si="193"/>
        <v>102.49</v>
      </c>
    </row>
    <row r="944" spans="12:59" x14ac:dyDescent="0.2">
      <c r="L944" s="1">
        <v>37846</v>
      </c>
      <c r="M944">
        <v>0.33250000000000002</v>
      </c>
      <c r="P944" s="11">
        <v>38251</v>
      </c>
      <c r="Q944" s="59">
        <v>8.1881000000000004</v>
      </c>
      <c r="T944" s="1">
        <v>37894</v>
      </c>
      <c r="U944">
        <v>95.64434</v>
      </c>
      <c r="X944" s="1">
        <v>37887</v>
      </c>
      <c r="Y944">
        <v>1.01</v>
      </c>
      <c r="Z944" s="9">
        <f t="shared" si="186"/>
        <v>3.987911202774086E-5</v>
      </c>
      <c r="AA944" s="6">
        <f t="shared" si="187"/>
        <v>113.22963226350792</v>
      </c>
      <c r="AB944" s="6"/>
      <c r="AC944" s="6"/>
      <c r="AD944" s="14">
        <v>37847</v>
      </c>
      <c r="AE944" s="6">
        <v>2.867</v>
      </c>
      <c r="AF944" s="6"/>
      <c r="AG944" s="6"/>
      <c r="AH944" s="6"/>
      <c r="AI944" s="6"/>
      <c r="AJ944" s="6"/>
      <c r="AK944" s="6"/>
      <c r="AL944" s="14">
        <v>37935</v>
      </c>
      <c r="AM944" s="6">
        <v>10.986000000000001</v>
      </c>
      <c r="AN944" s="6"/>
      <c r="AO944" s="6"/>
      <c r="AP944" s="14">
        <v>37812</v>
      </c>
      <c r="AQ944" s="6">
        <v>0.87880000000000003</v>
      </c>
      <c r="AT944" s="1"/>
      <c r="AW944" s="1">
        <f t="shared" si="194"/>
        <v>43126</v>
      </c>
      <c r="AX944">
        <f t="shared" ca="1" si="195"/>
        <v>0.31730000000000003</v>
      </c>
      <c r="AY944">
        <f t="shared" ca="1" si="196"/>
        <v>501.49083999999999</v>
      </c>
      <c r="AZ944">
        <f t="shared" si="188"/>
        <v>4916.46</v>
      </c>
      <c r="BA944" s="23">
        <f t="shared" si="184"/>
        <v>5.0845000000000001E-2</v>
      </c>
      <c r="BB944">
        <f t="shared" ca="1" si="185"/>
        <v>136.63127367723547</v>
      </c>
      <c r="BC944" s="15">
        <f t="shared" si="189"/>
        <v>246.524</v>
      </c>
      <c r="BD944" s="3">
        <f t="shared" si="190"/>
        <v>7.9400000000000009E-3</v>
      </c>
      <c r="BE944" s="3">
        <f t="shared" si="191"/>
        <v>5.4619999999999995E-2</v>
      </c>
      <c r="BF944" s="6">
        <f t="shared" si="192"/>
        <v>0.80449999999999999</v>
      </c>
      <c r="BG944" s="6">
        <f t="shared" si="193"/>
        <v>102.49</v>
      </c>
    </row>
    <row r="945" spans="12:59" x14ac:dyDescent="0.2">
      <c r="L945" s="1">
        <v>37847</v>
      </c>
      <c r="M945">
        <v>0.33250000000000002</v>
      </c>
      <c r="P945" s="11">
        <v>38252</v>
      </c>
      <c r="Q945" s="59">
        <v>8.1961999999999993</v>
      </c>
      <c r="T945" s="1">
        <v>37895</v>
      </c>
      <c r="U945">
        <v>95.713049999999996</v>
      </c>
      <c r="X945" s="1">
        <v>37888</v>
      </c>
      <c r="Y945">
        <v>1.03</v>
      </c>
      <c r="Z945" s="9">
        <f t="shared" si="186"/>
        <v>4.0664780962540448E-5</v>
      </c>
      <c r="AA945" s="6">
        <f t="shared" si="187"/>
        <v>113.23423672170239</v>
      </c>
      <c r="AB945" s="6"/>
      <c r="AC945" s="6"/>
      <c r="AD945" s="14">
        <v>37848</v>
      </c>
      <c r="AE945" s="6">
        <v>2.827</v>
      </c>
      <c r="AF945" s="6"/>
      <c r="AG945" s="6"/>
      <c r="AH945" s="6"/>
      <c r="AI945" s="6"/>
      <c r="AJ945" s="6"/>
      <c r="AK945" s="6"/>
      <c r="AL945" s="14">
        <v>37936</v>
      </c>
      <c r="AM945" s="6">
        <v>11</v>
      </c>
      <c r="AN945" s="6"/>
      <c r="AO945" s="6"/>
      <c r="AP945" s="14">
        <v>37813</v>
      </c>
      <c r="AQ945" s="6">
        <v>0.88560000000000005</v>
      </c>
      <c r="AT945" s="1"/>
      <c r="AW945" s="1">
        <f t="shared" si="194"/>
        <v>43133</v>
      </c>
      <c r="AX945">
        <f t="shared" ca="1" si="195"/>
        <v>0.31069999999999998</v>
      </c>
      <c r="AY945">
        <f t="shared" ca="1" si="196"/>
        <v>502.15508999999997</v>
      </c>
      <c r="AZ945">
        <f t="shared" si="188"/>
        <v>4930.72</v>
      </c>
      <c r="BA945" s="23">
        <f t="shared" si="184"/>
        <v>5.1428000000000001E-2</v>
      </c>
      <c r="BB945">
        <f t="shared" ca="1" si="185"/>
        <v>136.66907562235872</v>
      </c>
      <c r="BC945" s="15">
        <f t="shared" si="189"/>
        <v>247.86699999999999</v>
      </c>
      <c r="BD945" s="3">
        <f t="shared" si="190"/>
        <v>9.0799999999999995E-3</v>
      </c>
      <c r="BE945" s="3">
        <f t="shared" si="191"/>
        <v>5.6639999999999996E-2</v>
      </c>
      <c r="BF945" s="6">
        <f t="shared" si="192"/>
        <v>0.80279999999999996</v>
      </c>
      <c r="BG945" s="6">
        <f t="shared" si="193"/>
        <v>101.56</v>
      </c>
    </row>
    <row r="946" spans="12:59" x14ac:dyDescent="0.2">
      <c r="L946" s="1">
        <v>37848</v>
      </c>
      <c r="M946">
        <v>0.33429999999999999</v>
      </c>
      <c r="P946" s="11">
        <v>38253</v>
      </c>
      <c r="Q946" s="59">
        <v>8.1992999999999991</v>
      </c>
      <c r="T946" s="1">
        <v>37896</v>
      </c>
      <c r="U946">
        <v>95.781790000000001</v>
      </c>
      <c r="X946" s="1">
        <v>37889</v>
      </c>
      <c r="Y946">
        <v>1.08</v>
      </c>
      <c r="Z946" s="9">
        <f t="shared" si="186"/>
        <v>4.2628275749301281E-5</v>
      </c>
      <c r="AA946" s="6">
        <f t="shared" si="187"/>
        <v>113.23906370196963</v>
      </c>
      <c r="AB946" s="6"/>
      <c r="AC946" s="6"/>
      <c r="AD946" s="14">
        <v>37851</v>
      </c>
      <c r="AE946" s="6">
        <v>2.8180000000000001</v>
      </c>
      <c r="AF946" s="6"/>
      <c r="AG946" s="6"/>
      <c r="AH946" s="6"/>
      <c r="AI946" s="6"/>
      <c r="AJ946" s="6"/>
      <c r="AK946" s="6"/>
      <c r="AL946" s="14">
        <v>37937</v>
      </c>
      <c r="AM946" s="6">
        <v>10.912000000000001</v>
      </c>
      <c r="AN946" s="6"/>
      <c r="AO946" s="6"/>
      <c r="AP946" s="14">
        <v>37816</v>
      </c>
      <c r="AQ946" s="6">
        <v>0.88639999999999997</v>
      </c>
      <c r="AT946" s="1"/>
      <c r="AW946" s="1">
        <f t="shared" si="194"/>
        <v>43140</v>
      </c>
      <c r="AX946">
        <f t="shared" ca="1" si="195"/>
        <v>0.30180000000000001</v>
      </c>
      <c r="AY946">
        <f t="shared" ca="1" si="196"/>
        <v>502.81090999999998</v>
      </c>
      <c r="AZ946">
        <f t="shared" si="188"/>
        <v>4930.72</v>
      </c>
      <c r="BA946" s="23">
        <f t="shared" si="184"/>
        <v>5.2499999999999998E-2</v>
      </c>
      <c r="BB946">
        <f t="shared" ca="1" si="185"/>
        <v>136.70731610946692</v>
      </c>
      <c r="BC946" s="15">
        <f t="shared" si="189"/>
        <v>247.86699999999999</v>
      </c>
      <c r="BD946" s="3">
        <f t="shared" si="190"/>
        <v>1.018E-2</v>
      </c>
      <c r="BE946" s="3">
        <f t="shared" si="191"/>
        <v>5.926E-2</v>
      </c>
      <c r="BF946" s="6">
        <f t="shared" si="192"/>
        <v>0.81620000000000004</v>
      </c>
      <c r="BG946" s="6">
        <f t="shared" si="193"/>
        <v>101.56</v>
      </c>
    </row>
    <row r="947" spans="12:59" x14ac:dyDescent="0.2">
      <c r="L947" s="1">
        <v>37851</v>
      </c>
      <c r="M947">
        <v>0.33360000000000001</v>
      </c>
      <c r="P947" s="11">
        <v>38254</v>
      </c>
      <c r="Q947" s="59">
        <v>8.1983999999999995</v>
      </c>
      <c r="T947" s="1">
        <v>37897</v>
      </c>
      <c r="U947">
        <v>95.850570000000005</v>
      </c>
      <c r="X947" s="1">
        <v>37890</v>
      </c>
      <c r="Y947">
        <v>1.03</v>
      </c>
      <c r="Z947" s="9">
        <f t="shared" si="186"/>
        <v>4.0664780962540448E-5</v>
      </c>
      <c r="AA947" s="6">
        <f t="shared" si="187"/>
        <v>113.24366854369147</v>
      </c>
      <c r="AB947" s="6"/>
      <c r="AC947" s="6"/>
      <c r="AD947" s="14">
        <v>37852</v>
      </c>
      <c r="AE947" s="6">
        <v>2.7080000000000002</v>
      </c>
      <c r="AF947" s="6"/>
      <c r="AG947" s="6"/>
      <c r="AH947" s="6"/>
      <c r="AI947" s="6"/>
      <c r="AJ947" s="6"/>
      <c r="AK947" s="6"/>
      <c r="AL947" s="14">
        <v>37938</v>
      </c>
      <c r="AM947" s="6">
        <v>10.922000000000001</v>
      </c>
      <c r="AN947" s="6"/>
      <c r="AO947" s="6"/>
      <c r="AP947" s="14">
        <v>37817</v>
      </c>
      <c r="AQ947" s="6">
        <v>0.89459999999999995</v>
      </c>
      <c r="AT947" s="1"/>
      <c r="AW947" s="1">
        <f t="shared" si="194"/>
        <v>43147</v>
      </c>
      <c r="AX947">
        <f t="shared" ca="1" si="195"/>
        <v>0.30959999999999999</v>
      </c>
      <c r="AY947">
        <f t="shared" ca="1" si="196"/>
        <v>503.19641000000001</v>
      </c>
      <c r="AZ947">
        <f t="shared" si="188"/>
        <v>4930.72</v>
      </c>
      <c r="BA947" s="23">
        <f t="shared" si="184"/>
        <v>5.1077999999999998E-2</v>
      </c>
      <c r="BB947">
        <f t="shared" ca="1" si="185"/>
        <v>136.74556729639767</v>
      </c>
      <c r="BC947" s="15">
        <f t="shared" si="189"/>
        <v>247.86699999999999</v>
      </c>
      <c r="BD947" s="3">
        <f t="shared" si="190"/>
        <v>1.0069999999999999E-2</v>
      </c>
      <c r="BE947" s="3">
        <f t="shared" si="191"/>
        <v>5.6680000000000001E-2</v>
      </c>
      <c r="BF947" s="6">
        <f t="shared" si="192"/>
        <v>0.80600000000000005</v>
      </c>
      <c r="BG947" s="6">
        <f t="shared" si="193"/>
        <v>101.56</v>
      </c>
    </row>
    <row r="948" spans="12:59" x14ac:dyDescent="0.2">
      <c r="L948" s="1">
        <v>37852</v>
      </c>
      <c r="M948">
        <v>0.33410000000000001</v>
      </c>
      <c r="P948" s="11">
        <v>38257</v>
      </c>
      <c r="Q948" s="59">
        <v>8.1987000000000005</v>
      </c>
      <c r="T948" s="1">
        <v>37900</v>
      </c>
      <c r="U948">
        <v>95.919439999999994</v>
      </c>
      <c r="X948" s="1">
        <v>37893</v>
      </c>
      <c r="Y948">
        <v>1.04</v>
      </c>
      <c r="Z948" s="9">
        <f t="shared" si="186"/>
        <v>4.1057557339074791E-5</v>
      </c>
      <c r="AA948" s="6">
        <f t="shared" si="187"/>
        <v>113.24831805210599</v>
      </c>
      <c r="AB948" s="6"/>
      <c r="AC948" s="6"/>
      <c r="AD948" s="14">
        <v>37853</v>
      </c>
      <c r="AE948" s="6">
        <v>2.7330000000000001</v>
      </c>
      <c r="AF948" s="6"/>
      <c r="AG948" s="6"/>
      <c r="AH948" s="6"/>
      <c r="AI948" s="6"/>
      <c r="AJ948" s="6"/>
      <c r="AK948" s="6"/>
      <c r="AL948" s="14">
        <v>37939</v>
      </c>
      <c r="AM948" s="6">
        <v>10.875999999999999</v>
      </c>
      <c r="AN948" s="6"/>
      <c r="AO948" s="6"/>
      <c r="AP948" s="14">
        <v>37818</v>
      </c>
      <c r="AQ948" s="6">
        <v>0.89139999999999997</v>
      </c>
      <c r="AT948" s="1"/>
      <c r="AW948" s="1">
        <f t="shared" si="194"/>
        <v>43154</v>
      </c>
      <c r="AX948">
        <f t="shared" ca="1" si="195"/>
        <v>0.30869999999999997</v>
      </c>
      <c r="AY948">
        <f t="shared" ca="1" si="196"/>
        <v>503.83960000000002</v>
      </c>
      <c r="AZ948">
        <f t="shared" si="188"/>
        <v>4930.72</v>
      </c>
      <c r="BA948" s="23">
        <f t="shared" si="184"/>
        <v>5.1387000000000002E-2</v>
      </c>
      <c r="BB948">
        <f t="shared" ca="1" si="185"/>
        <v>136.7761759518263</v>
      </c>
      <c r="BC948" s="15">
        <f t="shared" si="189"/>
        <v>247.86699999999999</v>
      </c>
      <c r="BD948" s="3">
        <f t="shared" si="190"/>
        <v>1.0149999999999999E-2</v>
      </c>
      <c r="BE948" s="3">
        <f t="shared" si="191"/>
        <v>5.7969999999999994E-2</v>
      </c>
      <c r="BF948" s="6">
        <f t="shared" si="192"/>
        <v>0.81330000000000002</v>
      </c>
      <c r="BG948" s="6">
        <f t="shared" si="193"/>
        <v>101.56</v>
      </c>
    </row>
    <row r="949" spans="12:59" x14ac:dyDescent="0.2">
      <c r="L949" s="1">
        <v>37853</v>
      </c>
      <c r="M949">
        <v>0.33300000000000002</v>
      </c>
      <c r="P949" s="11">
        <v>38258</v>
      </c>
      <c r="Q949" s="59">
        <v>8.1988000000000003</v>
      </c>
      <c r="T949" s="1">
        <v>37901</v>
      </c>
      <c r="U949">
        <v>95.988349999999997</v>
      </c>
      <c r="X949" s="1">
        <v>37894</v>
      </c>
      <c r="Y949">
        <v>1.17</v>
      </c>
      <c r="Z949" s="9">
        <f t="shared" si="186"/>
        <v>4.6160129749672763E-5</v>
      </c>
      <c r="AA949" s="6">
        <f t="shared" si="187"/>
        <v>113.25354560916121</v>
      </c>
      <c r="AB949" s="6"/>
      <c r="AC949" s="6"/>
      <c r="AD949" s="14">
        <v>37854</v>
      </c>
      <c r="AE949" s="6">
        <v>2.7690000000000001</v>
      </c>
      <c r="AF949" s="6"/>
      <c r="AG949" s="6"/>
      <c r="AH949" s="6"/>
      <c r="AI949" s="6"/>
      <c r="AJ949" s="6"/>
      <c r="AK949" s="6"/>
      <c r="AL949" s="14">
        <v>37942</v>
      </c>
      <c r="AM949" s="6">
        <v>10.871</v>
      </c>
      <c r="AN949" s="6"/>
      <c r="AO949" s="6"/>
      <c r="AP949" s="14">
        <v>37819</v>
      </c>
      <c r="AQ949" s="6">
        <v>0.89190000000000003</v>
      </c>
      <c r="AT949" s="1"/>
      <c r="AW949" s="1">
        <f t="shared" si="194"/>
        <v>43161</v>
      </c>
      <c r="AX949">
        <f t="shared" ca="1" si="195"/>
        <v>0.30740000000000001</v>
      </c>
      <c r="AY949">
        <f t="shared" ca="1" si="196"/>
        <v>504.48345999999998</v>
      </c>
      <c r="AZ949">
        <f t="shared" si="188"/>
        <v>4946.5</v>
      </c>
      <c r="BA949" s="23">
        <f t="shared" si="184"/>
        <v>5.0865999999999995E-2</v>
      </c>
      <c r="BB949">
        <f t="shared" ca="1" si="185"/>
        <v>136.81407155800377</v>
      </c>
      <c r="BC949" s="15">
        <f t="shared" si="189"/>
        <v>248.99100000000001</v>
      </c>
      <c r="BD949" s="3">
        <f t="shared" si="190"/>
        <v>9.8399999999999998E-3</v>
      </c>
      <c r="BE949" s="3">
        <f t="shared" si="191"/>
        <v>5.8259999999999999E-2</v>
      </c>
      <c r="BF949" s="6">
        <f t="shared" si="192"/>
        <v>0.81179999999999997</v>
      </c>
      <c r="BG949" s="6">
        <f t="shared" si="193"/>
        <v>101.78</v>
      </c>
    </row>
    <row r="950" spans="12:59" x14ac:dyDescent="0.2">
      <c r="L950" s="1">
        <v>37854</v>
      </c>
      <c r="M950">
        <v>0.33300000000000002</v>
      </c>
      <c r="P950" s="11">
        <v>38259</v>
      </c>
      <c r="Q950" s="59">
        <v>8.1990999999999996</v>
      </c>
      <c r="T950" s="1">
        <v>37902</v>
      </c>
      <c r="U950">
        <v>96.057320000000004</v>
      </c>
      <c r="X950" s="1">
        <v>37895</v>
      </c>
      <c r="Y950">
        <v>1.1100000000000001</v>
      </c>
      <c r="Z950" s="9">
        <f t="shared" si="186"/>
        <v>4.3805908320759812E-5</v>
      </c>
      <c r="AA950" s="6">
        <f t="shared" si="187"/>
        <v>113.25850678359717</v>
      </c>
      <c r="AB950" s="6"/>
      <c r="AC950" s="6"/>
      <c r="AD950" s="14">
        <v>37855</v>
      </c>
      <c r="AE950" s="6">
        <v>2.7469999999999999</v>
      </c>
      <c r="AF950" s="6"/>
      <c r="AG950" s="6"/>
      <c r="AH950" s="6"/>
      <c r="AI950" s="6"/>
      <c r="AJ950" s="6"/>
      <c r="AK950" s="6"/>
      <c r="AL950" s="14">
        <v>37943</v>
      </c>
      <c r="AM950" s="6">
        <v>10.778</v>
      </c>
      <c r="AN950" s="6"/>
      <c r="AO950" s="6"/>
      <c r="AP950" s="14">
        <v>37820</v>
      </c>
      <c r="AQ950" s="6">
        <v>0.88700000000000001</v>
      </c>
      <c r="AT950" s="1"/>
      <c r="AW950" s="1">
        <f t="shared" si="194"/>
        <v>43168</v>
      </c>
      <c r="AX950">
        <f t="shared" ca="1" si="195"/>
        <v>0.30719999999999997</v>
      </c>
      <c r="AY950">
        <f t="shared" ca="1" si="196"/>
        <v>505.12819999999999</v>
      </c>
      <c r="AZ950">
        <f t="shared" si="188"/>
        <v>4946.5</v>
      </c>
      <c r="BA950" s="23">
        <f t="shared" si="184"/>
        <v>5.0960999999999999E-2</v>
      </c>
      <c r="BB950">
        <f t="shared" ca="1" si="185"/>
        <v>136.85235261548374</v>
      </c>
      <c r="BC950" s="15">
        <f t="shared" si="189"/>
        <v>248.99100000000001</v>
      </c>
      <c r="BD950" s="3">
        <f t="shared" si="190"/>
        <v>1.023E-2</v>
      </c>
      <c r="BE950" s="3">
        <f t="shared" si="191"/>
        <v>5.808E-2</v>
      </c>
      <c r="BF950" s="6">
        <f t="shared" si="192"/>
        <v>0.81259999999999999</v>
      </c>
      <c r="BG950" s="6">
        <f t="shared" si="193"/>
        <v>101.78</v>
      </c>
    </row>
    <row r="951" spans="12:59" x14ac:dyDescent="0.2">
      <c r="L951" s="1">
        <v>37855</v>
      </c>
      <c r="M951">
        <v>0.33500000000000002</v>
      </c>
      <c r="P951" s="11">
        <v>38260</v>
      </c>
      <c r="Q951" s="59">
        <v>8.1978000000000009</v>
      </c>
      <c r="T951" s="1">
        <v>37903</v>
      </c>
      <c r="U951">
        <v>96.126329999999996</v>
      </c>
      <c r="X951" s="1">
        <v>37896</v>
      </c>
      <c r="Y951">
        <v>1.02</v>
      </c>
      <c r="Z951" s="9">
        <f t="shared" si="186"/>
        <v>4.0271965861427006E-5</v>
      </c>
      <c r="AA951" s="6">
        <f t="shared" si="187"/>
        <v>113.26306792631587</v>
      </c>
      <c r="AB951" s="6"/>
      <c r="AC951" s="6"/>
      <c r="AD951" s="14">
        <v>37858</v>
      </c>
      <c r="AE951" s="6">
        <v>2.7949999999999999</v>
      </c>
      <c r="AF951" s="6"/>
      <c r="AG951" s="6"/>
      <c r="AH951" s="6"/>
      <c r="AI951" s="6"/>
      <c r="AJ951" s="6"/>
      <c r="AK951" s="6"/>
      <c r="AL951" s="14">
        <v>37944</v>
      </c>
      <c r="AM951" s="6">
        <v>10.79</v>
      </c>
      <c r="AN951" s="6"/>
      <c r="AO951" s="6"/>
      <c r="AP951" s="14">
        <v>37823</v>
      </c>
      <c r="AQ951" s="6">
        <v>0.88070000000000004</v>
      </c>
      <c r="AT951" s="1"/>
      <c r="AW951" s="1">
        <f t="shared" si="194"/>
        <v>43175</v>
      </c>
      <c r="AX951">
        <f t="shared" ca="1" si="195"/>
        <v>0.3049</v>
      </c>
      <c r="AY951">
        <f t="shared" ca="1" si="196"/>
        <v>505.77377000000001</v>
      </c>
      <c r="AZ951">
        <f t="shared" si="188"/>
        <v>4946.5</v>
      </c>
      <c r="BA951" s="23">
        <f t="shared" ref="BA951:BA1014" si="197">INDEX($P$4:$Q$10000,MATCH($AW951,$P$4:$P$10000,1),2)/100</f>
        <v>5.0647000000000005E-2</v>
      </c>
      <c r="BB951">
        <f t="shared" ca="1" si="185"/>
        <v>136.89075150113192</v>
      </c>
      <c r="BC951" s="15">
        <f t="shared" si="189"/>
        <v>248.99100000000001</v>
      </c>
      <c r="BD951" s="3">
        <f t="shared" si="190"/>
        <v>9.9600000000000001E-3</v>
      </c>
      <c r="BE951" s="3">
        <f t="shared" si="191"/>
        <v>5.833E-2</v>
      </c>
      <c r="BF951" s="6">
        <f t="shared" si="192"/>
        <v>0.81369999999999998</v>
      </c>
      <c r="BG951" s="6">
        <f t="shared" si="193"/>
        <v>101.78</v>
      </c>
    </row>
    <row r="952" spans="12:59" x14ac:dyDescent="0.2">
      <c r="L952" s="1">
        <v>37858</v>
      </c>
      <c r="M952">
        <v>0.3342</v>
      </c>
      <c r="P952" s="11">
        <v>38261</v>
      </c>
      <c r="Q952" s="59">
        <v>8.1988000000000003</v>
      </c>
      <c r="T952" s="1">
        <v>37904</v>
      </c>
      <c r="U952">
        <v>96.195400000000006</v>
      </c>
      <c r="X952" s="1">
        <v>37897</v>
      </c>
      <c r="Y952">
        <v>0.99</v>
      </c>
      <c r="Z952" s="9">
        <f t="shared" si="186"/>
        <v>3.9093288132008297E-5</v>
      </c>
      <c r="AA952" s="6">
        <f t="shared" si="187"/>
        <v>113.26749575206503</v>
      </c>
      <c r="AB952" s="6"/>
      <c r="AC952" s="6"/>
      <c r="AD952" s="14">
        <v>37859</v>
      </c>
      <c r="AE952" s="6">
        <v>2.7829999999999999</v>
      </c>
      <c r="AF952" s="6"/>
      <c r="AG952" s="6"/>
      <c r="AH952" s="6"/>
      <c r="AI952" s="6"/>
      <c r="AJ952" s="6"/>
      <c r="AK952" s="6"/>
      <c r="AL952" s="14">
        <v>37945</v>
      </c>
      <c r="AM952" s="6">
        <v>10.635999999999999</v>
      </c>
      <c r="AN952" s="6"/>
      <c r="AO952" s="6"/>
      <c r="AP952" s="14">
        <v>37824</v>
      </c>
      <c r="AQ952" s="6">
        <v>0.88300000000000001</v>
      </c>
      <c r="AT952" s="1"/>
      <c r="AW952" s="1">
        <f t="shared" si="194"/>
        <v>43182</v>
      </c>
      <c r="AX952">
        <f t="shared" ca="1" si="195"/>
        <v>0.3019</v>
      </c>
      <c r="AY952">
        <f t="shared" ca="1" si="196"/>
        <v>506.41082999999998</v>
      </c>
      <c r="AZ952">
        <f t="shared" si="188"/>
        <v>4946.5</v>
      </c>
      <c r="BA952" s="23">
        <f t="shared" si="197"/>
        <v>5.0980999999999999E-2</v>
      </c>
      <c r="BB952">
        <f t="shared" ca="1" si="185"/>
        <v>136.93210429944875</v>
      </c>
      <c r="BC952" s="15">
        <f t="shared" si="189"/>
        <v>248.99100000000001</v>
      </c>
      <c r="BD952" s="3">
        <f t="shared" si="190"/>
        <v>9.75E-3</v>
      </c>
      <c r="BE952" s="3">
        <f t="shared" si="191"/>
        <v>5.8720000000000001E-2</v>
      </c>
      <c r="BF952" s="6">
        <f t="shared" si="192"/>
        <v>0.8095</v>
      </c>
      <c r="BG952" s="6">
        <f t="shared" si="193"/>
        <v>101.78</v>
      </c>
    </row>
    <row r="953" spans="12:59" x14ac:dyDescent="0.2">
      <c r="L953" s="1">
        <v>37859</v>
      </c>
      <c r="M953">
        <v>0.33510000000000001</v>
      </c>
      <c r="P953" s="11">
        <v>38264</v>
      </c>
      <c r="Q953" s="59">
        <v>8.1978000000000009</v>
      </c>
      <c r="T953" s="1">
        <v>37907</v>
      </c>
      <c r="U953">
        <v>96.264499999999998</v>
      </c>
      <c r="X953" s="1">
        <v>37900</v>
      </c>
      <c r="Y953">
        <v>0.99</v>
      </c>
      <c r="Z953" s="9">
        <f t="shared" si="186"/>
        <v>3.9093288132008297E-5</v>
      </c>
      <c r="AA953" s="6">
        <f t="shared" si="187"/>
        <v>113.27192375091246</v>
      </c>
      <c r="AB953" s="6"/>
      <c r="AC953" s="6"/>
      <c r="AD953" s="14">
        <v>37860</v>
      </c>
      <c r="AE953" s="6">
        <v>2.8279999999999998</v>
      </c>
      <c r="AF953" s="6"/>
      <c r="AG953" s="6"/>
      <c r="AH953" s="6"/>
      <c r="AI953" s="6"/>
      <c r="AJ953" s="6"/>
      <c r="AK953" s="6"/>
      <c r="AL953" s="14">
        <v>37946</v>
      </c>
      <c r="AM953" s="6">
        <v>10.565</v>
      </c>
      <c r="AN953" s="6"/>
      <c r="AO953" s="6"/>
      <c r="AP953" s="14">
        <v>37825</v>
      </c>
      <c r="AQ953" s="6">
        <v>0.87070000000000003</v>
      </c>
      <c r="AT953" s="1"/>
      <c r="AW953" s="1">
        <f t="shared" si="194"/>
        <v>43189</v>
      </c>
      <c r="AX953">
        <f t="shared" ca="1" si="195"/>
        <v>0.3024</v>
      </c>
      <c r="AY953">
        <f t="shared" ca="1" si="196"/>
        <v>506.90967000000001</v>
      </c>
      <c r="AZ953">
        <f t="shared" si="188"/>
        <v>4946.5</v>
      </c>
      <c r="BA953" s="23">
        <f t="shared" si="197"/>
        <v>5.1670000000000001E-2</v>
      </c>
      <c r="BB953">
        <f t="shared" ca="1" si="185"/>
        <v>136.97732318679735</v>
      </c>
      <c r="BC953" s="15">
        <f t="shared" si="189"/>
        <v>248.99100000000001</v>
      </c>
      <c r="BD953" s="3">
        <f t="shared" si="190"/>
        <v>9.0500000000000008E-3</v>
      </c>
      <c r="BE953" s="3">
        <f t="shared" si="191"/>
        <v>5.7359999999999994E-2</v>
      </c>
      <c r="BF953" s="6">
        <f t="shared" si="192"/>
        <v>0.81140000000000001</v>
      </c>
      <c r="BG953" s="6">
        <f t="shared" si="193"/>
        <v>101.78</v>
      </c>
    </row>
    <row r="954" spans="12:59" x14ac:dyDescent="0.2">
      <c r="L954" s="1">
        <v>37860</v>
      </c>
      <c r="M954">
        <v>0.3382</v>
      </c>
      <c r="P954" s="11">
        <v>38265</v>
      </c>
      <c r="Q954" s="59">
        <v>8.2004999999999999</v>
      </c>
      <c r="T954" s="1">
        <v>37908</v>
      </c>
      <c r="U954">
        <v>96.333669999999998</v>
      </c>
      <c r="X954" s="1">
        <v>37901</v>
      </c>
      <c r="Y954">
        <v>0.98</v>
      </c>
      <c r="Z954" s="9">
        <f t="shared" si="186"/>
        <v>3.8700318054862848E-5</v>
      </c>
      <c r="AA954" s="6">
        <f t="shared" si="187"/>
        <v>113.27630741038831</v>
      </c>
      <c r="AB954" s="6"/>
      <c r="AC954" s="6"/>
      <c r="AD954" s="14">
        <v>37861</v>
      </c>
      <c r="AE954" s="6">
        <v>2.76</v>
      </c>
      <c r="AF954" s="6"/>
      <c r="AG954" s="6"/>
      <c r="AH954" s="6"/>
      <c r="AI954" s="6"/>
      <c r="AJ954" s="6"/>
      <c r="AK954" s="6"/>
      <c r="AL954" s="14">
        <v>37949</v>
      </c>
      <c r="AM954" s="6">
        <v>10.558</v>
      </c>
      <c r="AN954" s="6"/>
      <c r="AO954" s="6"/>
      <c r="AP954" s="14">
        <v>37826</v>
      </c>
      <c r="AQ954" s="6">
        <v>0.87139999999999995</v>
      </c>
      <c r="AT954" s="1"/>
      <c r="AW954" s="1">
        <f t="shared" si="194"/>
        <v>43196</v>
      </c>
      <c r="AX954">
        <f t="shared" ca="1" si="195"/>
        <v>0.29670000000000002</v>
      </c>
      <c r="AY954">
        <f t="shared" ca="1" si="196"/>
        <v>507.53390999999999</v>
      </c>
      <c r="AZ954">
        <f t="shared" si="188"/>
        <v>4950.95</v>
      </c>
      <c r="BA954" s="23">
        <f t="shared" si="197"/>
        <v>5.2442000000000003E-2</v>
      </c>
      <c r="BB954">
        <f t="shared" ref="BB954:BB1017" ca="1" si="198">IFERROR(IFERROR(INDEX($X$4:$AA$6311,MATCH($AW954,$X$4:$X$6311,0),4),INDEX($X$4:$AA$6311,MATCH($AW954-1,$X$4:$X$6311,0),4)),INDEX($X$4:$AA$6311,MATCH($AW954-2,$X$4:$X$6311,1),4))</f>
        <v>137.02282437728456</v>
      </c>
      <c r="BC954" s="15">
        <f t="shared" si="189"/>
        <v>249.554</v>
      </c>
      <c r="BD954" s="3">
        <f t="shared" si="190"/>
        <v>9.2500000000000013E-3</v>
      </c>
      <c r="BE954" s="3">
        <f t="shared" si="191"/>
        <v>5.7439999999999998E-2</v>
      </c>
      <c r="BF954" s="6">
        <f t="shared" si="192"/>
        <v>0.81420000000000003</v>
      </c>
      <c r="BG954" s="6">
        <f t="shared" si="193"/>
        <v>102.91</v>
      </c>
    </row>
    <row r="955" spans="12:59" x14ac:dyDescent="0.2">
      <c r="L955" s="1">
        <v>37861</v>
      </c>
      <c r="M955">
        <v>0.33850000000000002</v>
      </c>
      <c r="P955" s="11">
        <v>38266</v>
      </c>
      <c r="Q955" s="59">
        <v>8.2007999999999992</v>
      </c>
      <c r="T955" s="1">
        <v>37909</v>
      </c>
      <c r="U955">
        <v>96.402879999999996</v>
      </c>
      <c r="X955" s="1">
        <v>37902</v>
      </c>
      <c r="Y955">
        <v>0.99</v>
      </c>
      <c r="Z955" s="9">
        <f t="shared" si="186"/>
        <v>3.9093288132008297E-5</v>
      </c>
      <c r="AA955" s="6">
        <f t="shared" si="187"/>
        <v>113.28073575371243</v>
      </c>
      <c r="AB955" s="6"/>
      <c r="AC955" s="6"/>
      <c r="AD955" s="14">
        <v>37862</v>
      </c>
      <c r="AE955" s="6">
        <v>2.76</v>
      </c>
      <c r="AF955" s="6"/>
      <c r="AG955" s="6"/>
      <c r="AH955" s="6"/>
      <c r="AI955" s="6"/>
      <c r="AJ955" s="6"/>
      <c r="AK955" s="6"/>
      <c r="AL955" s="14">
        <v>37950</v>
      </c>
      <c r="AM955" s="6">
        <v>10.53</v>
      </c>
      <c r="AN955" s="6"/>
      <c r="AO955" s="6"/>
      <c r="AP955" s="14">
        <v>37827</v>
      </c>
      <c r="AQ955" s="6">
        <v>0.86899999999999999</v>
      </c>
      <c r="AT955" s="1"/>
      <c r="AW955" s="1">
        <f t="shared" si="194"/>
        <v>43203</v>
      </c>
      <c r="AX955">
        <f t="shared" ca="1" si="195"/>
        <v>0.29199999999999998</v>
      </c>
      <c r="AY955">
        <f t="shared" ca="1" si="196"/>
        <v>508.15886999999998</v>
      </c>
      <c r="AZ955">
        <f t="shared" si="188"/>
        <v>4950.95</v>
      </c>
      <c r="BA955" s="23">
        <f t="shared" si="197"/>
        <v>5.2098000000000005E-2</v>
      </c>
      <c r="BB955">
        <f t="shared" ca="1" si="198"/>
        <v>137.06839417326611</v>
      </c>
      <c r="BC955" s="15">
        <f t="shared" si="189"/>
        <v>249.554</v>
      </c>
      <c r="BD955" s="3">
        <f t="shared" si="190"/>
        <v>8.8400000000000006E-3</v>
      </c>
      <c r="BE955" s="3">
        <f t="shared" si="191"/>
        <v>5.8230000000000004E-2</v>
      </c>
      <c r="BF955" s="6">
        <f t="shared" si="192"/>
        <v>0.81100000000000005</v>
      </c>
      <c r="BG955" s="6">
        <f t="shared" si="193"/>
        <v>102.91</v>
      </c>
    </row>
    <row r="956" spans="12:59" x14ac:dyDescent="0.2">
      <c r="L956" s="1">
        <v>37862</v>
      </c>
      <c r="M956">
        <v>0.33579999999999999</v>
      </c>
      <c r="P956" s="11">
        <v>38267</v>
      </c>
      <c r="Q956" s="59">
        <v>8.2005999999999997</v>
      </c>
      <c r="T956" s="1">
        <v>37910</v>
      </c>
      <c r="U956">
        <v>96.472149999999999</v>
      </c>
      <c r="X956" s="1">
        <v>37903</v>
      </c>
      <c r="Y956">
        <v>1.02</v>
      </c>
      <c r="Z956" s="9">
        <f t="shared" si="186"/>
        <v>4.0271965861427006E-5</v>
      </c>
      <c r="AA956" s="6">
        <f t="shared" si="187"/>
        <v>113.28529779163547</v>
      </c>
      <c r="AB956" s="6"/>
      <c r="AC956" s="6"/>
      <c r="AD956" s="14">
        <v>37865</v>
      </c>
      <c r="AE956" s="6">
        <v>2.7589999999999999</v>
      </c>
      <c r="AF956" s="6"/>
      <c r="AG956" s="6"/>
      <c r="AH956" s="6"/>
      <c r="AI956" s="6"/>
      <c r="AJ956" s="6"/>
      <c r="AK956" s="6"/>
      <c r="AL956" s="14">
        <v>37951</v>
      </c>
      <c r="AM956" s="6">
        <v>10.536</v>
      </c>
      <c r="AN956" s="6"/>
      <c r="AO956" s="6"/>
      <c r="AP956" s="14">
        <v>37830</v>
      </c>
      <c r="AQ956" s="6">
        <v>0.86990000000000001</v>
      </c>
      <c r="AT956" s="1"/>
      <c r="AW956" s="1">
        <f t="shared" si="194"/>
        <v>43210</v>
      </c>
      <c r="AX956">
        <f t="shared" ca="1" si="195"/>
        <v>0.29289999999999999</v>
      </c>
      <c r="AY956">
        <f t="shared" ca="1" si="196"/>
        <v>508.78460999999999</v>
      </c>
      <c r="AZ956">
        <f t="shared" si="188"/>
        <v>4950.95</v>
      </c>
      <c r="BA956" s="23">
        <f t="shared" si="197"/>
        <v>5.2066999999999995E-2</v>
      </c>
      <c r="BB956">
        <f t="shared" ca="1" si="198"/>
        <v>137.11403262786968</v>
      </c>
      <c r="BC956" s="15">
        <f t="shared" si="189"/>
        <v>249.554</v>
      </c>
      <c r="BD956" s="3">
        <f t="shared" si="190"/>
        <v>9.6399999999999993E-3</v>
      </c>
      <c r="BE956" s="3">
        <f t="shared" si="191"/>
        <v>5.9480000000000005E-2</v>
      </c>
      <c r="BF956" s="6">
        <f t="shared" si="192"/>
        <v>0.81379999999999997</v>
      </c>
      <c r="BG956" s="6">
        <f t="shared" si="193"/>
        <v>102.91</v>
      </c>
    </row>
    <row r="957" spans="12:59" x14ac:dyDescent="0.2">
      <c r="L957" s="1">
        <v>37865</v>
      </c>
      <c r="M957">
        <v>0.33489999999999998</v>
      </c>
      <c r="P957" s="11">
        <v>38268</v>
      </c>
      <c r="Q957" s="59">
        <v>8.2004999999999999</v>
      </c>
      <c r="T957" s="1">
        <v>37911</v>
      </c>
      <c r="U957">
        <v>96.541449999999998</v>
      </c>
      <c r="X957" s="1">
        <v>37904</v>
      </c>
      <c r="Y957">
        <v>1</v>
      </c>
      <c r="Z957" s="9">
        <f t="shared" si="186"/>
        <v>3.9486219453710447E-5</v>
      </c>
      <c r="AA957" s="6">
        <f t="shared" si="187"/>
        <v>113.28977099976495</v>
      </c>
      <c r="AB957" s="6"/>
      <c r="AC957" s="6"/>
      <c r="AD957" s="14">
        <v>37866</v>
      </c>
      <c r="AE957" s="6">
        <v>2.8490000000000002</v>
      </c>
      <c r="AF957" s="6"/>
      <c r="AG957" s="6"/>
      <c r="AH957" s="6"/>
      <c r="AI957" s="6"/>
      <c r="AJ957" s="6"/>
      <c r="AK957" s="6"/>
      <c r="AL957" s="14">
        <v>37952</v>
      </c>
      <c r="AM957" s="6">
        <v>10.547000000000001</v>
      </c>
      <c r="AN957" s="6"/>
      <c r="AO957" s="6"/>
      <c r="AP957" s="14">
        <v>37831</v>
      </c>
      <c r="AQ957" s="6">
        <v>0.87380000000000002</v>
      </c>
      <c r="AT957" s="1"/>
      <c r="AW957" s="1">
        <f t="shared" si="194"/>
        <v>43217</v>
      </c>
      <c r="AX957">
        <f t="shared" ca="1" si="195"/>
        <v>0.28920000000000001</v>
      </c>
      <c r="AY957">
        <f t="shared" ca="1" si="196"/>
        <v>509.41116</v>
      </c>
      <c r="AZ957">
        <f t="shared" si="188"/>
        <v>4950.95</v>
      </c>
      <c r="BA957" s="23">
        <f t="shared" si="197"/>
        <v>5.2538999999999995E-2</v>
      </c>
      <c r="BB957">
        <f t="shared" ca="1" si="198"/>
        <v>137.15990036352051</v>
      </c>
      <c r="BC957" s="15">
        <f t="shared" si="189"/>
        <v>249.554</v>
      </c>
      <c r="BD957" s="3">
        <f t="shared" si="190"/>
        <v>9.389999999999999E-3</v>
      </c>
      <c r="BE957" s="3">
        <f t="shared" si="191"/>
        <v>6.0049999999999999E-2</v>
      </c>
      <c r="BF957" s="6">
        <f t="shared" si="192"/>
        <v>0.82440000000000002</v>
      </c>
      <c r="BG957" s="6">
        <f t="shared" si="193"/>
        <v>102.91</v>
      </c>
    </row>
    <row r="958" spans="12:59" x14ac:dyDescent="0.2">
      <c r="L958" s="1">
        <v>37866</v>
      </c>
      <c r="M958">
        <v>0.3377</v>
      </c>
      <c r="P958" s="11">
        <v>38271</v>
      </c>
      <c r="Q958" s="59">
        <v>8.2005999999999997</v>
      </c>
      <c r="T958" s="1">
        <v>37914</v>
      </c>
      <c r="U958">
        <v>96.610820000000004</v>
      </c>
      <c r="X958" s="1">
        <v>37908</v>
      </c>
      <c r="Y958">
        <v>1.08</v>
      </c>
      <c r="Z958" s="9">
        <f t="shared" si="186"/>
        <v>4.2628275749301281E-5</v>
      </c>
      <c r="AA958" s="6">
        <f t="shared" si="187"/>
        <v>113.2946003473627</v>
      </c>
      <c r="AB958" s="6"/>
      <c r="AC958" s="6"/>
      <c r="AD958" s="14">
        <v>37867</v>
      </c>
      <c r="AE958" s="6">
        <v>2.859</v>
      </c>
      <c r="AF958" s="6"/>
      <c r="AG958" s="6"/>
      <c r="AH958" s="6"/>
      <c r="AI958" s="6"/>
      <c r="AJ958" s="6"/>
      <c r="AK958" s="6"/>
      <c r="AL958" s="14">
        <v>37953</v>
      </c>
      <c r="AM958" s="6">
        <v>10.573</v>
      </c>
      <c r="AN958" s="6"/>
      <c r="AO958" s="6"/>
      <c r="AP958" s="14">
        <v>37832</v>
      </c>
      <c r="AQ958" s="6">
        <v>0.88149999999999995</v>
      </c>
      <c r="AT958" s="1"/>
      <c r="AW958" s="1">
        <f t="shared" si="194"/>
        <v>43224</v>
      </c>
      <c r="AX958">
        <f t="shared" ca="1" si="195"/>
        <v>0.2833</v>
      </c>
      <c r="AY958">
        <f t="shared" ca="1" si="196"/>
        <v>509.91289999999998</v>
      </c>
      <c r="AZ958">
        <f t="shared" si="188"/>
        <v>4961.84</v>
      </c>
      <c r="BA958" s="23">
        <f t="shared" si="197"/>
        <v>5.2999999999999999E-2</v>
      </c>
      <c r="BB958">
        <f t="shared" ca="1" si="198"/>
        <v>137.2057299037244</v>
      </c>
      <c r="BC958" s="15">
        <f t="shared" si="189"/>
        <v>250.54599999999999</v>
      </c>
      <c r="BD958" s="3">
        <f t="shared" si="190"/>
        <v>9.5300000000000003E-3</v>
      </c>
      <c r="BE958" s="3">
        <f t="shared" si="191"/>
        <v>6.1260000000000002E-2</v>
      </c>
      <c r="BF958" s="6">
        <f t="shared" si="192"/>
        <v>0.83599999999999997</v>
      </c>
      <c r="BG958" s="6">
        <f t="shared" si="193"/>
        <v>103.32</v>
      </c>
    </row>
    <row r="959" spans="12:59" x14ac:dyDescent="0.2">
      <c r="L959" s="1">
        <v>37867</v>
      </c>
      <c r="M959">
        <v>0.3377</v>
      </c>
      <c r="P959" s="11">
        <v>38273</v>
      </c>
      <c r="Q959" s="59">
        <v>8.2010000000000005</v>
      </c>
      <c r="T959" s="1">
        <v>37915</v>
      </c>
      <c r="U959">
        <v>96.680229999999995</v>
      </c>
      <c r="X959" s="1">
        <v>37909</v>
      </c>
      <c r="Y959">
        <v>1.0900000000000001</v>
      </c>
      <c r="Z959" s="9">
        <f t="shared" si="186"/>
        <v>4.3020858616182878E-5</v>
      </c>
      <c r="AA959" s="6">
        <f t="shared" si="187"/>
        <v>113.29947437834622</v>
      </c>
      <c r="AB959" s="6"/>
      <c r="AC959" s="6"/>
      <c r="AD959" s="14">
        <v>37868</v>
      </c>
      <c r="AE959" s="6">
        <v>2.835</v>
      </c>
      <c r="AF959" s="6"/>
      <c r="AG959" s="6"/>
      <c r="AH959" s="6"/>
      <c r="AI959" s="6"/>
      <c r="AJ959" s="6"/>
      <c r="AK959" s="6"/>
      <c r="AL959" s="14">
        <v>37956</v>
      </c>
      <c r="AM959" s="6">
        <v>10.384</v>
      </c>
      <c r="AN959" s="6"/>
      <c r="AO959" s="6"/>
      <c r="AP959" s="14">
        <v>37833</v>
      </c>
      <c r="AQ959" s="6">
        <v>0.89039999999999997</v>
      </c>
      <c r="AT959" s="1"/>
      <c r="AW959" s="1">
        <f t="shared" si="194"/>
        <v>43231</v>
      </c>
      <c r="AX959">
        <f t="shared" ca="1" si="195"/>
        <v>0.2777</v>
      </c>
      <c r="AY959">
        <f t="shared" ca="1" si="196"/>
        <v>510.54074000000003</v>
      </c>
      <c r="AZ959">
        <f t="shared" si="188"/>
        <v>4961.84</v>
      </c>
      <c r="BA959" s="23">
        <f t="shared" si="197"/>
        <v>5.3899999999999997E-2</v>
      </c>
      <c r="BB959">
        <f t="shared" ca="1" si="198"/>
        <v>137.25162831418172</v>
      </c>
      <c r="BC959" s="15">
        <f t="shared" si="189"/>
        <v>250.54599999999999</v>
      </c>
      <c r="BD959" s="3">
        <f t="shared" si="190"/>
        <v>9.4299999999999991E-3</v>
      </c>
      <c r="BE959" s="3">
        <f t="shared" si="191"/>
        <v>6.096E-2</v>
      </c>
      <c r="BF959" s="6">
        <f t="shared" si="192"/>
        <v>0.83740000000000003</v>
      </c>
      <c r="BG959" s="6">
        <f t="shared" si="193"/>
        <v>103.32</v>
      </c>
    </row>
    <row r="960" spans="12:59" x14ac:dyDescent="0.2">
      <c r="L960" s="1">
        <v>37868</v>
      </c>
      <c r="M960">
        <v>0.3417</v>
      </c>
      <c r="P960" s="11">
        <v>38274</v>
      </c>
      <c r="Q960" s="59">
        <v>8.2003000000000004</v>
      </c>
      <c r="T960" s="1">
        <v>37916</v>
      </c>
      <c r="U960">
        <v>96.749690000000001</v>
      </c>
      <c r="X960" s="1">
        <v>37910</v>
      </c>
      <c r="Y960">
        <v>1.04</v>
      </c>
      <c r="Z960" s="9">
        <f t="shared" si="186"/>
        <v>4.1057557339074791E-5</v>
      </c>
      <c r="AA960" s="6">
        <f t="shared" si="187"/>
        <v>113.304126178012</v>
      </c>
      <c r="AB960" s="6"/>
      <c r="AC960" s="6"/>
      <c r="AD960" s="14">
        <v>37869</v>
      </c>
      <c r="AE960" s="6">
        <v>2.7389999999999999</v>
      </c>
      <c r="AF960" s="6"/>
      <c r="AG960" s="6"/>
      <c r="AH960" s="6"/>
      <c r="AI960" s="6"/>
      <c r="AJ960" s="6"/>
      <c r="AK960" s="6"/>
      <c r="AL960" s="14">
        <v>37957</v>
      </c>
      <c r="AM960" s="6">
        <v>10.326000000000001</v>
      </c>
      <c r="AN960" s="6"/>
      <c r="AO960" s="6"/>
      <c r="AP960" s="14">
        <v>37834</v>
      </c>
      <c r="AQ960" s="6">
        <v>0.88749999999999996</v>
      </c>
      <c r="AT960" s="1"/>
      <c r="AW960" s="1">
        <f t="shared" si="194"/>
        <v>43238</v>
      </c>
      <c r="AX960">
        <f t="shared" ca="1" si="195"/>
        <v>0.2676</v>
      </c>
      <c r="AY960">
        <f t="shared" ca="1" si="196"/>
        <v>511.16928000000001</v>
      </c>
      <c r="AZ960">
        <f t="shared" si="188"/>
        <v>4961.84</v>
      </c>
      <c r="BA960" s="23">
        <f t="shared" si="197"/>
        <v>5.5669000000000003E-2</v>
      </c>
      <c r="BB960">
        <f t="shared" ca="1" si="198"/>
        <v>137.29754207869226</v>
      </c>
      <c r="BC960" s="15">
        <f t="shared" si="189"/>
        <v>250.54599999999999</v>
      </c>
      <c r="BD960" s="3">
        <f t="shared" si="190"/>
        <v>1.044E-2</v>
      </c>
      <c r="BE960" s="3">
        <f t="shared" si="191"/>
        <v>6.3769999999999993E-2</v>
      </c>
      <c r="BF960" s="6">
        <f t="shared" si="192"/>
        <v>0.84960000000000002</v>
      </c>
      <c r="BG960" s="6">
        <f t="shared" si="193"/>
        <v>103.32</v>
      </c>
    </row>
    <row r="961" spans="12:59" x14ac:dyDescent="0.2">
      <c r="L961" s="1">
        <v>37869</v>
      </c>
      <c r="M961">
        <v>0.34410000000000002</v>
      </c>
      <c r="P961" s="11">
        <v>38275</v>
      </c>
      <c r="Q961" s="59">
        <v>8.2002000000000006</v>
      </c>
      <c r="T961" s="1">
        <v>37917</v>
      </c>
      <c r="U961">
        <v>96.81917</v>
      </c>
      <c r="X961" s="1">
        <v>37911</v>
      </c>
      <c r="Y961">
        <v>0.98</v>
      </c>
      <c r="Z961" s="9">
        <f t="shared" si="186"/>
        <v>3.8700318054862848E-5</v>
      </c>
      <c r="AA961" s="6">
        <f t="shared" si="187"/>
        <v>113.30851108373201</v>
      </c>
      <c r="AB961" s="6"/>
      <c r="AC961" s="6"/>
      <c r="AD961" s="14">
        <v>37872</v>
      </c>
      <c r="AE961" s="6">
        <v>2.7919999999999998</v>
      </c>
      <c r="AF961" s="6"/>
      <c r="AG961" s="6"/>
      <c r="AH961" s="6"/>
      <c r="AI961" s="6"/>
      <c r="AJ961" s="6"/>
      <c r="AK961" s="6"/>
      <c r="AL961" s="14">
        <v>37958</v>
      </c>
      <c r="AM961" s="6">
        <v>10.334</v>
      </c>
      <c r="AN961" s="6"/>
      <c r="AO961" s="6"/>
      <c r="AP961" s="14">
        <v>37837</v>
      </c>
      <c r="AQ961" s="6">
        <v>0.88039999999999996</v>
      </c>
      <c r="AT961" s="1"/>
      <c r="AW961" s="1">
        <f t="shared" si="194"/>
        <v>43245</v>
      </c>
      <c r="AX961">
        <f t="shared" ca="1" si="195"/>
        <v>0.27379999999999999</v>
      </c>
      <c r="AY961">
        <f t="shared" ca="1" si="196"/>
        <v>511.79874000000001</v>
      </c>
      <c r="AZ961">
        <f t="shared" si="188"/>
        <v>4961.84</v>
      </c>
      <c r="BA961" s="23">
        <f t="shared" si="197"/>
        <v>5.611E-2</v>
      </c>
      <c r="BB961">
        <f t="shared" ca="1" si="198"/>
        <v>137.34347120239232</v>
      </c>
      <c r="BC961" s="15">
        <f t="shared" si="189"/>
        <v>250.54599999999999</v>
      </c>
      <c r="BD961" s="3">
        <f t="shared" si="190"/>
        <v>9.9699999999999997E-3</v>
      </c>
      <c r="BE961" s="3">
        <f t="shared" si="191"/>
        <v>6.2089999999999999E-2</v>
      </c>
      <c r="BF961" s="6">
        <f t="shared" si="192"/>
        <v>0.85840000000000005</v>
      </c>
      <c r="BG961" s="6">
        <f t="shared" si="193"/>
        <v>103.32</v>
      </c>
    </row>
    <row r="962" spans="12:59" x14ac:dyDescent="0.2">
      <c r="L962" s="1">
        <v>37872</v>
      </c>
      <c r="M962">
        <v>0.33889999999999998</v>
      </c>
      <c r="P962" s="11">
        <v>38278</v>
      </c>
      <c r="Q962" s="59">
        <v>8.2001000000000008</v>
      </c>
      <c r="T962" s="1">
        <v>37918</v>
      </c>
      <c r="U962">
        <v>96.885540000000006</v>
      </c>
      <c r="X962" s="1">
        <v>37914</v>
      </c>
      <c r="Y962">
        <v>1.02</v>
      </c>
      <c r="Z962" s="9">
        <f t="shared" si="186"/>
        <v>4.0271965861427006E-5</v>
      </c>
      <c r="AA962" s="6">
        <f t="shared" si="187"/>
        <v>113.31307424022219</v>
      </c>
      <c r="AB962" s="6"/>
      <c r="AC962" s="6"/>
      <c r="AD962" s="14">
        <v>37873</v>
      </c>
      <c r="AE962" s="6">
        <v>2.7690000000000001</v>
      </c>
      <c r="AF962" s="6"/>
      <c r="AG962" s="6"/>
      <c r="AH962" s="6"/>
      <c r="AI962" s="6"/>
      <c r="AJ962" s="6"/>
      <c r="AK962" s="6"/>
      <c r="AL962" s="14">
        <v>37959</v>
      </c>
      <c r="AM962" s="6">
        <v>10.234999999999999</v>
      </c>
      <c r="AN962" s="6"/>
      <c r="AO962" s="6"/>
      <c r="AP962" s="14">
        <v>37838</v>
      </c>
      <c r="AQ962" s="6">
        <v>0.87809999999999999</v>
      </c>
      <c r="AT962" s="1"/>
      <c r="AW962" s="1">
        <f t="shared" si="194"/>
        <v>43252</v>
      </c>
      <c r="AX962">
        <f t="shared" ca="1" si="195"/>
        <v>0.2656</v>
      </c>
      <c r="AY962">
        <f t="shared" ca="1" si="196"/>
        <v>512.30291999999997</v>
      </c>
      <c r="AZ962">
        <f t="shared" si="188"/>
        <v>4981.6899999999996</v>
      </c>
      <c r="BA962" s="23">
        <f t="shared" si="197"/>
        <v>5.6956E-2</v>
      </c>
      <c r="BB962">
        <f t="shared" ca="1" si="198"/>
        <v>137.38022556342148</v>
      </c>
      <c r="BC962" s="15">
        <f t="shared" si="189"/>
        <v>251.58799999999999</v>
      </c>
      <c r="BD962" s="3">
        <f t="shared" si="190"/>
        <v>9.5599999999999991E-3</v>
      </c>
      <c r="BE962" s="3">
        <f t="shared" si="191"/>
        <v>6.5259999999999999E-2</v>
      </c>
      <c r="BF962" s="6">
        <f t="shared" si="192"/>
        <v>0.85770000000000002</v>
      </c>
      <c r="BG962" s="6">
        <f t="shared" si="193"/>
        <v>103.97</v>
      </c>
    </row>
    <row r="963" spans="12:59" x14ac:dyDescent="0.2">
      <c r="L963" s="1">
        <v>37873</v>
      </c>
      <c r="M963">
        <v>0.34250000000000003</v>
      </c>
      <c r="P963" s="11">
        <v>38279</v>
      </c>
      <c r="Q963" s="59">
        <v>8.2001000000000008</v>
      </c>
      <c r="T963" s="1">
        <v>37921</v>
      </c>
      <c r="U963">
        <v>96.95196</v>
      </c>
      <c r="X963" s="1">
        <v>37915</v>
      </c>
      <c r="Y963">
        <v>0.99</v>
      </c>
      <c r="Z963" s="9">
        <f t="shared" si="186"/>
        <v>3.9093288132008297E-5</v>
      </c>
      <c r="AA963" s="6">
        <f t="shared" si="187"/>
        <v>113.31750402088259</v>
      </c>
      <c r="AB963" s="6"/>
      <c r="AC963" s="6"/>
      <c r="AD963" s="14">
        <v>37874</v>
      </c>
      <c r="AE963" s="6">
        <v>2.714</v>
      </c>
      <c r="AF963" s="6"/>
      <c r="AG963" s="6"/>
      <c r="AH963" s="6"/>
      <c r="AI963" s="6"/>
      <c r="AJ963" s="6"/>
      <c r="AK963" s="6"/>
      <c r="AL963" s="14">
        <v>37960</v>
      </c>
      <c r="AM963" s="6">
        <v>10.099</v>
      </c>
      <c r="AN963" s="6"/>
      <c r="AO963" s="6"/>
      <c r="AP963" s="14">
        <v>37839</v>
      </c>
      <c r="AQ963" s="6">
        <v>0.88249999999999995</v>
      </c>
      <c r="AT963" s="1"/>
      <c r="AW963" s="1">
        <f t="shared" si="194"/>
        <v>43259</v>
      </c>
      <c r="AX963">
        <f t="shared" ca="1" si="195"/>
        <v>0.2697</v>
      </c>
      <c r="AY963">
        <f t="shared" ca="1" si="196"/>
        <v>512.93371999999999</v>
      </c>
      <c r="AZ963">
        <f t="shared" si="188"/>
        <v>4981.6899999999996</v>
      </c>
      <c r="BA963" s="23">
        <f t="shared" si="197"/>
        <v>5.8733000000000007E-2</v>
      </c>
      <c r="BB963">
        <f t="shared" ca="1" si="198"/>
        <v>137.42618234661154</v>
      </c>
      <c r="BC963" s="15">
        <f t="shared" si="189"/>
        <v>251.58799999999999</v>
      </c>
      <c r="BD963" s="3">
        <f t="shared" si="190"/>
        <v>9.7199999999999995E-3</v>
      </c>
      <c r="BE963" s="3">
        <f t="shared" si="191"/>
        <v>6.7119999999999999E-2</v>
      </c>
      <c r="BF963" s="6">
        <f t="shared" si="192"/>
        <v>0.84970000000000001</v>
      </c>
      <c r="BG963" s="6">
        <f t="shared" si="193"/>
        <v>103.97</v>
      </c>
    </row>
    <row r="964" spans="12:59" x14ac:dyDescent="0.2">
      <c r="L964" s="1">
        <v>37874</v>
      </c>
      <c r="M964">
        <v>0.34610000000000002</v>
      </c>
      <c r="P964" s="11">
        <v>38280</v>
      </c>
      <c r="Q964" s="59">
        <v>8.2005999999999997</v>
      </c>
      <c r="T964" s="1">
        <v>37922</v>
      </c>
      <c r="U964">
        <v>97.018420000000006</v>
      </c>
      <c r="X964" s="1">
        <v>37916</v>
      </c>
      <c r="Y964">
        <v>0.99</v>
      </c>
      <c r="Z964" s="9">
        <f t="shared" si="186"/>
        <v>3.9093288132008297E-5</v>
      </c>
      <c r="AA964" s="6">
        <f t="shared" si="187"/>
        <v>113.32193397471768</v>
      </c>
      <c r="AB964" s="6"/>
      <c r="AC964" s="6"/>
      <c r="AD964" s="14">
        <v>37875</v>
      </c>
      <c r="AE964" s="6">
        <v>2.75</v>
      </c>
      <c r="AF964" s="6"/>
      <c r="AG964" s="6"/>
      <c r="AH964" s="6"/>
      <c r="AI964" s="6"/>
      <c r="AJ964" s="6"/>
      <c r="AK964" s="6"/>
      <c r="AL964" s="14">
        <v>37963</v>
      </c>
      <c r="AM964" s="6">
        <v>9.9689999999999994</v>
      </c>
      <c r="AN964" s="6"/>
      <c r="AO964" s="6"/>
      <c r="AP964" s="14">
        <v>37840</v>
      </c>
      <c r="AQ964" s="6">
        <v>0.87929999999999997</v>
      </c>
      <c r="AT964" s="1"/>
      <c r="AW964" s="1">
        <f t="shared" si="194"/>
        <v>43266</v>
      </c>
      <c r="AX964">
        <f t="shared" ca="1" si="195"/>
        <v>0.2681</v>
      </c>
      <c r="AY964">
        <f t="shared" ca="1" si="196"/>
        <v>513.56542999999999</v>
      </c>
      <c r="AZ964">
        <f t="shared" si="188"/>
        <v>4981.6899999999996</v>
      </c>
      <c r="BA964" s="23">
        <f t="shared" si="197"/>
        <v>5.9226000000000001E-2</v>
      </c>
      <c r="BB964">
        <f t="shared" ca="1" si="198"/>
        <v>137.47429803521345</v>
      </c>
      <c r="BC964" s="15">
        <f t="shared" si="189"/>
        <v>251.58799999999999</v>
      </c>
      <c r="BD964" s="3">
        <f t="shared" si="190"/>
        <v>9.2700000000000005E-3</v>
      </c>
      <c r="BE964" s="3">
        <f t="shared" si="191"/>
        <v>6.8140000000000006E-2</v>
      </c>
      <c r="BF964" s="6">
        <f t="shared" si="192"/>
        <v>0.86150000000000004</v>
      </c>
      <c r="BG964" s="6">
        <f t="shared" si="193"/>
        <v>103.97</v>
      </c>
    </row>
    <row r="965" spans="12:59" x14ac:dyDescent="0.2">
      <c r="L965" s="1">
        <v>37875</v>
      </c>
      <c r="M965">
        <v>0.34310000000000002</v>
      </c>
      <c r="P965" s="11">
        <v>38281</v>
      </c>
      <c r="Q965" s="59">
        <v>8.2100000000000009</v>
      </c>
      <c r="T965" s="1">
        <v>37923</v>
      </c>
      <c r="U965">
        <v>97.084919999999997</v>
      </c>
      <c r="X965" s="1">
        <v>37917</v>
      </c>
      <c r="Y965">
        <v>1.02</v>
      </c>
      <c r="Z965" s="9">
        <f t="shared" si="186"/>
        <v>4.0271965861427006E-5</v>
      </c>
      <c r="AA965" s="6">
        <f t="shared" si="187"/>
        <v>113.32649767177406</v>
      </c>
      <c r="AB965" s="6"/>
      <c r="AC965" s="6"/>
      <c r="AD965" s="14">
        <v>37876</v>
      </c>
      <c r="AE965" s="6">
        <v>2.698</v>
      </c>
      <c r="AF965" s="6"/>
      <c r="AG965" s="6"/>
      <c r="AH965" s="6"/>
      <c r="AI965" s="6"/>
      <c r="AJ965" s="6"/>
      <c r="AK965" s="6"/>
      <c r="AL965" s="14">
        <v>37964</v>
      </c>
      <c r="AM965" s="6">
        <v>9.9870000000000001</v>
      </c>
      <c r="AN965" s="6"/>
      <c r="AO965" s="6"/>
      <c r="AP965" s="14">
        <v>37841</v>
      </c>
      <c r="AQ965" s="6">
        <v>0.88429999999999997</v>
      </c>
      <c r="AT965" s="1"/>
      <c r="AW965" s="1">
        <f t="shared" si="194"/>
        <v>43273</v>
      </c>
      <c r="AX965">
        <f t="shared" ca="1" si="195"/>
        <v>0.26419999999999999</v>
      </c>
      <c r="AY965">
        <f t="shared" ca="1" si="196"/>
        <v>514.19763</v>
      </c>
      <c r="AZ965">
        <f t="shared" si="188"/>
        <v>4981.6899999999996</v>
      </c>
      <c r="BA965" s="23">
        <f t="shared" si="197"/>
        <v>5.969E-2</v>
      </c>
      <c r="BB965">
        <f t="shared" ca="1" si="198"/>
        <v>137.52602191534757</v>
      </c>
      <c r="BC965" s="15">
        <f t="shared" si="189"/>
        <v>251.58799999999999</v>
      </c>
      <c r="BD965" s="3">
        <f t="shared" si="190"/>
        <v>9.1400000000000006E-3</v>
      </c>
      <c r="BE965" s="3">
        <f t="shared" si="191"/>
        <v>6.5799999999999997E-2</v>
      </c>
      <c r="BF965" s="6">
        <f t="shared" si="192"/>
        <v>0.85799999999999998</v>
      </c>
      <c r="BG965" s="6">
        <f t="shared" si="193"/>
        <v>103.97</v>
      </c>
    </row>
    <row r="966" spans="12:59" x14ac:dyDescent="0.2">
      <c r="L966" s="1">
        <v>37876</v>
      </c>
      <c r="M966">
        <v>0.34460000000000002</v>
      </c>
      <c r="P966" s="11">
        <v>38282</v>
      </c>
      <c r="Q966" s="59">
        <v>8.2152999999999992</v>
      </c>
      <c r="T966" s="1">
        <v>37924</v>
      </c>
      <c r="U966">
        <v>97.151480000000006</v>
      </c>
      <c r="X966" s="1">
        <v>37918</v>
      </c>
      <c r="Y966">
        <v>1.01</v>
      </c>
      <c r="Z966" s="9">
        <f t="shared" ref="Z966:Z1029" si="199">+(Y966/100+1)^(1/252)-1</f>
        <v>3.987911202774086E-5</v>
      </c>
      <c r="AA966" s="6">
        <f t="shared" ref="AA966:AA1029" si="200">+AA965*(1+Z966)</f>
        <v>113.33101703187043</v>
      </c>
      <c r="AB966" s="6"/>
      <c r="AC966" s="6"/>
      <c r="AD966" s="14">
        <v>37879</v>
      </c>
      <c r="AE966" s="6">
        <v>2.6949999999999998</v>
      </c>
      <c r="AF966" s="6"/>
      <c r="AG966" s="6"/>
      <c r="AH966" s="6"/>
      <c r="AI966" s="6"/>
      <c r="AJ966" s="6"/>
      <c r="AK966" s="6"/>
      <c r="AL966" s="14">
        <v>37965</v>
      </c>
      <c r="AM966" s="6">
        <v>10.226000000000001</v>
      </c>
      <c r="AN966" s="6"/>
      <c r="AO966" s="6"/>
      <c r="AP966" s="14">
        <v>37844</v>
      </c>
      <c r="AQ966" s="6">
        <v>0.88019999999999998</v>
      </c>
      <c r="AT966" s="1"/>
      <c r="AW966" s="1">
        <f t="shared" si="194"/>
        <v>43280</v>
      </c>
      <c r="AX966">
        <f t="shared" ca="1" si="195"/>
        <v>0.25790000000000002</v>
      </c>
      <c r="AY966">
        <f t="shared" ca="1" si="196"/>
        <v>514.83092999999997</v>
      </c>
      <c r="AZ966">
        <f t="shared" ref="AZ966:AZ1029" si="201">IFERROR(IFERROR(INDEX($H$4:$I$6311,MATCH($AW966,$H$4:$H$6311,1),2),INDEX($H$4:$I$6311,MATCH($AW966-1,$H$4:$H$6311,1),2)),INDEX($H$4:$I$6311,MATCH($AW966-2,$H$4:$H$6311,1),2))</f>
        <v>4981.6899999999996</v>
      </c>
      <c r="BA966" s="23">
        <f t="shared" si="197"/>
        <v>5.91E-2</v>
      </c>
      <c r="BB966">
        <f t="shared" ca="1" si="198"/>
        <v>137.57776526153808</v>
      </c>
      <c r="BC966" s="15">
        <f t="shared" ref="BC966:BC1029" si="202">INDEX($AH$4:$AI$7500,MATCH($AW966,$AH$4:$AH$7500,1),2)</f>
        <v>251.58799999999999</v>
      </c>
      <c r="BD966" s="3">
        <f t="shared" ref="BD966:BD1029" si="203">(INDEX($AD$4:$AE$7500,MATCH($AW966,$AD$4:$AD$7500,1),2))/100</f>
        <v>8.7600000000000004E-3</v>
      </c>
      <c r="BE966" s="3">
        <f t="shared" ref="BE966:BE1029" si="204">(INDEX($AL$4:$AM$7499,MATCH($AW966,$AL$4:$AL$7499,1),2))/100</f>
        <v>6.6839999999999997E-2</v>
      </c>
      <c r="BF966" s="6">
        <f t="shared" ref="BF966:BF1029" si="205">(INDEX($AP$4:$AQ$7499,MATCH($AW966,$AP$4:$AP$7499,1),2))</f>
        <v>0.85580000000000001</v>
      </c>
      <c r="BG966" s="6">
        <f t="shared" ref="BG966:BG1029" si="206">(INDEX($AT$4:$AU$7499,MATCH($AW966,$AT$4:$AT$7499,1),2))</f>
        <v>103.97</v>
      </c>
    </row>
    <row r="967" spans="12:59" x14ac:dyDescent="0.2">
      <c r="L967" s="1">
        <v>37879</v>
      </c>
      <c r="M967">
        <v>0.34620000000000001</v>
      </c>
      <c r="P967" s="11">
        <v>38285</v>
      </c>
      <c r="Q967" s="59">
        <v>8.2187999999999999</v>
      </c>
      <c r="T967" s="1">
        <v>37925</v>
      </c>
      <c r="U967">
        <v>97.21808</v>
      </c>
      <c r="X967" s="1">
        <v>37921</v>
      </c>
      <c r="Y967">
        <v>1.03</v>
      </c>
      <c r="Z967" s="9">
        <f t="shared" si="199"/>
        <v>4.0664780962540448E-5</v>
      </c>
      <c r="AA967" s="6">
        <f t="shared" si="200"/>
        <v>113.33562561285429</v>
      </c>
      <c r="AB967" s="6"/>
      <c r="AC967" s="6"/>
      <c r="AD967" s="14">
        <v>37880</v>
      </c>
      <c r="AE967" s="6">
        <v>2.7240000000000002</v>
      </c>
      <c r="AF967" s="6"/>
      <c r="AG967" s="6"/>
      <c r="AH967" s="6"/>
      <c r="AI967" s="6"/>
      <c r="AJ967" s="6"/>
      <c r="AK967" s="6"/>
      <c r="AL967" s="14">
        <v>37966</v>
      </c>
      <c r="AM967" s="6">
        <v>10.212999999999999</v>
      </c>
      <c r="AN967" s="6"/>
      <c r="AO967" s="6"/>
      <c r="AP967" s="14">
        <v>37845</v>
      </c>
      <c r="AQ967" s="6">
        <v>0.88629999999999998</v>
      </c>
      <c r="AT967" s="1"/>
      <c r="AW967" s="1">
        <f t="shared" ref="AW967:AW1030" si="207">AW966+7</f>
        <v>43287</v>
      </c>
      <c r="AX967">
        <f t="shared" ca="1" si="195"/>
        <v>0.25890000000000002</v>
      </c>
      <c r="AY967">
        <f t="shared" ca="1" si="196"/>
        <v>515.46483999999998</v>
      </c>
      <c r="AZ967">
        <f t="shared" si="201"/>
        <v>5044.46</v>
      </c>
      <c r="BA967" s="23">
        <f t="shared" si="197"/>
        <v>5.8202999999999998E-2</v>
      </c>
      <c r="BB967">
        <f t="shared" ca="1" si="198"/>
        <v>137.61908821979605</v>
      </c>
      <c r="BC967" s="15">
        <f t="shared" si="202"/>
        <v>251.989</v>
      </c>
      <c r="BD967" s="3">
        <f t="shared" si="203"/>
        <v>8.0600000000000012E-3</v>
      </c>
      <c r="BE967" s="3">
        <f t="shared" si="204"/>
        <v>6.4259999999999998E-2</v>
      </c>
      <c r="BF967" s="6">
        <f t="shared" si="205"/>
        <v>0.85150000000000003</v>
      </c>
      <c r="BG967" s="6">
        <f t="shared" si="206"/>
        <v>104.09</v>
      </c>
    </row>
    <row r="968" spans="12:59" x14ac:dyDescent="0.2">
      <c r="L968" s="1">
        <v>37880</v>
      </c>
      <c r="M968">
        <v>0.34389999999999998</v>
      </c>
      <c r="P968" s="11">
        <v>38286</v>
      </c>
      <c r="Q968" s="59">
        <v>8.2202000000000002</v>
      </c>
      <c r="T968" s="1">
        <v>37928</v>
      </c>
      <c r="U968">
        <v>97.284719999999993</v>
      </c>
      <c r="X968" s="1">
        <v>37922</v>
      </c>
      <c r="Y968">
        <v>0.98</v>
      </c>
      <c r="Z968" s="9">
        <f t="shared" si="199"/>
        <v>3.8700318054862848E-5</v>
      </c>
      <c r="AA968" s="6">
        <f t="shared" si="200"/>
        <v>113.34001173761246</v>
      </c>
      <c r="AB968" s="6"/>
      <c r="AC968" s="6"/>
      <c r="AD968" s="14">
        <v>37881</v>
      </c>
      <c r="AE968" s="6">
        <v>2.677</v>
      </c>
      <c r="AF968" s="6"/>
      <c r="AG968" s="6"/>
      <c r="AH968" s="6"/>
      <c r="AI968" s="6"/>
      <c r="AJ968" s="6"/>
      <c r="AK968" s="6"/>
      <c r="AL968" s="14">
        <v>37967</v>
      </c>
      <c r="AM968" s="6">
        <v>10.18</v>
      </c>
      <c r="AN968" s="6"/>
      <c r="AO968" s="6"/>
      <c r="AP968" s="14">
        <v>37846</v>
      </c>
      <c r="AQ968" s="6">
        <v>0.88319999999999999</v>
      </c>
      <c r="AT968" s="1"/>
      <c r="AW968" s="1">
        <f t="shared" si="207"/>
        <v>43294</v>
      </c>
      <c r="AX968">
        <f t="shared" ca="1" si="195"/>
        <v>0.25969999999999999</v>
      </c>
      <c r="AY968">
        <f t="shared" ca="1" si="196"/>
        <v>516.09960999999998</v>
      </c>
      <c r="AZ968">
        <f t="shared" si="201"/>
        <v>5044.46</v>
      </c>
      <c r="BA968" s="23">
        <f t="shared" si="197"/>
        <v>5.8200000000000002E-2</v>
      </c>
      <c r="BB968">
        <f t="shared" ca="1" si="198"/>
        <v>137.67075937214068</v>
      </c>
      <c r="BC968" s="15">
        <f t="shared" si="202"/>
        <v>251.989</v>
      </c>
      <c r="BD968" s="3">
        <f t="shared" si="203"/>
        <v>8.1799999999999998E-3</v>
      </c>
      <c r="BE968" s="3">
        <f t="shared" si="204"/>
        <v>6.3039999999999999E-2</v>
      </c>
      <c r="BF968" s="6">
        <f t="shared" si="205"/>
        <v>0.85580000000000001</v>
      </c>
      <c r="BG968" s="6">
        <f t="shared" si="206"/>
        <v>104.09</v>
      </c>
    </row>
    <row r="969" spans="12:59" x14ac:dyDescent="0.2">
      <c r="L969" s="1">
        <v>37881</v>
      </c>
      <c r="M969">
        <v>0.34350000000000003</v>
      </c>
      <c r="P969" s="11">
        <v>38287</v>
      </c>
      <c r="Q969" s="59">
        <v>8.2295999999999996</v>
      </c>
      <c r="T969" s="1">
        <v>37929</v>
      </c>
      <c r="U969">
        <v>97.351420000000005</v>
      </c>
      <c r="X969" s="1">
        <v>37923</v>
      </c>
      <c r="Y969">
        <v>0.97</v>
      </c>
      <c r="Z969" s="9">
        <f t="shared" si="199"/>
        <v>3.8307309214724583E-5</v>
      </c>
      <c r="AA969" s="6">
        <f t="shared" si="200"/>
        <v>113.34435348848849</v>
      </c>
      <c r="AB969" s="6"/>
      <c r="AC969" s="6"/>
      <c r="AD969" s="14">
        <v>37882</v>
      </c>
      <c r="AE969" s="6">
        <v>2.6659999999999999</v>
      </c>
      <c r="AF969" s="6"/>
      <c r="AG969" s="6"/>
      <c r="AH969" s="6"/>
      <c r="AI969" s="6"/>
      <c r="AJ969" s="6"/>
      <c r="AK969" s="6"/>
      <c r="AL969" s="14">
        <v>37970</v>
      </c>
      <c r="AM969" s="6">
        <v>10.047000000000001</v>
      </c>
      <c r="AN969" s="6"/>
      <c r="AO969" s="6"/>
      <c r="AP969" s="14">
        <v>37847</v>
      </c>
      <c r="AQ969" s="6">
        <v>0.88780000000000003</v>
      </c>
      <c r="AT969" s="1"/>
      <c r="AW969" s="1">
        <f t="shared" si="207"/>
        <v>43301</v>
      </c>
      <c r="AX969">
        <f t="shared" ca="1" si="195"/>
        <v>0.26529999999999998</v>
      </c>
      <c r="AY969">
        <f t="shared" ca="1" si="196"/>
        <v>516.73541</v>
      </c>
      <c r="AZ969">
        <f t="shared" si="201"/>
        <v>5044.46</v>
      </c>
      <c r="BA969" s="23">
        <f t="shared" si="197"/>
        <v>5.7466999999999997E-2</v>
      </c>
      <c r="BB969">
        <f t="shared" ca="1" si="198"/>
        <v>137.72244992519504</v>
      </c>
      <c r="BC969" s="15">
        <f t="shared" si="202"/>
        <v>251.989</v>
      </c>
      <c r="BD969" s="3">
        <f t="shared" si="203"/>
        <v>9.1500000000000001E-3</v>
      </c>
      <c r="BE969" s="3">
        <f t="shared" si="204"/>
        <v>6.1699999999999998E-2</v>
      </c>
      <c r="BF969" s="6">
        <f t="shared" si="205"/>
        <v>0.85309999999999997</v>
      </c>
      <c r="BG969" s="6">
        <f t="shared" si="206"/>
        <v>104.09</v>
      </c>
    </row>
    <row r="970" spans="12:59" x14ac:dyDescent="0.2">
      <c r="L970" s="1">
        <v>37882</v>
      </c>
      <c r="M970">
        <v>0.3448</v>
      </c>
      <c r="P970" s="11">
        <v>38288</v>
      </c>
      <c r="Q970" s="59">
        <v>8.2349999999999994</v>
      </c>
      <c r="T970" s="1">
        <v>37930</v>
      </c>
      <c r="U970">
        <v>97.418149999999997</v>
      </c>
      <c r="X970" s="1">
        <v>37924</v>
      </c>
      <c r="Y970">
        <v>1.02</v>
      </c>
      <c r="Z970" s="9">
        <f t="shared" si="199"/>
        <v>4.0271965861427006E-5</v>
      </c>
      <c r="AA970" s="6">
        <f t="shared" si="200"/>
        <v>113.34891808842276</v>
      </c>
      <c r="AB970" s="6"/>
      <c r="AC970" s="6"/>
      <c r="AD970" s="14">
        <v>37883</v>
      </c>
      <c r="AE970" s="6">
        <v>2.6480000000000001</v>
      </c>
      <c r="AF970" s="6"/>
      <c r="AG970" s="6"/>
      <c r="AH970" s="6"/>
      <c r="AI970" s="6"/>
      <c r="AJ970" s="6"/>
      <c r="AK970" s="6"/>
      <c r="AL970" s="14">
        <v>37971</v>
      </c>
      <c r="AM970" s="6">
        <v>9.9160000000000004</v>
      </c>
      <c r="AN970" s="6"/>
      <c r="AO970" s="6"/>
      <c r="AP970" s="14">
        <v>37848</v>
      </c>
      <c r="AQ970" s="6">
        <v>0.88759999999999994</v>
      </c>
      <c r="AT970" s="1"/>
      <c r="AW970" s="1">
        <f t="shared" si="207"/>
        <v>43308</v>
      </c>
      <c r="AX970">
        <f t="shared" ca="1" si="195"/>
        <v>0.26939999999999997</v>
      </c>
      <c r="AY970">
        <f t="shared" ca="1" si="196"/>
        <v>517.37183000000005</v>
      </c>
      <c r="AZ970">
        <f t="shared" si="201"/>
        <v>5044.46</v>
      </c>
      <c r="BA970" s="23">
        <f t="shared" si="197"/>
        <v>5.7286000000000004E-2</v>
      </c>
      <c r="BB970">
        <f t="shared" ca="1" si="198"/>
        <v>137.77415988624341</v>
      </c>
      <c r="BC970" s="15">
        <f t="shared" si="202"/>
        <v>251.989</v>
      </c>
      <c r="BD970" s="3">
        <f t="shared" si="203"/>
        <v>9.4599999999999997E-3</v>
      </c>
      <c r="BE970" s="3">
        <f t="shared" si="204"/>
        <v>6.0860000000000004E-2</v>
      </c>
      <c r="BF970" s="6">
        <f t="shared" si="205"/>
        <v>0.8579</v>
      </c>
      <c r="BG970" s="6">
        <f t="shared" si="206"/>
        <v>104.09</v>
      </c>
    </row>
    <row r="971" spans="12:59" x14ac:dyDescent="0.2">
      <c r="L971" s="1">
        <v>37883</v>
      </c>
      <c r="M971">
        <v>0.34439999999999998</v>
      </c>
      <c r="P971" s="11">
        <v>38289</v>
      </c>
      <c r="Q971" s="59">
        <v>8.2326999999999995</v>
      </c>
      <c r="T971" s="1">
        <v>37931</v>
      </c>
      <c r="U971">
        <v>97.484930000000006</v>
      </c>
      <c r="X971" s="1">
        <v>37925</v>
      </c>
      <c r="Y971">
        <v>1.03</v>
      </c>
      <c r="Z971" s="9">
        <f t="shared" si="199"/>
        <v>4.0664780962540448E-5</v>
      </c>
      <c r="AA971" s="6">
        <f t="shared" si="200"/>
        <v>113.35352739734917</v>
      </c>
      <c r="AB971" s="6"/>
      <c r="AC971" s="6"/>
      <c r="AD971" s="14">
        <v>37886</v>
      </c>
      <c r="AE971" s="6">
        <v>2.6949999999999998</v>
      </c>
      <c r="AF971" s="6"/>
      <c r="AG971" s="6"/>
      <c r="AH971" s="6"/>
      <c r="AI971" s="6"/>
      <c r="AJ971" s="6"/>
      <c r="AK971" s="6"/>
      <c r="AL971" s="14">
        <v>37972</v>
      </c>
      <c r="AM971" s="6">
        <v>9.81</v>
      </c>
      <c r="AN971" s="6"/>
      <c r="AO971" s="6"/>
      <c r="AP971" s="14">
        <v>37851</v>
      </c>
      <c r="AQ971" s="6">
        <v>0.89710000000000001</v>
      </c>
      <c r="AT971" s="1"/>
      <c r="AW971" s="1">
        <f t="shared" si="207"/>
        <v>43315</v>
      </c>
      <c r="AX971">
        <f t="shared" ca="1" si="195"/>
        <v>0.26979999999999998</v>
      </c>
      <c r="AY971">
        <f t="shared" ca="1" si="196"/>
        <v>518.00896999999998</v>
      </c>
      <c r="AZ971">
        <f t="shared" si="201"/>
        <v>5061.1099999999997</v>
      </c>
      <c r="BA971" s="23">
        <f t="shared" si="197"/>
        <v>5.7000000000000002E-2</v>
      </c>
      <c r="BB971">
        <f t="shared" ca="1" si="198"/>
        <v>137.82588926257284</v>
      </c>
      <c r="BC971" s="15">
        <f t="shared" si="202"/>
        <v>252.006</v>
      </c>
      <c r="BD971" s="3">
        <f t="shared" si="203"/>
        <v>9.5399999999999999E-3</v>
      </c>
      <c r="BE971" s="3">
        <f t="shared" si="204"/>
        <v>6.1399999999999996E-2</v>
      </c>
      <c r="BF971" s="6">
        <f t="shared" si="205"/>
        <v>0.86450000000000005</v>
      </c>
      <c r="BG971" s="6">
        <f t="shared" si="206"/>
        <v>103.85</v>
      </c>
    </row>
    <row r="972" spans="12:59" x14ac:dyDescent="0.2">
      <c r="L972" s="1">
        <v>37886</v>
      </c>
      <c r="M972">
        <v>0.34549999999999997</v>
      </c>
      <c r="P972" s="11">
        <v>38292</v>
      </c>
      <c r="Q972" s="59">
        <v>8.2362000000000002</v>
      </c>
      <c r="T972" s="1">
        <v>37932</v>
      </c>
      <c r="U972">
        <v>97.551760000000002</v>
      </c>
      <c r="X972" s="1">
        <v>37928</v>
      </c>
      <c r="Y972">
        <v>1.02</v>
      </c>
      <c r="Z972" s="9">
        <f t="shared" si="199"/>
        <v>4.0271965861427006E-5</v>
      </c>
      <c r="AA972" s="6">
        <f t="shared" si="200"/>
        <v>113.35809236673478</v>
      </c>
      <c r="AB972" s="6"/>
      <c r="AC972" s="6"/>
      <c r="AD972" s="14">
        <v>37887</v>
      </c>
      <c r="AE972" s="6">
        <v>2.6539999999999999</v>
      </c>
      <c r="AF972" s="6"/>
      <c r="AG972" s="6"/>
      <c r="AH972" s="6"/>
      <c r="AI972" s="6"/>
      <c r="AJ972" s="6"/>
      <c r="AK972" s="6"/>
      <c r="AL972" s="14">
        <v>37973</v>
      </c>
      <c r="AM972" s="6">
        <v>9.7509999999999994</v>
      </c>
      <c r="AN972" s="6"/>
      <c r="AO972" s="6"/>
      <c r="AP972" s="14">
        <v>37852</v>
      </c>
      <c r="AQ972" s="6">
        <v>0.89790000000000003</v>
      </c>
      <c r="AT972" s="1"/>
      <c r="AW972" s="1">
        <f t="shared" si="207"/>
        <v>43322</v>
      </c>
      <c r="AX972">
        <f t="shared" ca="1" si="195"/>
        <v>0.25879999999999997</v>
      </c>
      <c r="AY972">
        <f t="shared" ca="1" si="196"/>
        <v>518.64673000000005</v>
      </c>
      <c r="AZ972">
        <f t="shared" si="201"/>
        <v>5061.1099999999997</v>
      </c>
      <c r="BA972" s="23">
        <f t="shared" si="197"/>
        <v>5.8185000000000001E-2</v>
      </c>
      <c r="BB972">
        <f t="shared" ca="1" si="198"/>
        <v>137.87763806147308</v>
      </c>
      <c r="BC972" s="15">
        <f t="shared" si="202"/>
        <v>252.006</v>
      </c>
      <c r="BD972" s="3">
        <f t="shared" si="203"/>
        <v>9.1700000000000011E-3</v>
      </c>
      <c r="BE972" s="3">
        <f t="shared" si="204"/>
        <v>6.4740000000000006E-2</v>
      </c>
      <c r="BF972" s="6">
        <f t="shared" si="205"/>
        <v>0.87619999999999998</v>
      </c>
      <c r="BG972" s="6">
        <f t="shared" si="206"/>
        <v>103.85</v>
      </c>
    </row>
    <row r="973" spans="12:59" x14ac:dyDescent="0.2">
      <c r="L973" s="1">
        <v>37887</v>
      </c>
      <c r="M973">
        <v>0.34110000000000001</v>
      </c>
      <c r="P973" s="11">
        <v>38294</v>
      </c>
      <c r="Q973" s="59">
        <v>8.2410999999999994</v>
      </c>
      <c r="T973" s="1">
        <v>37935</v>
      </c>
      <c r="U973">
        <v>97.618639999999999</v>
      </c>
      <c r="X973" s="1">
        <v>37929</v>
      </c>
      <c r="Y973">
        <v>0.98</v>
      </c>
      <c r="Z973" s="9">
        <f t="shared" si="199"/>
        <v>3.8700318054862848E-5</v>
      </c>
      <c r="AA973" s="6">
        <f t="shared" si="200"/>
        <v>113.36247936096346</v>
      </c>
      <c r="AB973" s="6"/>
      <c r="AC973" s="6"/>
      <c r="AD973" s="14">
        <v>37888</v>
      </c>
      <c r="AE973" s="6">
        <v>2.5920000000000001</v>
      </c>
      <c r="AF973" s="6"/>
      <c r="AG973" s="6"/>
      <c r="AH973" s="6"/>
      <c r="AI973" s="6"/>
      <c r="AJ973" s="6"/>
      <c r="AK973" s="6"/>
      <c r="AL973" s="14">
        <v>37974</v>
      </c>
      <c r="AM973" s="6">
        <v>9.7159999999999993</v>
      </c>
      <c r="AN973" s="6"/>
      <c r="AO973" s="6"/>
      <c r="AP973" s="14">
        <v>37853</v>
      </c>
      <c r="AQ973" s="6">
        <v>0.89929999999999999</v>
      </c>
      <c r="AT973" s="1"/>
      <c r="AW973" s="1">
        <f t="shared" si="207"/>
        <v>43329</v>
      </c>
      <c r="AX973">
        <f t="shared" ca="1" si="195"/>
        <v>0.25569999999999998</v>
      </c>
      <c r="AY973">
        <f t="shared" ca="1" si="196"/>
        <v>519.28527999999994</v>
      </c>
      <c r="AZ973">
        <f t="shared" si="201"/>
        <v>5061.1099999999997</v>
      </c>
      <c r="BA973" s="23">
        <f t="shared" si="197"/>
        <v>5.6536999999999997E-2</v>
      </c>
      <c r="BB973">
        <f t="shared" ca="1" si="198"/>
        <v>137.92951370114324</v>
      </c>
      <c r="BC973" s="15">
        <f t="shared" si="202"/>
        <v>252.006</v>
      </c>
      <c r="BD973" s="3">
        <f t="shared" si="203"/>
        <v>9.1700000000000011E-3</v>
      </c>
      <c r="BE973" s="3">
        <f t="shared" si="204"/>
        <v>6.4880000000000007E-2</v>
      </c>
      <c r="BF973" s="6">
        <f t="shared" si="205"/>
        <v>0.87419999999999998</v>
      </c>
      <c r="BG973" s="6">
        <f t="shared" si="206"/>
        <v>103.85</v>
      </c>
    </row>
    <row r="974" spans="12:59" x14ac:dyDescent="0.2">
      <c r="L974" s="1">
        <v>37888</v>
      </c>
      <c r="M974">
        <v>0.34250000000000003</v>
      </c>
      <c r="P974" s="11">
        <v>38295</v>
      </c>
      <c r="Q974" s="59">
        <v>8.2445000000000004</v>
      </c>
      <c r="T974" s="1">
        <v>37936</v>
      </c>
      <c r="U974">
        <v>97.685550000000006</v>
      </c>
      <c r="X974" s="1">
        <v>37930</v>
      </c>
      <c r="Y974">
        <v>0.98</v>
      </c>
      <c r="Z974" s="9">
        <f t="shared" si="199"/>
        <v>3.8700318054862848E-5</v>
      </c>
      <c r="AA974" s="6">
        <f t="shared" si="200"/>
        <v>113.36686652497022</v>
      </c>
      <c r="AB974" s="6"/>
      <c r="AC974" s="6"/>
      <c r="AD974" s="14">
        <v>37889</v>
      </c>
      <c r="AE974" s="6">
        <v>2.5449999999999999</v>
      </c>
      <c r="AF974" s="6"/>
      <c r="AG974" s="6"/>
      <c r="AH974" s="6"/>
      <c r="AI974" s="6"/>
      <c r="AJ974" s="6"/>
      <c r="AK974" s="6"/>
      <c r="AL974" s="14">
        <v>37977</v>
      </c>
      <c r="AM974" s="6">
        <v>9.7370000000000001</v>
      </c>
      <c r="AN974" s="6"/>
      <c r="AO974" s="6"/>
      <c r="AP974" s="14">
        <v>37854</v>
      </c>
      <c r="AQ974" s="6">
        <v>0.91549999999999998</v>
      </c>
      <c r="AT974" s="1"/>
      <c r="AW974" s="1">
        <f t="shared" si="207"/>
        <v>43336</v>
      </c>
      <c r="AX974">
        <f t="shared" ca="1" si="195"/>
        <v>0.24360000000000001</v>
      </c>
      <c r="AY974">
        <f t="shared" ca="1" si="196"/>
        <v>519.92474000000004</v>
      </c>
      <c r="AZ974">
        <f t="shared" si="201"/>
        <v>5061.1099999999997</v>
      </c>
      <c r="BA974" s="23">
        <f t="shared" si="197"/>
        <v>5.7859000000000001E-2</v>
      </c>
      <c r="BB974">
        <f t="shared" ca="1" si="198"/>
        <v>137.9815700358495</v>
      </c>
      <c r="BC974" s="15">
        <f t="shared" si="202"/>
        <v>252.006</v>
      </c>
      <c r="BD974" s="3">
        <f t="shared" si="203"/>
        <v>8.5000000000000006E-3</v>
      </c>
      <c r="BE974" s="3">
        <f t="shared" si="204"/>
        <v>6.6699999999999995E-2</v>
      </c>
      <c r="BF974" s="6">
        <f t="shared" si="205"/>
        <v>0.86050000000000004</v>
      </c>
      <c r="BG974" s="6">
        <f t="shared" si="206"/>
        <v>103.85</v>
      </c>
    </row>
    <row r="975" spans="12:59" x14ac:dyDescent="0.2">
      <c r="L975" s="1">
        <v>37889</v>
      </c>
      <c r="M975">
        <v>0.3402</v>
      </c>
      <c r="P975" s="11">
        <v>38296</v>
      </c>
      <c r="Q975" s="59">
        <v>8.2605000000000004</v>
      </c>
      <c r="T975" s="1">
        <v>37937</v>
      </c>
      <c r="U975">
        <v>97.752520000000004</v>
      </c>
      <c r="X975" s="1">
        <v>37931</v>
      </c>
      <c r="Y975">
        <v>1</v>
      </c>
      <c r="Z975" s="9">
        <f t="shared" si="199"/>
        <v>3.9486219453710447E-5</v>
      </c>
      <c r="AA975" s="6">
        <f t="shared" si="200"/>
        <v>113.3713429539406</v>
      </c>
      <c r="AB975" s="6"/>
      <c r="AC975" s="6"/>
      <c r="AD975" s="14">
        <v>37890</v>
      </c>
      <c r="AE975" s="6">
        <v>2.5030000000000001</v>
      </c>
      <c r="AF975" s="6"/>
      <c r="AG975" s="6"/>
      <c r="AH975" s="6"/>
      <c r="AI975" s="6"/>
      <c r="AJ975" s="6"/>
      <c r="AK975" s="6"/>
      <c r="AL975" s="14">
        <v>37978</v>
      </c>
      <c r="AM975" s="6">
        <v>9.7880000000000003</v>
      </c>
      <c r="AN975" s="6"/>
      <c r="AO975" s="6"/>
      <c r="AP975" s="14">
        <v>37855</v>
      </c>
      <c r="AQ975" s="6">
        <v>0.91949999999999998</v>
      </c>
      <c r="AT975" s="1"/>
      <c r="AW975" s="1">
        <f t="shared" si="207"/>
        <v>43343</v>
      </c>
      <c r="AX975">
        <f t="shared" ca="1" si="195"/>
        <v>0.2467</v>
      </c>
      <c r="AY975">
        <f t="shared" ca="1" si="196"/>
        <v>520.56500000000005</v>
      </c>
      <c r="AZ975">
        <f t="shared" si="201"/>
        <v>5056.5600000000004</v>
      </c>
      <c r="BA975" s="23">
        <f t="shared" si="197"/>
        <v>5.8505000000000001E-2</v>
      </c>
      <c r="BB975">
        <f t="shared" ca="1" si="198"/>
        <v>138.03359227126211</v>
      </c>
      <c r="BC975" s="15">
        <f t="shared" si="202"/>
        <v>252.14599999999999</v>
      </c>
      <c r="BD975" s="3">
        <f t="shared" si="203"/>
        <v>9.1199999999999996E-3</v>
      </c>
      <c r="BE975" s="3">
        <f t="shared" si="204"/>
        <v>6.8319999999999992E-2</v>
      </c>
      <c r="BF975" s="6">
        <f t="shared" si="205"/>
        <v>0.86199999999999999</v>
      </c>
      <c r="BG975" s="6">
        <f t="shared" si="206"/>
        <v>104.01</v>
      </c>
    </row>
    <row r="976" spans="12:59" x14ac:dyDescent="0.2">
      <c r="L976" s="1">
        <v>37890</v>
      </c>
      <c r="M976">
        <v>0.34100000000000003</v>
      </c>
      <c r="P976" s="11">
        <v>38299</v>
      </c>
      <c r="Q976" s="59">
        <v>8.2667000000000002</v>
      </c>
      <c r="T976" s="1">
        <v>37938</v>
      </c>
      <c r="U976">
        <v>97.81953</v>
      </c>
      <c r="X976" s="1">
        <v>37932</v>
      </c>
      <c r="Y976">
        <v>0.98</v>
      </c>
      <c r="Z976" s="9">
        <f t="shared" si="199"/>
        <v>3.8700318054862848E-5</v>
      </c>
      <c r="AA976" s="6">
        <f t="shared" si="200"/>
        <v>113.37573046097123</v>
      </c>
      <c r="AB976" s="6"/>
      <c r="AC976" s="6"/>
      <c r="AD976" s="14">
        <v>37893</v>
      </c>
      <c r="AE976" s="6">
        <v>2.5529999999999999</v>
      </c>
      <c r="AF976" s="6"/>
      <c r="AG976" s="6"/>
      <c r="AH976" s="6"/>
      <c r="AI976" s="6"/>
      <c r="AJ976" s="6"/>
      <c r="AK976" s="6"/>
      <c r="AL976" s="14">
        <v>37979</v>
      </c>
      <c r="AM976" s="6">
        <v>9.7859999999999996</v>
      </c>
      <c r="AN976" s="6"/>
      <c r="AO976" s="6"/>
      <c r="AP976" s="14">
        <v>37858</v>
      </c>
      <c r="AQ976" s="6">
        <v>0.91969999999999996</v>
      </c>
      <c r="AT976" s="1"/>
      <c r="AW976" s="1">
        <f t="shared" si="207"/>
        <v>43350</v>
      </c>
      <c r="AX976">
        <f t="shared" ca="1" si="195"/>
        <v>0.24640000000000001</v>
      </c>
      <c r="AY976">
        <f t="shared" ca="1" si="196"/>
        <v>521.07781999999997</v>
      </c>
      <c r="AZ976">
        <f t="shared" si="201"/>
        <v>5056.5600000000004</v>
      </c>
      <c r="BA976" s="23">
        <f t="shared" si="197"/>
        <v>5.9000000000000004E-2</v>
      </c>
      <c r="BB976">
        <f t="shared" ca="1" si="198"/>
        <v>138.07526719079127</v>
      </c>
      <c r="BC976" s="15">
        <f t="shared" si="202"/>
        <v>252.14599999999999</v>
      </c>
      <c r="BD976" s="3">
        <f t="shared" si="203"/>
        <v>9.7099999999999999E-3</v>
      </c>
      <c r="BE976" s="3">
        <f t="shared" si="204"/>
        <v>6.6369999999999998E-2</v>
      </c>
      <c r="BF976" s="6">
        <f t="shared" si="205"/>
        <v>0.86560000000000004</v>
      </c>
      <c r="BG976" s="6">
        <f t="shared" si="206"/>
        <v>104.01</v>
      </c>
    </row>
    <row r="977" spans="12:59" x14ac:dyDescent="0.2">
      <c r="L977" s="1">
        <v>37893</v>
      </c>
      <c r="M977">
        <v>0.34179999999999999</v>
      </c>
      <c r="P977" s="11">
        <v>38300</v>
      </c>
      <c r="Q977" s="59">
        <v>8.2690999999999999</v>
      </c>
      <c r="T977" s="1">
        <v>37939</v>
      </c>
      <c r="U977">
        <v>97.886560000000003</v>
      </c>
      <c r="X977" s="1">
        <v>37935</v>
      </c>
      <c r="Y977">
        <v>0.99</v>
      </c>
      <c r="Z977" s="9">
        <f t="shared" si="199"/>
        <v>3.9093288132008297E-5</v>
      </c>
      <c r="AA977" s="6">
        <f t="shared" si="200"/>
        <v>113.38016269106932</v>
      </c>
      <c r="AB977" s="6"/>
      <c r="AC977" s="6"/>
      <c r="AD977" s="14">
        <v>37894</v>
      </c>
      <c r="AE977" s="6">
        <v>2.508</v>
      </c>
      <c r="AF977" s="6"/>
      <c r="AG977" s="6"/>
      <c r="AH977" s="6"/>
      <c r="AI977" s="6"/>
      <c r="AJ977" s="6"/>
      <c r="AK977" s="6"/>
      <c r="AL977" s="14">
        <v>37980</v>
      </c>
      <c r="AM977" s="6">
        <v>9.7899999999999991</v>
      </c>
      <c r="AN977" s="6"/>
      <c r="AO977" s="6"/>
      <c r="AP977" s="14">
        <v>37859</v>
      </c>
      <c r="AQ977" s="6">
        <v>0.92110000000000003</v>
      </c>
      <c r="AT977" s="1"/>
      <c r="AW977" s="1">
        <f t="shared" si="207"/>
        <v>43357</v>
      </c>
      <c r="AX977">
        <f t="shared" ca="1" si="195"/>
        <v>0.23960000000000001</v>
      </c>
      <c r="AY977">
        <f t="shared" ca="1" si="196"/>
        <v>521.71960000000001</v>
      </c>
      <c r="AZ977">
        <f t="shared" si="201"/>
        <v>5056.5600000000004</v>
      </c>
      <c r="BA977" s="23">
        <f t="shared" si="197"/>
        <v>5.9457000000000003E-2</v>
      </c>
      <c r="BB977">
        <f t="shared" ca="1" si="198"/>
        <v>138.12737853469926</v>
      </c>
      <c r="BC977" s="15">
        <f t="shared" si="202"/>
        <v>252.14599999999999</v>
      </c>
      <c r="BD977" s="3">
        <f t="shared" si="203"/>
        <v>1.0059999999999999E-2</v>
      </c>
      <c r="BE977" s="3">
        <f t="shared" si="204"/>
        <v>6.8080000000000002E-2</v>
      </c>
      <c r="BF977" s="6">
        <f t="shared" si="205"/>
        <v>0.86040000000000005</v>
      </c>
      <c r="BG977" s="6">
        <f t="shared" si="206"/>
        <v>104.01</v>
      </c>
    </row>
    <row r="978" spans="12:59" x14ac:dyDescent="0.2">
      <c r="L978" s="1">
        <v>37894</v>
      </c>
      <c r="M978">
        <v>0.3448</v>
      </c>
      <c r="P978" s="11">
        <v>38301</v>
      </c>
      <c r="Q978" s="59">
        <v>8.2726000000000006</v>
      </c>
      <c r="T978" s="1">
        <v>37942</v>
      </c>
      <c r="U978">
        <v>97.953630000000004</v>
      </c>
      <c r="X978" s="1">
        <v>37937</v>
      </c>
      <c r="Y978">
        <v>1</v>
      </c>
      <c r="Z978" s="9">
        <f t="shared" si="199"/>
        <v>3.9486219453710447E-5</v>
      </c>
      <c r="AA978" s="6">
        <f t="shared" si="200"/>
        <v>113.38463964505503</v>
      </c>
      <c r="AB978" s="6"/>
      <c r="AC978" s="6"/>
      <c r="AD978" s="14">
        <v>37895</v>
      </c>
      <c r="AE978" s="6">
        <v>2.5369999999999999</v>
      </c>
      <c r="AF978" s="6"/>
      <c r="AG978" s="6"/>
      <c r="AH978" s="6"/>
      <c r="AI978" s="6"/>
      <c r="AJ978" s="6"/>
      <c r="AK978" s="6"/>
      <c r="AL978" s="14">
        <v>37981</v>
      </c>
      <c r="AM978" s="6">
        <v>9.77</v>
      </c>
      <c r="AN978" s="6"/>
      <c r="AO978" s="6"/>
      <c r="AP978" s="14">
        <v>37860</v>
      </c>
      <c r="AQ978" s="6">
        <v>0.91849999999999998</v>
      </c>
      <c r="AT978" s="1"/>
      <c r="AW978" s="1">
        <f t="shared" si="207"/>
        <v>43364</v>
      </c>
      <c r="AX978">
        <f t="shared" ca="1" si="195"/>
        <v>0.247</v>
      </c>
      <c r="AY978">
        <f t="shared" ca="1" si="196"/>
        <v>522.36206000000004</v>
      </c>
      <c r="AZ978">
        <f t="shared" si="201"/>
        <v>5056.5600000000004</v>
      </c>
      <c r="BA978" s="23">
        <f t="shared" si="197"/>
        <v>5.91E-2</v>
      </c>
      <c r="BB978">
        <f t="shared" ca="1" si="198"/>
        <v>138.17950954608443</v>
      </c>
      <c r="BC978" s="15">
        <f t="shared" si="202"/>
        <v>252.14599999999999</v>
      </c>
      <c r="BD978" s="3">
        <f t="shared" si="203"/>
        <v>1.0329999999999999E-2</v>
      </c>
      <c r="BE978" s="3">
        <f t="shared" si="204"/>
        <v>6.2960000000000002E-2</v>
      </c>
      <c r="BF978" s="6">
        <f t="shared" si="205"/>
        <v>0.85109999999999997</v>
      </c>
      <c r="BG978" s="6">
        <f t="shared" si="206"/>
        <v>104.01</v>
      </c>
    </row>
    <row r="979" spans="12:59" x14ac:dyDescent="0.2">
      <c r="L979" s="1">
        <v>37895</v>
      </c>
      <c r="M979">
        <v>0.34499999999999997</v>
      </c>
      <c r="P979" s="11">
        <v>38302</v>
      </c>
      <c r="Q979" s="59">
        <v>8.2748000000000008</v>
      </c>
      <c r="T979" s="1">
        <v>37943</v>
      </c>
      <c r="U979">
        <v>98.020740000000004</v>
      </c>
      <c r="X979" s="1">
        <v>37938</v>
      </c>
      <c r="Y979">
        <v>0.99</v>
      </c>
      <c r="Z979" s="9">
        <f t="shared" si="199"/>
        <v>3.9093288132008297E-5</v>
      </c>
      <c r="AA979" s="6">
        <f t="shared" si="200"/>
        <v>113.38907222344243</v>
      </c>
      <c r="AB979" s="6"/>
      <c r="AC979" s="6"/>
      <c r="AD979" s="14">
        <v>37896</v>
      </c>
      <c r="AE979" s="6">
        <v>2.5840000000000001</v>
      </c>
      <c r="AF979" s="6"/>
      <c r="AG979" s="6"/>
      <c r="AH979" s="6"/>
      <c r="AI979" s="6"/>
      <c r="AJ979" s="6"/>
      <c r="AK979" s="6"/>
      <c r="AL979" s="14">
        <v>37984</v>
      </c>
      <c r="AM979" s="6">
        <v>9.77</v>
      </c>
      <c r="AN979" s="6"/>
      <c r="AO979" s="6"/>
      <c r="AP979" s="14">
        <v>37861</v>
      </c>
      <c r="AQ979" s="6">
        <v>0.91879999999999995</v>
      </c>
      <c r="AT979" s="1"/>
      <c r="AW979" s="1">
        <f t="shared" si="207"/>
        <v>43371</v>
      </c>
      <c r="AX979">
        <f t="shared" ca="1" si="195"/>
        <v>0.24690000000000001</v>
      </c>
      <c r="AY979">
        <f t="shared" ca="1" si="196"/>
        <v>523.00531000000001</v>
      </c>
      <c r="AZ979">
        <f t="shared" si="201"/>
        <v>5056.5600000000004</v>
      </c>
      <c r="BA979" s="23">
        <f t="shared" si="197"/>
        <v>5.9800000000000006E-2</v>
      </c>
      <c r="BB979">
        <f t="shared" ca="1" si="198"/>
        <v>138.23461681881224</v>
      </c>
      <c r="BC979" s="15">
        <f t="shared" si="202"/>
        <v>252.14599999999999</v>
      </c>
      <c r="BD979" s="3">
        <f t="shared" si="203"/>
        <v>1.0589999999999999E-2</v>
      </c>
      <c r="BE979" s="3">
        <f t="shared" si="204"/>
        <v>6.3719999999999999E-2</v>
      </c>
      <c r="BF979" s="6">
        <f t="shared" si="205"/>
        <v>0.86170000000000002</v>
      </c>
      <c r="BG979" s="6">
        <f t="shared" si="206"/>
        <v>104.01</v>
      </c>
    </row>
    <row r="980" spans="12:59" x14ac:dyDescent="0.2">
      <c r="L980" s="1">
        <v>37896</v>
      </c>
      <c r="M980">
        <v>0.34610000000000002</v>
      </c>
      <c r="P980" s="11">
        <v>38303</v>
      </c>
      <c r="Q980" s="59">
        <v>8.2722999999999995</v>
      </c>
      <c r="T980" s="1">
        <v>37944</v>
      </c>
      <c r="U980">
        <v>98.08784</v>
      </c>
      <c r="X980" s="1">
        <v>37939</v>
      </c>
      <c r="Y980">
        <v>0.98</v>
      </c>
      <c r="Z980" s="9">
        <f t="shared" si="199"/>
        <v>3.8700318054862848E-5</v>
      </c>
      <c r="AA980" s="6">
        <f t="shared" si="200"/>
        <v>113.39346041660141</v>
      </c>
      <c r="AB980" s="6"/>
      <c r="AC980" s="6"/>
      <c r="AD980" s="14">
        <v>37897</v>
      </c>
      <c r="AE980" s="6">
        <v>2.6760000000000002</v>
      </c>
      <c r="AF980" s="6"/>
      <c r="AG980" s="6"/>
      <c r="AH980" s="6"/>
      <c r="AI980" s="6"/>
      <c r="AJ980" s="6"/>
      <c r="AK980" s="6"/>
      <c r="AL980" s="14">
        <v>37985</v>
      </c>
      <c r="AM980" s="6">
        <v>9.7460000000000004</v>
      </c>
      <c r="AN980" s="6"/>
      <c r="AO980" s="6"/>
      <c r="AP980" s="14">
        <v>37862</v>
      </c>
      <c r="AQ980" s="6">
        <v>0.91010000000000002</v>
      </c>
      <c r="AT980" s="1"/>
      <c r="AW980" s="1">
        <f t="shared" si="207"/>
        <v>43378</v>
      </c>
      <c r="AX980">
        <f t="shared" ca="1" si="195"/>
        <v>0.2601</v>
      </c>
      <c r="AY980">
        <f t="shared" ca="1" si="196"/>
        <v>523.64922999999999</v>
      </c>
      <c r="AZ980">
        <f t="shared" si="201"/>
        <v>5080.83</v>
      </c>
      <c r="BA980" s="23">
        <f t="shared" si="197"/>
        <v>5.7643000000000007E-2</v>
      </c>
      <c r="BB980">
        <f t="shared" ca="1" si="198"/>
        <v>138.29377902001005</v>
      </c>
      <c r="BC980" s="15">
        <f t="shared" si="202"/>
        <v>252.43899999999999</v>
      </c>
      <c r="BD980" s="3">
        <f t="shared" si="203"/>
        <v>1.2359999999999999E-2</v>
      </c>
      <c r="BE980" s="3">
        <f t="shared" si="204"/>
        <v>6.3769999999999993E-2</v>
      </c>
      <c r="BF980" s="6">
        <f t="shared" si="205"/>
        <v>0.8679</v>
      </c>
      <c r="BG980" s="6">
        <f t="shared" si="206"/>
        <v>104.42</v>
      </c>
    </row>
    <row r="981" spans="12:59" x14ac:dyDescent="0.2">
      <c r="L981" s="1">
        <v>37897</v>
      </c>
      <c r="M981">
        <v>0.34660000000000002</v>
      </c>
      <c r="P981" s="11">
        <v>38307</v>
      </c>
      <c r="Q981" s="59">
        <v>8.2850999999999999</v>
      </c>
      <c r="T981" s="1">
        <v>37945</v>
      </c>
      <c r="U981">
        <v>98.154949999999999</v>
      </c>
      <c r="X981" s="1">
        <v>37942</v>
      </c>
      <c r="Y981">
        <v>1.04</v>
      </c>
      <c r="Z981" s="9">
        <f t="shared" si="199"/>
        <v>4.1057557339074791E-5</v>
      </c>
      <c r="AA981" s="6">
        <f t="shared" si="200"/>
        <v>113.39811607510434</v>
      </c>
      <c r="AB981" s="6"/>
      <c r="AC981" s="6"/>
      <c r="AD981" s="14">
        <v>37900</v>
      </c>
      <c r="AE981" s="6">
        <v>2.6389999999999998</v>
      </c>
      <c r="AF981" s="6"/>
      <c r="AG981" s="6"/>
      <c r="AH981" s="6"/>
      <c r="AI981" s="6"/>
      <c r="AJ981" s="6"/>
      <c r="AK981" s="6"/>
      <c r="AL981" s="14">
        <v>37986</v>
      </c>
      <c r="AM981" s="6">
        <v>9.657</v>
      </c>
      <c r="AN981" s="6"/>
      <c r="AO981" s="6"/>
      <c r="AP981" s="14">
        <v>37865</v>
      </c>
      <c r="AQ981" s="6">
        <v>0.91180000000000005</v>
      </c>
      <c r="AT981" s="1"/>
      <c r="AW981" s="1">
        <f t="shared" si="207"/>
        <v>43385</v>
      </c>
      <c r="AX981">
        <f t="shared" ca="1" si="195"/>
        <v>0.26429999999999998</v>
      </c>
      <c r="AY981">
        <f t="shared" ca="1" si="196"/>
        <v>524.16492000000005</v>
      </c>
      <c r="AZ981">
        <f t="shared" si="201"/>
        <v>5080.83</v>
      </c>
      <c r="BA981" s="23">
        <f t="shared" si="197"/>
        <v>5.4400000000000004E-2</v>
      </c>
      <c r="BB981">
        <f t="shared" ca="1" si="198"/>
        <v>138.34112701118966</v>
      </c>
      <c r="BC981" s="15">
        <f t="shared" si="202"/>
        <v>252.43899999999999</v>
      </c>
      <c r="BD981" s="3">
        <f t="shared" si="203"/>
        <v>1.2019999999999999E-2</v>
      </c>
      <c r="BE981" s="3">
        <f t="shared" si="204"/>
        <v>6.2539999999999998E-2</v>
      </c>
      <c r="BF981" s="6">
        <f t="shared" si="205"/>
        <v>0.86509999999999998</v>
      </c>
      <c r="BG981" s="6">
        <f t="shared" si="206"/>
        <v>104.42</v>
      </c>
    </row>
    <row r="982" spans="12:59" x14ac:dyDescent="0.2">
      <c r="L982" s="1">
        <v>37900</v>
      </c>
      <c r="M982">
        <v>0.34889999999999999</v>
      </c>
      <c r="P982" s="11">
        <v>38308</v>
      </c>
      <c r="Q982" s="59">
        <v>8.2802000000000007</v>
      </c>
      <c r="T982" s="1">
        <v>37946</v>
      </c>
      <c r="U982">
        <v>98.217250000000007</v>
      </c>
      <c r="X982" s="1">
        <v>37943</v>
      </c>
      <c r="Y982">
        <v>0.98</v>
      </c>
      <c r="Z982" s="9">
        <f t="shared" si="199"/>
        <v>3.8700318054862848E-5</v>
      </c>
      <c r="AA982" s="6">
        <f t="shared" si="200"/>
        <v>113.40250461826327</v>
      </c>
      <c r="AB982" s="6"/>
      <c r="AC982" s="6"/>
      <c r="AD982" s="14">
        <v>37901</v>
      </c>
      <c r="AE982" s="6">
        <v>2.6779999999999999</v>
      </c>
      <c r="AF982" s="6"/>
      <c r="AG982" s="6"/>
      <c r="AH982" s="6"/>
      <c r="AI982" s="6"/>
      <c r="AJ982" s="6"/>
      <c r="AK982" s="6"/>
      <c r="AL982" s="14">
        <v>37988</v>
      </c>
      <c r="AM982" s="6">
        <v>9.6419999999999995</v>
      </c>
      <c r="AN982" s="6"/>
      <c r="AO982" s="6"/>
      <c r="AP982" s="14">
        <v>37866</v>
      </c>
      <c r="AQ982" s="6">
        <v>0.92520000000000002</v>
      </c>
      <c r="AT982" s="1"/>
      <c r="AW982" s="1">
        <f t="shared" si="207"/>
        <v>43392</v>
      </c>
      <c r="AX982">
        <f t="shared" ca="1" si="195"/>
        <v>0.26950000000000002</v>
      </c>
      <c r="AY982">
        <f t="shared" ca="1" si="196"/>
        <v>524.81042000000002</v>
      </c>
      <c r="AZ982">
        <f t="shared" si="201"/>
        <v>5080.83</v>
      </c>
      <c r="BA982" s="23">
        <f t="shared" si="197"/>
        <v>5.28E-2</v>
      </c>
      <c r="BB982">
        <f t="shared" ca="1" si="198"/>
        <v>138.40049603636356</v>
      </c>
      <c r="BC982" s="15">
        <f t="shared" si="202"/>
        <v>252.43899999999999</v>
      </c>
      <c r="BD982" s="3">
        <f t="shared" si="203"/>
        <v>1.257E-2</v>
      </c>
      <c r="BE982" s="3">
        <f t="shared" si="204"/>
        <v>6.3049999999999995E-2</v>
      </c>
      <c r="BF982" s="6">
        <f t="shared" si="205"/>
        <v>0.86850000000000005</v>
      </c>
      <c r="BG982" s="6">
        <f t="shared" si="206"/>
        <v>104.42</v>
      </c>
    </row>
    <row r="983" spans="12:59" x14ac:dyDescent="0.2">
      <c r="L983" s="1">
        <v>37901</v>
      </c>
      <c r="M983">
        <v>0.34989999999999999</v>
      </c>
      <c r="P983" s="11">
        <v>38309</v>
      </c>
      <c r="Q983" s="59">
        <v>8.2866999999999997</v>
      </c>
      <c r="T983" s="1">
        <v>37949</v>
      </c>
      <c r="U983">
        <v>98.279589999999999</v>
      </c>
      <c r="X983" s="1">
        <v>37944</v>
      </c>
      <c r="Y983">
        <v>0.98</v>
      </c>
      <c r="Z983" s="9">
        <f t="shared" si="199"/>
        <v>3.8700318054862848E-5</v>
      </c>
      <c r="AA983" s="6">
        <f t="shared" si="200"/>
        <v>113.40689333126021</v>
      </c>
      <c r="AB983" s="6"/>
      <c r="AC983" s="6"/>
      <c r="AD983" s="14">
        <v>37902</v>
      </c>
      <c r="AE983" s="6">
        <v>2.698</v>
      </c>
      <c r="AF983" s="6"/>
      <c r="AG983" s="6"/>
      <c r="AH983" s="6"/>
      <c r="AI983" s="6"/>
      <c r="AJ983" s="6"/>
      <c r="AK983" s="6"/>
      <c r="AL983" s="14">
        <v>37991</v>
      </c>
      <c r="AM983" s="6">
        <v>9.4710000000000001</v>
      </c>
      <c r="AN983" s="6"/>
      <c r="AO983" s="6"/>
      <c r="AP983" s="14">
        <v>37867</v>
      </c>
      <c r="AQ983" s="6">
        <v>0.92200000000000004</v>
      </c>
      <c r="AT983" s="1"/>
      <c r="AW983" s="1">
        <f t="shared" si="207"/>
        <v>43399</v>
      </c>
      <c r="AX983">
        <f t="shared" ca="1" si="195"/>
        <v>0.27450000000000002</v>
      </c>
      <c r="AY983">
        <f t="shared" ca="1" si="196"/>
        <v>525.45672999999999</v>
      </c>
      <c r="AZ983">
        <f t="shared" si="201"/>
        <v>5080.83</v>
      </c>
      <c r="BA983" s="23">
        <f t="shared" si="197"/>
        <v>5.1852999999999996E-2</v>
      </c>
      <c r="BB983">
        <f t="shared" ca="1" si="198"/>
        <v>138.46021313627483</v>
      </c>
      <c r="BC983" s="15">
        <f t="shared" si="202"/>
        <v>252.43899999999999</v>
      </c>
      <c r="BD983" s="3">
        <f t="shared" si="203"/>
        <v>1.2350000000000002E-2</v>
      </c>
      <c r="BE983" s="3">
        <f t="shared" si="204"/>
        <v>6.2630000000000005E-2</v>
      </c>
      <c r="BF983" s="6">
        <f t="shared" si="205"/>
        <v>0.877</v>
      </c>
      <c r="BG983" s="6">
        <f t="shared" si="206"/>
        <v>104.42</v>
      </c>
    </row>
    <row r="984" spans="12:59" x14ac:dyDescent="0.2">
      <c r="L984" s="1">
        <v>37902</v>
      </c>
      <c r="M984">
        <v>0.35149999999999998</v>
      </c>
      <c r="P984" s="11">
        <v>38310</v>
      </c>
      <c r="Q984" s="59">
        <v>8.2827999999999999</v>
      </c>
      <c r="T984" s="1">
        <v>37950</v>
      </c>
      <c r="U984">
        <v>98.341980000000007</v>
      </c>
      <c r="X984" s="1">
        <v>37945</v>
      </c>
      <c r="Y984">
        <v>1</v>
      </c>
      <c r="Z984" s="9">
        <f t="shared" si="199"/>
        <v>3.9486219453710447E-5</v>
      </c>
      <c r="AA984" s="6">
        <f t="shared" si="200"/>
        <v>113.41137134073784</v>
      </c>
      <c r="AB984" s="6"/>
      <c r="AC984" s="6"/>
      <c r="AD984" s="14">
        <v>37903</v>
      </c>
      <c r="AE984" s="6">
        <v>2.7080000000000002</v>
      </c>
      <c r="AF984" s="6"/>
      <c r="AG984" s="6"/>
      <c r="AH984" s="6"/>
      <c r="AI984" s="6"/>
      <c r="AJ984" s="6"/>
      <c r="AK984" s="6"/>
      <c r="AL984" s="14">
        <v>37992</v>
      </c>
      <c r="AM984" s="6">
        <v>9.3160000000000007</v>
      </c>
      <c r="AN984" s="6"/>
      <c r="AO984" s="6"/>
      <c r="AP984" s="14">
        <v>37868</v>
      </c>
      <c r="AQ984" s="6">
        <v>0.91349999999999998</v>
      </c>
      <c r="AT984" s="1"/>
      <c r="AW984" s="1">
        <f t="shared" si="207"/>
        <v>43406</v>
      </c>
      <c r="AX984">
        <f t="shared" ca="1" si="195"/>
        <v>0.27050000000000002</v>
      </c>
      <c r="AY984">
        <f t="shared" ca="1" si="196"/>
        <v>525.97437000000002</v>
      </c>
      <c r="AZ984">
        <f t="shared" si="201"/>
        <v>5103.6899999999996</v>
      </c>
      <c r="BA984" s="23">
        <f t="shared" si="197"/>
        <v>5.1900000000000002E-2</v>
      </c>
      <c r="BB984">
        <f t="shared" ca="1" si="198"/>
        <v>138.51995600294362</v>
      </c>
      <c r="BC984" s="15">
        <f t="shared" si="202"/>
        <v>252.88499999999999</v>
      </c>
      <c r="BD984" s="3">
        <f t="shared" si="203"/>
        <v>1.3729999999999999E-2</v>
      </c>
      <c r="BE984" s="3">
        <f t="shared" si="204"/>
        <v>6.1950000000000005E-2</v>
      </c>
      <c r="BF984" s="6">
        <f t="shared" si="205"/>
        <v>0.87809999999999999</v>
      </c>
      <c r="BG984" s="6">
        <f t="shared" si="206"/>
        <v>104.68</v>
      </c>
    </row>
    <row r="985" spans="12:59" x14ac:dyDescent="0.2">
      <c r="L985" s="1">
        <v>37903</v>
      </c>
      <c r="M985">
        <v>0.3533</v>
      </c>
      <c r="P985" s="11">
        <v>38313</v>
      </c>
      <c r="Q985" s="59">
        <v>8.2874999999999996</v>
      </c>
      <c r="T985" s="1">
        <v>37951</v>
      </c>
      <c r="U985">
        <v>98.404399999999995</v>
      </c>
      <c r="X985" s="1">
        <v>37946</v>
      </c>
      <c r="Y985">
        <v>0.98</v>
      </c>
      <c r="Z985" s="9">
        <f t="shared" si="199"/>
        <v>3.8700318054862848E-5</v>
      </c>
      <c r="AA985" s="6">
        <f t="shared" si="200"/>
        <v>113.41576039687978</v>
      </c>
      <c r="AB985" s="6"/>
      <c r="AC985" s="6"/>
      <c r="AD985" s="14">
        <v>37904</v>
      </c>
      <c r="AE985" s="6">
        <v>2.66</v>
      </c>
      <c r="AF985" s="6"/>
      <c r="AG985" s="6"/>
      <c r="AH985" s="6"/>
      <c r="AI985" s="6"/>
      <c r="AJ985" s="6"/>
      <c r="AK985" s="6"/>
      <c r="AL985" s="14">
        <v>37993</v>
      </c>
      <c r="AM985" s="6">
        <v>9.2249999999999996</v>
      </c>
      <c r="AN985" s="6"/>
      <c r="AO985" s="6"/>
      <c r="AP985" s="14">
        <v>37869</v>
      </c>
      <c r="AQ985" s="6">
        <v>0.90059999999999996</v>
      </c>
      <c r="AT985" s="1"/>
      <c r="AW985" s="1">
        <f t="shared" si="207"/>
        <v>43413</v>
      </c>
      <c r="AX985">
        <f t="shared" ca="1" si="195"/>
        <v>0.26779999999999998</v>
      </c>
      <c r="AY985">
        <f t="shared" ca="1" si="196"/>
        <v>526.62207000000001</v>
      </c>
      <c r="AZ985">
        <f t="shared" si="201"/>
        <v>5103.6899999999996</v>
      </c>
      <c r="BA985" s="23">
        <f t="shared" si="197"/>
        <v>5.2337999999999996E-2</v>
      </c>
      <c r="BB985">
        <f t="shared" ca="1" si="198"/>
        <v>138.57972464748778</v>
      </c>
      <c r="BC985" s="15">
        <f t="shared" si="202"/>
        <v>252.88499999999999</v>
      </c>
      <c r="BD985" s="3">
        <f t="shared" si="203"/>
        <v>1.3000000000000001E-2</v>
      </c>
      <c r="BE985" s="3">
        <f t="shared" si="204"/>
        <v>6.2460000000000002E-2</v>
      </c>
      <c r="BF985" s="6">
        <f t="shared" si="205"/>
        <v>0.88219999999999998</v>
      </c>
      <c r="BG985" s="6">
        <f t="shared" si="206"/>
        <v>104.68</v>
      </c>
    </row>
    <row r="986" spans="12:59" x14ac:dyDescent="0.2">
      <c r="L986" s="1">
        <v>37904</v>
      </c>
      <c r="M986">
        <v>0.35320000000000001</v>
      </c>
      <c r="P986" s="11">
        <v>38314</v>
      </c>
      <c r="Q986" s="59">
        <v>8.2875999999999994</v>
      </c>
      <c r="T986" s="1">
        <v>37952</v>
      </c>
      <c r="U986">
        <v>98.466830000000002</v>
      </c>
      <c r="X986" s="1">
        <v>37949</v>
      </c>
      <c r="Y986">
        <v>0.98</v>
      </c>
      <c r="Z986" s="9">
        <f t="shared" si="199"/>
        <v>3.8700318054862848E-5</v>
      </c>
      <c r="AA986" s="6">
        <f t="shared" si="200"/>
        <v>113.42014962287956</v>
      </c>
      <c r="AB986" s="6"/>
      <c r="AC986" s="6"/>
      <c r="AD986" s="14">
        <v>37907</v>
      </c>
      <c r="AE986" s="6">
        <v>2.6589999999999998</v>
      </c>
      <c r="AF986" s="6"/>
      <c r="AG986" s="6"/>
      <c r="AH986" s="6"/>
      <c r="AI986" s="6"/>
      <c r="AJ986" s="6"/>
      <c r="AK986" s="6"/>
      <c r="AL986" s="14">
        <v>37994</v>
      </c>
      <c r="AM986" s="6">
        <v>9.157</v>
      </c>
      <c r="AN986" s="6"/>
      <c r="AO986" s="6"/>
      <c r="AP986" s="14">
        <v>37872</v>
      </c>
      <c r="AQ986" s="6">
        <v>0.90369999999999995</v>
      </c>
      <c r="AT986" s="1"/>
      <c r="AW986" s="1">
        <f t="shared" si="207"/>
        <v>43420</v>
      </c>
      <c r="AX986">
        <f t="shared" ca="1" si="195"/>
        <v>0.2671</v>
      </c>
      <c r="AY986">
        <f t="shared" ca="1" si="196"/>
        <v>527.14075000000003</v>
      </c>
      <c r="AZ986">
        <f t="shared" si="201"/>
        <v>5103.6899999999996</v>
      </c>
      <c r="BA986" s="23">
        <f t="shared" si="197"/>
        <v>5.1558E-2</v>
      </c>
      <c r="BB986">
        <f t="shared" ca="1" si="198"/>
        <v>138.62760119417905</v>
      </c>
      <c r="BC986" s="15">
        <f t="shared" si="202"/>
        <v>252.88499999999999</v>
      </c>
      <c r="BD986" s="3">
        <f t="shared" si="203"/>
        <v>1.2430000000000002E-2</v>
      </c>
      <c r="BE986" s="3">
        <f t="shared" si="204"/>
        <v>6.232E-2</v>
      </c>
      <c r="BF986" s="6">
        <f t="shared" si="205"/>
        <v>0.87570000000000003</v>
      </c>
      <c r="BG986" s="6">
        <f t="shared" si="206"/>
        <v>104.68</v>
      </c>
    </row>
    <row r="987" spans="12:59" x14ac:dyDescent="0.2">
      <c r="L987" s="1">
        <v>37907</v>
      </c>
      <c r="M987">
        <v>0.35270000000000001</v>
      </c>
      <c r="P987" s="11">
        <v>38315</v>
      </c>
      <c r="Q987" s="59">
        <v>8.2919</v>
      </c>
      <c r="T987" s="1">
        <v>37953</v>
      </c>
      <c r="U987">
        <v>98.529300000000006</v>
      </c>
      <c r="X987" s="1">
        <v>37950</v>
      </c>
      <c r="Y987">
        <v>1.02</v>
      </c>
      <c r="Z987" s="9">
        <f t="shared" si="199"/>
        <v>4.0271965861427006E-5</v>
      </c>
      <c r="AA987" s="6">
        <f t="shared" si="200"/>
        <v>113.42471727527317</v>
      </c>
      <c r="AB987" s="6"/>
      <c r="AC987" s="6"/>
      <c r="AD987" s="14">
        <v>37908</v>
      </c>
      <c r="AE987" s="6">
        <v>2.6970000000000001</v>
      </c>
      <c r="AF987" s="6"/>
      <c r="AG987" s="6"/>
      <c r="AH987" s="6"/>
      <c r="AI987" s="6"/>
      <c r="AJ987" s="6"/>
      <c r="AK987" s="6"/>
      <c r="AL987" s="14">
        <v>37995</v>
      </c>
      <c r="AM987" s="6">
        <v>8.9689999999999994</v>
      </c>
      <c r="AN987" s="6"/>
      <c r="AO987" s="6"/>
      <c r="AP987" s="14">
        <v>37873</v>
      </c>
      <c r="AQ987" s="6">
        <v>0.89059999999999995</v>
      </c>
      <c r="AT987" s="1"/>
      <c r="AW987" s="1">
        <f t="shared" si="207"/>
        <v>43427</v>
      </c>
      <c r="AX987">
        <f t="shared" ca="1" si="195"/>
        <v>0.26119999999999999</v>
      </c>
      <c r="AY987">
        <f t="shared" ca="1" si="196"/>
        <v>527.78979000000004</v>
      </c>
      <c r="AZ987">
        <f t="shared" si="201"/>
        <v>5103.6899999999996</v>
      </c>
      <c r="BA987" s="23">
        <f t="shared" si="197"/>
        <v>5.0599999999999999E-2</v>
      </c>
      <c r="BB987">
        <f t="shared" ca="1" si="198"/>
        <v>138.67549428126773</v>
      </c>
      <c r="BC987" s="15">
        <f t="shared" si="202"/>
        <v>252.88499999999999</v>
      </c>
      <c r="BD987" s="3">
        <f t="shared" si="203"/>
        <v>1.2849999999999999E-2</v>
      </c>
      <c r="BE987" s="3">
        <f t="shared" si="204"/>
        <v>6.3269999999999993E-2</v>
      </c>
      <c r="BF987" s="6">
        <f t="shared" si="205"/>
        <v>0.88200000000000001</v>
      </c>
      <c r="BG987" s="6">
        <f t="shared" si="206"/>
        <v>104.68</v>
      </c>
    </row>
    <row r="988" spans="12:59" x14ac:dyDescent="0.2">
      <c r="L988" s="1">
        <v>37908</v>
      </c>
      <c r="M988">
        <v>0.35310000000000002</v>
      </c>
      <c r="P988" s="11">
        <v>38316</v>
      </c>
      <c r="Q988" s="59">
        <v>8.2903000000000002</v>
      </c>
      <c r="T988" s="1">
        <v>37956</v>
      </c>
      <c r="U988">
        <v>98.591769999999997</v>
      </c>
      <c r="X988" s="1">
        <v>37951</v>
      </c>
      <c r="Y988">
        <v>1.01</v>
      </c>
      <c r="Z988" s="9">
        <f t="shared" si="199"/>
        <v>3.987911202774086E-5</v>
      </c>
      <c r="AA988" s="6">
        <f t="shared" si="200"/>
        <v>113.42924055228011</v>
      </c>
      <c r="AB988" s="6"/>
      <c r="AC988" s="6"/>
      <c r="AD988" s="14">
        <v>37909</v>
      </c>
      <c r="AE988" s="6">
        <v>2.7130000000000001</v>
      </c>
      <c r="AF988" s="6"/>
      <c r="AG988" s="6"/>
      <c r="AH988" s="6"/>
      <c r="AI988" s="6"/>
      <c r="AJ988" s="6"/>
      <c r="AK988" s="6"/>
      <c r="AL988" s="14">
        <v>37998</v>
      </c>
      <c r="AM988" s="6">
        <v>8.94</v>
      </c>
      <c r="AN988" s="6"/>
      <c r="AO988" s="6"/>
      <c r="AP988" s="14">
        <v>37874</v>
      </c>
      <c r="AQ988" s="6">
        <v>0.8921</v>
      </c>
      <c r="AT988" s="1"/>
      <c r="AW988" s="1">
        <f t="shared" si="207"/>
        <v>43434</v>
      </c>
      <c r="AX988">
        <f t="shared" ca="1" si="195"/>
        <v>0.2586</v>
      </c>
      <c r="AY988">
        <f t="shared" ca="1" si="196"/>
        <v>528.43964000000005</v>
      </c>
      <c r="AZ988">
        <f t="shared" si="201"/>
        <v>5092.97</v>
      </c>
      <c r="BA988" s="23">
        <f t="shared" si="197"/>
        <v>5.1021000000000004E-2</v>
      </c>
      <c r="BB988">
        <f t="shared" ca="1" si="198"/>
        <v>138.73538390876817</v>
      </c>
      <c r="BC988" s="15">
        <f t="shared" si="202"/>
        <v>252.03800000000001</v>
      </c>
      <c r="BD988" s="3">
        <f t="shared" si="203"/>
        <v>1.2589999999999999E-2</v>
      </c>
      <c r="BE988" s="3">
        <f t="shared" si="204"/>
        <v>6.2920000000000004E-2</v>
      </c>
      <c r="BF988" s="6">
        <f t="shared" si="205"/>
        <v>0.88349999999999995</v>
      </c>
      <c r="BG988" s="6">
        <f t="shared" si="206"/>
        <v>104.1</v>
      </c>
    </row>
    <row r="989" spans="12:59" x14ac:dyDescent="0.2">
      <c r="L989" s="1">
        <v>37909</v>
      </c>
      <c r="M989">
        <v>0.35249999999999998</v>
      </c>
      <c r="P989" s="11">
        <v>38317</v>
      </c>
      <c r="Q989" s="59">
        <v>8.2927</v>
      </c>
      <c r="T989" s="1">
        <v>37957</v>
      </c>
      <c r="U989">
        <v>98.654250000000005</v>
      </c>
      <c r="X989" s="1">
        <v>37953</v>
      </c>
      <c r="Y989">
        <v>1.01</v>
      </c>
      <c r="Z989" s="9">
        <f t="shared" si="199"/>
        <v>3.987911202774086E-5</v>
      </c>
      <c r="AA989" s="6">
        <f t="shared" si="200"/>
        <v>113.43376400967131</v>
      </c>
      <c r="AB989" s="6"/>
      <c r="AC989" s="6"/>
      <c r="AD989" s="14">
        <v>37910</v>
      </c>
      <c r="AE989" s="6">
        <v>2.7</v>
      </c>
      <c r="AF989" s="6"/>
      <c r="AG989" s="6"/>
      <c r="AH989" s="6"/>
      <c r="AI989" s="6"/>
      <c r="AJ989" s="6"/>
      <c r="AK989" s="6"/>
      <c r="AL989" s="14">
        <v>37999</v>
      </c>
      <c r="AM989" s="6">
        <v>9.1229999999999993</v>
      </c>
      <c r="AN989" s="6"/>
      <c r="AO989" s="6"/>
      <c r="AP989" s="14">
        <v>37875</v>
      </c>
      <c r="AQ989" s="6">
        <v>0.8921</v>
      </c>
      <c r="AT989" s="1"/>
      <c r="AW989" s="1">
        <f t="shared" si="207"/>
        <v>43441</v>
      </c>
      <c r="AX989">
        <f t="shared" ca="1" si="195"/>
        <v>0.25590000000000002</v>
      </c>
      <c r="AY989">
        <f t="shared" ca="1" si="196"/>
        <v>529.09020999999996</v>
      </c>
      <c r="AZ989">
        <f t="shared" si="201"/>
        <v>5092.97</v>
      </c>
      <c r="BA989" s="23">
        <f t="shared" si="197"/>
        <v>5.1201999999999998E-2</v>
      </c>
      <c r="BB989">
        <f t="shared" ca="1" si="198"/>
        <v>138.79519161174517</v>
      </c>
      <c r="BC989" s="15">
        <f t="shared" si="202"/>
        <v>252.03800000000001</v>
      </c>
      <c r="BD989" s="3">
        <f t="shared" si="203"/>
        <v>1.1699999999999999E-2</v>
      </c>
      <c r="BE989" s="3">
        <f t="shared" si="204"/>
        <v>6.164E-2</v>
      </c>
      <c r="BF989" s="6">
        <f t="shared" si="205"/>
        <v>0.87770000000000004</v>
      </c>
      <c r="BG989" s="6">
        <f t="shared" si="206"/>
        <v>104.1</v>
      </c>
    </row>
    <row r="990" spans="12:59" x14ac:dyDescent="0.2">
      <c r="L990" s="1">
        <v>37910</v>
      </c>
      <c r="M990">
        <v>0.3508</v>
      </c>
      <c r="P990" s="11">
        <v>38320</v>
      </c>
      <c r="Q990" s="59">
        <v>8.2913999999999994</v>
      </c>
      <c r="T990" s="1">
        <v>37958</v>
      </c>
      <c r="U990">
        <v>98.71687</v>
      </c>
      <c r="X990" s="1">
        <v>37956</v>
      </c>
      <c r="Y990">
        <v>1.03</v>
      </c>
      <c r="Z990" s="9">
        <f t="shared" si="199"/>
        <v>4.0664780962540448E-5</v>
      </c>
      <c r="AA990" s="6">
        <f t="shared" si="200"/>
        <v>113.43837676883852</v>
      </c>
      <c r="AB990" s="6"/>
      <c r="AC990" s="6"/>
      <c r="AD990" s="14">
        <v>37911</v>
      </c>
      <c r="AE990" s="6">
        <v>2.6419999999999999</v>
      </c>
      <c r="AF990" s="6"/>
      <c r="AG990" s="6"/>
      <c r="AH990" s="6"/>
      <c r="AI990" s="6"/>
      <c r="AJ990" s="6"/>
      <c r="AK990" s="6"/>
      <c r="AL990" s="14">
        <v>38000</v>
      </c>
      <c r="AM990" s="6">
        <v>9.1590000000000007</v>
      </c>
      <c r="AN990" s="6"/>
      <c r="AO990" s="6"/>
      <c r="AP990" s="14">
        <v>37876</v>
      </c>
      <c r="AQ990" s="6">
        <v>0.88570000000000004</v>
      </c>
      <c r="AT990" s="1"/>
      <c r="AW990" s="1">
        <f t="shared" si="207"/>
        <v>43448</v>
      </c>
      <c r="AX990">
        <f t="shared" ca="1" si="195"/>
        <v>0.25519999999999998</v>
      </c>
      <c r="AY990">
        <f t="shared" ca="1" si="196"/>
        <v>529.74188000000004</v>
      </c>
      <c r="AZ990">
        <f t="shared" si="201"/>
        <v>5092.97</v>
      </c>
      <c r="BA990" s="23">
        <f t="shared" si="197"/>
        <v>5.0811000000000002E-2</v>
      </c>
      <c r="BB990">
        <f t="shared" ca="1" si="198"/>
        <v>138.8549172619679</v>
      </c>
      <c r="BC990" s="15">
        <f t="shared" si="202"/>
        <v>252.03800000000001</v>
      </c>
      <c r="BD990" s="3">
        <f t="shared" si="203"/>
        <v>1.2410000000000001E-2</v>
      </c>
      <c r="BE990" s="3">
        <f t="shared" si="204"/>
        <v>5.9960000000000006E-2</v>
      </c>
      <c r="BF990" s="6">
        <f t="shared" si="205"/>
        <v>0.88449999999999995</v>
      </c>
      <c r="BG990" s="6">
        <f t="shared" si="206"/>
        <v>104.1</v>
      </c>
    </row>
    <row r="991" spans="12:59" x14ac:dyDescent="0.2">
      <c r="L991" s="1">
        <v>37911</v>
      </c>
      <c r="M991">
        <v>0.3488</v>
      </c>
      <c r="P991" s="11">
        <v>38321</v>
      </c>
      <c r="Q991" s="59">
        <v>8.2866</v>
      </c>
      <c r="T991" s="1">
        <v>37959</v>
      </c>
      <c r="U991">
        <v>98.779499999999999</v>
      </c>
      <c r="X991" s="1">
        <v>37957</v>
      </c>
      <c r="Y991">
        <v>0.97</v>
      </c>
      <c r="Z991" s="9">
        <f t="shared" si="199"/>
        <v>3.8307309214724583E-5</v>
      </c>
      <c r="AA991" s="6">
        <f t="shared" si="200"/>
        <v>113.44272228781422</v>
      </c>
      <c r="AB991" s="6"/>
      <c r="AC991" s="6"/>
      <c r="AD991" s="14">
        <v>37914</v>
      </c>
      <c r="AE991" s="6">
        <v>2.6059999999999999</v>
      </c>
      <c r="AF991" s="6"/>
      <c r="AG991" s="6"/>
      <c r="AH991" s="6"/>
      <c r="AI991" s="6"/>
      <c r="AJ991" s="6"/>
      <c r="AK991" s="6"/>
      <c r="AL991" s="14">
        <v>38001</v>
      </c>
      <c r="AM991" s="6">
        <v>9.1</v>
      </c>
      <c r="AN991" s="6"/>
      <c r="AO991" s="6"/>
      <c r="AP991" s="14">
        <v>37879</v>
      </c>
      <c r="AQ991" s="6">
        <v>0.88629999999999998</v>
      </c>
      <c r="AT991" s="1"/>
      <c r="AW991" s="1">
        <f t="shared" si="207"/>
        <v>43455</v>
      </c>
      <c r="AX991">
        <f t="shared" ca="1" si="195"/>
        <v>0.25609999999999999</v>
      </c>
      <c r="AY991">
        <f t="shared" ca="1" si="196"/>
        <v>530.39517999999998</v>
      </c>
      <c r="AZ991">
        <f t="shared" si="201"/>
        <v>5092.97</v>
      </c>
      <c r="BA991" s="23">
        <f t="shared" si="197"/>
        <v>5.0300000000000004E-2</v>
      </c>
      <c r="BB991">
        <f t="shared" ca="1" si="198"/>
        <v>138.91703981750078</v>
      </c>
      <c r="BC991" s="15">
        <f t="shared" si="202"/>
        <v>252.03800000000001</v>
      </c>
      <c r="BD991" s="3">
        <f t="shared" si="203"/>
        <v>1.191E-2</v>
      </c>
      <c r="BE991" s="3">
        <f t="shared" si="204"/>
        <v>5.9790000000000003E-2</v>
      </c>
      <c r="BF991" s="6">
        <f t="shared" si="205"/>
        <v>0.87939999999999996</v>
      </c>
      <c r="BG991" s="6">
        <f t="shared" si="206"/>
        <v>104.1</v>
      </c>
    </row>
    <row r="992" spans="12:59" x14ac:dyDescent="0.2">
      <c r="L992" s="1">
        <v>37914</v>
      </c>
      <c r="M992">
        <v>0.34799999999999998</v>
      </c>
      <c r="P992" s="11">
        <v>38322</v>
      </c>
      <c r="Q992" s="59">
        <v>8.2845999999999993</v>
      </c>
      <c r="T992" s="1">
        <v>37960</v>
      </c>
      <c r="U992">
        <v>98.842169999999996</v>
      </c>
      <c r="X992" s="1">
        <v>37958</v>
      </c>
      <c r="Y992">
        <v>0.98</v>
      </c>
      <c r="Z992" s="9">
        <f t="shared" si="199"/>
        <v>3.8700318054862848E-5</v>
      </c>
      <c r="AA992" s="6">
        <f t="shared" si="200"/>
        <v>113.44711255724776</v>
      </c>
      <c r="AB992" s="6"/>
      <c r="AC992" s="6"/>
      <c r="AD992" s="14">
        <v>37915</v>
      </c>
      <c r="AE992" s="6">
        <v>2.59</v>
      </c>
      <c r="AF992" s="6"/>
      <c r="AG992" s="6"/>
      <c r="AH992" s="6"/>
      <c r="AI992" s="6"/>
      <c r="AJ992" s="6"/>
      <c r="AK992" s="6"/>
      <c r="AL992" s="14">
        <v>38002</v>
      </c>
      <c r="AM992" s="6">
        <v>9.1219999999999999</v>
      </c>
      <c r="AN992" s="6"/>
      <c r="AO992" s="6"/>
      <c r="AP992" s="14">
        <v>37880</v>
      </c>
      <c r="AQ992" s="6">
        <v>0.89480000000000004</v>
      </c>
      <c r="AT992" s="1"/>
      <c r="AW992" s="1">
        <f t="shared" si="207"/>
        <v>43462</v>
      </c>
      <c r="AX992">
        <f t="shared" ca="1" si="195"/>
        <v>0.2576</v>
      </c>
      <c r="AY992">
        <f t="shared" ca="1" si="196"/>
        <v>530.91771100000005</v>
      </c>
      <c r="AZ992">
        <f t="shared" si="201"/>
        <v>5092.97</v>
      </c>
      <c r="BA992" s="23">
        <f t="shared" si="197"/>
        <v>4.9739000000000005E-2</v>
      </c>
      <c r="BB992">
        <f t="shared" ca="1" si="198"/>
        <v>138.9693453712554</v>
      </c>
      <c r="BC992" s="15">
        <f t="shared" si="202"/>
        <v>252.03800000000001</v>
      </c>
      <c r="BD992" s="3">
        <f t="shared" si="203"/>
        <v>1.206E-2</v>
      </c>
      <c r="BE992" s="3">
        <f t="shared" si="204"/>
        <v>5.9459999999999999E-2</v>
      </c>
      <c r="BF992" s="6">
        <f t="shared" si="205"/>
        <v>0.87380000000000002</v>
      </c>
      <c r="BG992" s="6">
        <f t="shared" si="206"/>
        <v>104.1</v>
      </c>
    </row>
    <row r="993" spans="12:59" x14ac:dyDescent="0.2">
      <c r="L993" s="1">
        <v>37915</v>
      </c>
      <c r="M993">
        <v>0.35149999999999998</v>
      </c>
      <c r="P993" s="11">
        <v>38323</v>
      </c>
      <c r="Q993" s="59">
        <v>8.2866999999999997</v>
      </c>
      <c r="T993" s="1">
        <v>37963</v>
      </c>
      <c r="U993">
        <v>98.904880000000006</v>
      </c>
      <c r="X993" s="1">
        <v>37959</v>
      </c>
      <c r="Y993">
        <v>0.99</v>
      </c>
      <c r="Z993" s="9">
        <f t="shared" si="199"/>
        <v>3.9093288132008297E-5</v>
      </c>
      <c r="AA993" s="6">
        <f t="shared" si="200"/>
        <v>113.45154757790671</v>
      </c>
      <c r="AB993" s="6"/>
      <c r="AC993" s="6"/>
      <c r="AD993" s="14">
        <v>37916</v>
      </c>
      <c r="AE993" s="6">
        <v>2.5449999999999999</v>
      </c>
      <c r="AF993" s="6"/>
      <c r="AG993" s="6"/>
      <c r="AH993" s="6"/>
      <c r="AI993" s="6"/>
      <c r="AJ993" s="6"/>
      <c r="AK993" s="6"/>
      <c r="AL993" s="14">
        <v>38005</v>
      </c>
      <c r="AM993" s="6">
        <v>9.1289999999999996</v>
      </c>
      <c r="AN993" s="6"/>
      <c r="AO993" s="6"/>
      <c r="AP993" s="14">
        <v>37881</v>
      </c>
      <c r="AQ993" s="6">
        <v>0.88619999999999999</v>
      </c>
      <c r="AT993" s="1"/>
      <c r="AW993" s="1">
        <f t="shared" si="207"/>
        <v>43469</v>
      </c>
      <c r="AX993">
        <f t="shared" ca="1" si="195"/>
        <v>0.26919999999999999</v>
      </c>
      <c r="AY993">
        <f t="shared" ca="1" si="196"/>
        <v>531.44075699999996</v>
      </c>
      <c r="AZ993">
        <f t="shared" si="201"/>
        <v>5100.6099999999997</v>
      </c>
      <c r="BA993" s="23">
        <f t="shared" si="197"/>
        <v>4.7983999999999999E-2</v>
      </c>
      <c r="BB993">
        <f t="shared" ca="1" si="198"/>
        <v>139.0216706192891</v>
      </c>
      <c r="BC993" s="15">
        <f t="shared" si="202"/>
        <v>251.233</v>
      </c>
      <c r="BD993" s="3">
        <f t="shared" si="203"/>
        <v>1.184E-2</v>
      </c>
      <c r="BE993" s="3">
        <f t="shared" si="204"/>
        <v>5.8169999999999999E-2</v>
      </c>
      <c r="BF993" s="6">
        <f t="shared" si="205"/>
        <v>0.87749999999999995</v>
      </c>
      <c r="BG993" s="6">
        <f t="shared" si="206"/>
        <v>104.05</v>
      </c>
    </row>
    <row r="994" spans="12:59" x14ac:dyDescent="0.2">
      <c r="L994" s="1">
        <v>37916</v>
      </c>
      <c r="M994">
        <v>0.3498</v>
      </c>
      <c r="P994" s="11">
        <v>38324</v>
      </c>
      <c r="Q994" s="59">
        <v>8.2787000000000006</v>
      </c>
      <c r="T994" s="1">
        <v>37964</v>
      </c>
      <c r="U994">
        <v>98.967579999999998</v>
      </c>
      <c r="X994" s="1">
        <v>37960</v>
      </c>
      <c r="Y994">
        <v>0.98</v>
      </c>
      <c r="Z994" s="9">
        <f t="shared" si="199"/>
        <v>3.8700318054862848E-5</v>
      </c>
      <c r="AA994" s="6">
        <f t="shared" si="200"/>
        <v>113.45593818888179</v>
      </c>
      <c r="AB994" s="6"/>
      <c r="AC994" s="6"/>
      <c r="AD994" s="14">
        <v>37917</v>
      </c>
      <c r="AE994" s="6">
        <v>2.5539999999999998</v>
      </c>
      <c r="AF994" s="6"/>
      <c r="AG994" s="6"/>
      <c r="AH994" s="6"/>
      <c r="AI994" s="6"/>
      <c r="AJ994" s="6"/>
      <c r="AK994" s="6"/>
      <c r="AL994" s="14">
        <v>38006</v>
      </c>
      <c r="AM994" s="6">
        <v>9.1690000000000005</v>
      </c>
      <c r="AN994" s="6"/>
      <c r="AO994" s="6"/>
      <c r="AP994" s="14">
        <v>37882</v>
      </c>
      <c r="AQ994" s="6">
        <v>0.88870000000000005</v>
      </c>
      <c r="AT994" s="1"/>
      <c r="AW994" s="1">
        <f t="shared" si="207"/>
        <v>43476</v>
      </c>
      <c r="AX994">
        <f t="shared" ca="1" si="195"/>
        <v>0.26939999999999997</v>
      </c>
      <c r="AY994">
        <f t="shared" ca="1" si="196"/>
        <v>532.09528999999998</v>
      </c>
      <c r="AZ994">
        <f t="shared" si="201"/>
        <v>5100.6099999999997</v>
      </c>
      <c r="BA994" s="23">
        <f t="shared" si="197"/>
        <v>4.6600000000000003E-2</v>
      </c>
      <c r="BB994">
        <f t="shared" ca="1" si="198"/>
        <v>139.08710488570833</v>
      </c>
      <c r="BC994" s="15">
        <f t="shared" si="202"/>
        <v>251.233</v>
      </c>
      <c r="BD994" s="3">
        <f t="shared" si="203"/>
        <v>1.1810000000000001E-2</v>
      </c>
      <c r="BE994" s="3">
        <f t="shared" si="204"/>
        <v>5.8179999999999996E-2</v>
      </c>
      <c r="BF994" s="6">
        <f t="shared" si="205"/>
        <v>0.87190000000000001</v>
      </c>
      <c r="BG994" s="6">
        <f t="shared" si="206"/>
        <v>104.05</v>
      </c>
    </row>
    <row r="995" spans="12:59" x14ac:dyDescent="0.2">
      <c r="L995" s="1">
        <v>37917</v>
      </c>
      <c r="M995">
        <v>0.34970000000000001</v>
      </c>
      <c r="P995" s="11">
        <v>38327</v>
      </c>
      <c r="Q995" s="59">
        <v>8.2757000000000005</v>
      </c>
      <c r="T995" s="1">
        <v>37965</v>
      </c>
      <c r="U995">
        <v>99.030330000000006</v>
      </c>
      <c r="X995" s="1">
        <v>37963</v>
      </c>
      <c r="Y995">
        <v>0.99</v>
      </c>
      <c r="Z995" s="9">
        <f t="shared" si="199"/>
        <v>3.9093288132008297E-5</v>
      </c>
      <c r="AA995" s="6">
        <f t="shared" si="200"/>
        <v>113.46037355456369</v>
      </c>
      <c r="AB995" s="6"/>
      <c r="AC995" s="6"/>
      <c r="AD995" s="14">
        <v>37918</v>
      </c>
      <c r="AE995" s="6">
        <v>2.4790000000000001</v>
      </c>
      <c r="AF995" s="6"/>
      <c r="AG995" s="6"/>
      <c r="AH995" s="6"/>
      <c r="AI995" s="6"/>
      <c r="AJ995" s="6"/>
      <c r="AK995" s="6"/>
      <c r="AL995" s="14">
        <v>38007</v>
      </c>
      <c r="AM995" s="6">
        <v>9.1059999999999999</v>
      </c>
      <c r="AN995" s="6"/>
      <c r="AO995" s="6"/>
      <c r="AP995" s="14">
        <v>37883</v>
      </c>
      <c r="AQ995" s="6">
        <v>0.87949999999999995</v>
      </c>
      <c r="AT995" s="1"/>
      <c r="AW995" s="1">
        <f t="shared" si="207"/>
        <v>43483</v>
      </c>
      <c r="AX995">
        <f t="shared" ca="1" si="195"/>
        <v>0.26629999999999998</v>
      </c>
      <c r="AY995">
        <f t="shared" ca="1" si="196"/>
        <v>532.75062800000001</v>
      </c>
      <c r="AZ995">
        <f t="shared" si="201"/>
        <v>5100.6099999999997</v>
      </c>
      <c r="BA995" s="23">
        <f t="shared" si="197"/>
        <v>4.6199999999999998E-2</v>
      </c>
      <c r="BB995">
        <f t="shared" ca="1" si="198"/>
        <v>139.15256995051459</v>
      </c>
      <c r="BC995" s="15">
        <f t="shared" si="202"/>
        <v>251.233</v>
      </c>
      <c r="BD995" s="3">
        <f t="shared" si="203"/>
        <v>1.2239999999999999E-2</v>
      </c>
      <c r="BE995" s="3">
        <f t="shared" si="204"/>
        <v>5.7779999999999998E-2</v>
      </c>
      <c r="BF995" s="6">
        <f t="shared" si="205"/>
        <v>0.88</v>
      </c>
      <c r="BG995" s="6">
        <f t="shared" si="206"/>
        <v>104.05</v>
      </c>
    </row>
    <row r="996" spans="12:59" x14ac:dyDescent="0.2">
      <c r="L996" s="1">
        <v>37918</v>
      </c>
      <c r="M996">
        <v>0.34839999999999999</v>
      </c>
      <c r="P996" s="11">
        <v>38328</v>
      </c>
      <c r="Q996" s="59">
        <v>8.2818000000000005</v>
      </c>
      <c r="T996" s="1">
        <v>37966</v>
      </c>
      <c r="U996">
        <v>99.093090000000004</v>
      </c>
      <c r="X996" s="1">
        <v>37964</v>
      </c>
      <c r="Y996">
        <v>0.97</v>
      </c>
      <c r="Z996" s="9">
        <f t="shared" si="199"/>
        <v>3.8307309214724583E-5</v>
      </c>
      <c r="AA996" s="6">
        <f t="shared" si="200"/>
        <v>113.46471991617706</v>
      </c>
      <c r="AB996" s="6"/>
      <c r="AC996" s="6"/>
      <c r="AD996" s="14">
        <v>37921</v>
      </c>
      <c r="AE996" s="6">
        <v>2.4889999999999999</v>
      </c>
      <c r="AF996" s="6"/>
      <c r="AG996" s="6"/>
      <c r="AH996" s="6"/>
      <c r="AI996" s="6"/>
      <c r="AJ996" s="6"/>
      <c r="AK996" s="6"/>
      <c r="AL996" s="14">
        <v>38008</v>
      </c>
      <c r="AM996" s="6">
        <v>9.1</v>
      </c>
      <c r="AN996" s="6"/>
      <c r="AO996" s="6"/>
      <c r="AP996" s="14">
        <v>37886</v>
      </c>
      <c r="AQ996" s="6">
        <v>0.87250000000000005</v>
      </c>
      <c r="AT996" s="1"/>
      <c r="AW996" s="1">
        <f t="shared" si="207"/>
        <v>43490</v>
      </c>
      <c r="AX996">
        <f t="shared" ca="1" si="195"/>
        <v>0.26490000000000002</v>
      </c>
      <c r="AY996">
        <f t="shared" ca="1" si="196"/>
        <v>533.40677400000004</v>
      </c>
      <c r="AZ996">
        <f t="shared" si="201"/>
        <v>5100.6099999999997</v>
      </c>
      <c r="BA996" s="23">
        <f t="shared" si="197"/>
        <v>4.6300000000000001E-2</v>
      </c>
      <c r="BB996">
        <f t="shared" ca="1" si="198"/>
        <v>139.20496418693943</v>
      </c>
      <c r="BC996" s="15">
        <f t="shared" si="202"/>
        <v>251.233</v>
      </c>
      <c r="BD996" s="3">
        <f t="shared" si="203"/>
        <v>1.2310000000000001E-2</v>
      </c>
      <c r="BE996" s="3">
        <f t="shared" si="204"/>
        <v>5.6680000000000001E-2</v>
      </c>
      <c r="BF996" s="6">
        <f t="shared" si="205"/>
        <v>0.87660000000000005</v>
      </c>
      <c r="BG996" s="6">
        <f t="shared" si="206"/>
        <v>104.05</v>
      </c>
    </row>
    <row r="997" spans="12:59" x14ac:dyDescent="0.2">
      <c r="L997" s="1">
        <v>37921</v>
      </c>
      <c r="M997">
        <v>0.34799999999999998</v>
      </c>
      <c r="P997" s="11">
        <v>38329</v>
      </c>
      <c r="Q997" s="59">
        <v>8.2803000000000004</v>
      </c>
      <c r="T997" s="1">
        <v>37967</v>
      </c>
      <c r="U997">
        <v>99.155860000000004</v>
      </c>
      <c r="X997" s="1">
        <v>37965</v>
      </c>
      <c r="Y997">
        <v>0.99</v>
      </c>
      <c r="Z997" s="9">
        <f t="shared" si="199"/>
        <v>3.9093288132008297E-5</v>
      </c>
      <c r="AA997" s="6">
        <f t="shared" si="200"/>
        <v>113.46915562516556</v>
      </c>
      <c r="AB997" s="6"/>
      <c r="AC997" s="6"/>
      <c r="AD997" s="14">
        <v>37922</v>
      </c>
      <c r="AE997" s="6">
        <v>2.4529999999999998</v>
      </c>
      <c r="AF997" s="6"/>
      <c r="AG997" s="6"/>
      <c r="AH997" s="6"/>
      <c r="AI997" s="6"/>
      <c r="AJ997" s="6"/>
      <c r="AK997" s="6"/>
      <c r="AL997" s="14">
        <v>38009</v>
      </c>
      <c r="AM997" s="6">
        <v>9.1739999999999995</v>
      </c>
      <c r="AN997" s="6"/>
      <c r="AO997" s="6"/>
      <c r="AP997" s="14">
        <v>37887</v>
      </c>
      <c r="AQ997" s="6">
        <v>0.87390000000000001</v>
      </c>
      <c r="AT997" s="1"/>
      <c r="AW997" s="1">
        <f t="shared" si="207"/>
        <v>43497</v>
      </c>
      <c r="AX997">
        <f t="shared" ca="1" si="195"/>
        <v>0.2732</v>
      </c>
      <c r="AY997">
        <f t="shared" ca="1" si="196"/>
        <v>534.06372699999997</v>
      </c>
      <c r="AZ997">
        <f t="shared" si="201"/>
        <v>5116.93</v>
      </c>
      <c r="BA997" s="23">
        <f t="shared" si="197"/>
        <v>4.4400000000000002E-2</v>
      </c>
      <c r="BB997">
        <f t="shared" ca="1" si="198"/>
        <v>139.27048472537712</v>
      </c>
      <c r="BC997" s="15">
        <f t="shared" si="202"/>
        <v>251.71199999999999</v>
      </c>
      <c r="BD997" s="3">
        <f t="shared" si="203"/>
        <v>1.107E-2</v>
      </c>
      <c r="BE997" s="3">
        <f t="shared" si="204"/>
        <v>5.5839999999999994E-2</v>
      </c>
      <c r="BF997" s="6">
        <f t="shared" si="205"/>
        <v>0.87290000000000001</v>
      </c>
      <c r="BG997" s="6">
        <f t="shared" si="206"/>
        <v>102.97</v>
      </c>
    </row>
    <row r="998" spans="12:59" x14ac:dyDescent="0.2">
      <c r="L998" s="1">
        <v>37922</v>
      </c>
      <c r="M998">
        <v>0.35010000000000002</v>
      </c>
      <c r="P998" s="11">
        <v>38330</v>
      </c>
      <c r="Q998" s="59">
        <v>8.2794000000000008</v>
      </c>
      <c r="T998" s="1">
        <v>37970</v>
      </c>
      <c r="U998">
        <v>99.218639999999994</v>
      </c>
      <c r="X998" s="1">
        <v>37966</v>
      </c>
      <c r="Y998">
        <v>0.99</v>
      </c>
      <c r="Z998" s="9">
        <f t="shared" si="199"/>
        <v>3.9093288132008297E-5</v>
      </c>
      <c r="AA998" s="6">
        <f t="shared" si="200"/>
        <v>113.4735915075605</v>
      </c>
      <c r="AB998" s="6"/>
      <c r="AC998" s="6"/>
      <c r="AD998" s="14">
        <v>37923</v>
      </c>
      <c r="AE998" s="6">
        <v>2.512</v>
      </c>
      <c r="AF998" s="6"/>
      <c r="AG998" s="6"/>
      <c r="AH998" s="6"/>
      <c r="AI998" s="6"/>
      <c r="AJ998" s="6"/>
      <c r="AK998" s="6"/>
      <c r="AL998" s="14">
        <v>38012</v>
      </c>
      <c r="AM998" s="6">
        <v>9.1760000000000002</v>
      </c>
      <c r="AN998" s="6"/>
      <c r="AO998" s="6"/>
      <c r="AP998" s="14">
        <v>37888</v>
      </c>
      <c r="AQ998" s="6">
        <v>0.86990000000000001</v>
      </c>
      <c r="AT998" s="1"/>
      <c r="AW998" s="1">
        <f t="shared" si="207"/>
        <v>43504</v>
      </c>
      <c r="AX998">
        <f t="shared" ca="1" si="195"/>
        <v>0.2681</v>
      </c>
      <c r="AY998">
        <f t="shared" ca="1" si="196"/>
        <v>534.72149000000002</v>
      </c>
      <c r="AZ998">
        <f t="shared" si="201"/>
        <v>5116.93</v>
      </c>
      <c r="BA998" s="23">
        <f t="shared" si="197"/>
        <v>4.6600000000000003E-2</v>
      </c>
      <c r="BB998">
        <f t="shared" ca="1" si="198"/>
        <v>139.33603610280812</v>
      </c>
      <c r="BC998" s="15">
        <f t="shared" si="202"/>
        <v>251.71199999999999</v>
      </c>
      <c r="BD998" s="3">
        <f t="shared" si="203"/>
        <v>1.1129999999999999E-2</v>
      </c>
      <c r="BE998" s="3">
        <f t="shared" si="204"/>
        <v>5.6469999999999999E-2</v>
      </c>
      <c r="BF998" s="6">
        <f t="shared" si="205"/>
        <v>0.88319999999999999</v>
      </c>
      <c r="BG998" s="6">
        <f t="shared" si="206"/>
        <v>102.97</v>
      </c>
    </row>
    <row r="999" spans="12:59" x14ac:dyDescent="0.2">
      <c r="L999" s="1">
        <v>37923</v>
      </c>
      <c r="M999">
        <v>0.35160000000000002</v>
      </c>
      <c r="P999" s="11">
        <v>38331</v>
      </c>
      <c r="Q999" s="59">
        <v>8.2797999999999998</v>
      </c>
      <c r="T999" s="1">
        <v>37971</v>
      </c>
      <c r="U999">
        <v>99.281440000000003</v>
      </c>
      <c r="X999" s="1">
        <v>37967</v>
      </c>
      <c r="Y999">
        <v>0.99</v>
      </c>
      <c r="Z999" s="9">
        <f t="shared" si="199"/>
        <v>3.9093288132008297E-5</v>
      </c>
      <c r="AA999" s="6">
        <f t="shared" si="200"/>
        <v>113.47802756336868</v>
      </c>
      <c r="AB999" s="6"/>
      <c r="AC999" s="6"/>
      <c r="AD999" s="14">
        <v>37924</v>
      </c>
      <c r="AE999" s="6">
        <v>2.5089999999999999</v>
      </c>
      <c r="AF999" s="6"/>
      <c r="AG999" s="6"/>
      <c r="AH999" s="6"/>
      <c r="AI999" s="6"/>
      <c r="AJ999" s="6"/>
      <c r="AK999" s="6"/>
      <c r="AL999" s="14">
        <v>38013</v>
      </c>
      <c r="AM999" s="6">
        <v>9.125</v>
      </c>
      <c r="AN999" s="6"/>
      <c r="AO999" s="6"/>
      <c r="AP999" s="14">
        <v>37889</v>
      </c>
      <c r="AQ999" s="6">
        <v>0.87029999999999996</v>
      </c>
      <c r="AT999" s="1"/>
      <c r="AW999" s="1">
        <f t="shared" si="207"/>
        <v>43511</v>
      </c>
      <c r="AX999">
        <f t="shared" ca="1" si="195"/>
        <v>0.27010000000000001</v>
      </c>
      <c r="AY999">
        <f t="shared" ca="1" si="196"/>
        <v>535.38006299999995</v>
      </c>
      <c r="AZ999">
        <f t="shared" si="201"/>
        <v>5116.93</v>
      </c>
      <c r="BA999" s="23">
        <f t="shared" si="197"/>
        <v>4.4500000000000005E-2</v>
      </c>
      <c r="BB999">
        <f t="shared" ca="1" si="198"/>
        <v>139.40161833374762</v>
      </c>
      <c r="BC999" s="15">
        <f t="shared" si="202"/>
        <v>251.71199999999999</v>
      </c>
      <c r="BD999" s="3">
        <f t="shared" si="203"/>
        <v>1.1000000000000001E-2</v>
      </c>
      <c r="BE999" s="3">
        <f t="shared" si="204"/>
        <v>5.6150000000000005E-2</v>
      </c>
      <c r="BF999" s="6">
        <f t="shared" si="205"/>
        <v>0.88539999999999996</v>
      </c>
      <c r="BG999" s="6">
        <f t="shared" si="206"/>
        <v>102.97</v>
      </c>
    </row>
    <row r="1000" spans="12:59" x14ac:dyDescent="0.2">
      <c r="L1000" s="1">
        <v>37924</v>
      </c>
      <c r="M1000">
        <v>0.3508</v>
      </c>
      <c r="P1000" s="11">
        <v>38334</v>
      </c>
      <c r="Q1000" s="59">
        <v>8.2859999999999996</v>
      </c>
      <c r="T1000" s="1">
        <v>37972</v>
      </c>
      <c r="U1000">
        <v>99.344290000000001</v>
      </c>
      <c r="X1000" s="1">
        <v>37970</v>
      </c>
      <c r="Y1000">
        <v>1.04</v>
      </c>
      <c r="Z1000" s="9">
        <f t="shared" si="199"/>
        <v>4.1057557339074791E-5</v>
      </c>
      <c r="AA1000" s="6">
        <f t="shared" si="200"/>
        <v>113.48268669399209</v>
      </c>
      <c r="AB1000" s="6"/>
      <c r="AC1000" s="6"/>
      <c r="AD1000" s="14">
        <v>37925</v>
      </c>
      <c r="AE1000" s="6">
        <v>2.452</v>
      </c>
      <c r="AF1000" s="6"/>
      <c r="AG1000" s="6"/>
      <c r="AH1000" s="6"/>
      <c r="AI1000" s="6"/>
      <c r="AJ1000" s="6"/>
      <c r="AK1000" s="6"/>
      <c r="AL1000" s="14">
        <v>38014</v>
      </c>
      <c r="AM1000" s="6">
        <v>9.5139999999999993</v>
      </c>
      <c r="AN1000" s="6"/>
      <c r="AO1000" s="6"/>
      <c r="AP1000" s="14">
        <v>37890</v>
      </c>
      <c r="AQ1000" s="6">
        <v>0.87229999999999996</v>
      </c>
      <c r="AT1000" s="1"/>
      <c r="AW1000" s="1">
        <f t="shared" si="207"/>
        <v>43518</v>
      </c>
      <c r="AX1000">
        <f t="shared" ca="1" si="195"/>
        <v>0.26679999999999998</v>
      </c>
      <c r="AY1000">
        <f t="shared" ca="1" si="196"/>
        <v>536.03931</v>
      </c>
      <c r="AZ1000">
        <f t="shared" si="201"/>
        <v>5116.93</v>
      </c>
      <c r="BA1000" s="23">
        <f t="shared" si="197"/>
        <v>4.53E-2</v>
      </c>
      <c r="BB1000">
        <f t="shared" ca="1" si="198"/>
        <v>139.45410634278389</v>
      </c>
      <c r="BC1000" s="15">
        <f t="shared" si="202"/>
        <v>251.71199999999999</v>
      </c>
      <c r="BD1000" s="3">
        <f t="shared" si="203"/>
        <v>1.077E-2</v>
      </c>
      <c r="BE1000" s="3">
        <f t="shared" si="204"/>
        <v>5.6319999999999995E-2</v>
      </c>
      <c r="BF1000" s="6">
        <f t="shared" si="205"/>
        <v>0.88219999999999998</v>
      </c>
      <c r="BG1000" s="6">
        <f t="shared" si="206"/>
        <v>102.97</v>
      </c>
    </row>
    <row r="1001" spans="12:59" x14ac:dyDescent="0.2">
      <c r="L1001" s="1">
        <v>37925</v>
      </c>
      <c r="M1001">
        <v>0.34910000000000002</v>
      </c>
      <c r="P1001" s="11">
        <v>38335</v>
      </c>
      <c r="Q1001" s="59">
        <v>8.2734000000000005</v>
      </c>
      <c r="T1001" s="1">
        <v>37973</v>
      </c>
      <c r="U1001">
        <v>99.407120000000006</v>
      </c>
      <c r="X1001" s="1">
        <v>37971</v>
      </c>
      <c r="Y1001">
        <v>0.99</v>
      </c>
      <c r="Z1001" s="9">
        <f t="shared" si="199"/>
        <v>3.9093288132008297E-5</v>
      </c>
      <c r="AA1001" s="6">
        <f t="shared" si="200"/>
        <v>113.48712310536102</v>
      </c>
      <c r="AB1001" s="6"/>
      <c r="AC1001" s="6"/>
      <c r="AD1001" s="14">
        <v>37928</v>
      </c>
      <c r="AE1001" s="6">
        <v>2.4569999999999999</v>
      </c>
      <c r="AF1001" s="6"/>
      <c r="AG1001" s="6"/>
      <c r="AH1001" s="6"/>
      <c r="AI1001" s="6"/>
      <c r="AJ1001" s="6"/>
      <c r="AK1001" s="6"/>
      <c r="AL1001" s="14">
        <v>38015</v>
      </c>
      <c r="AM1001" s="6">
        <v>9.7669999999999995</v>
      </c>
      <c r="AN1001" s="6"/>
      <c r="AO1001" s="6"/>
      <c r="AP1001" s="14">
        <v>37893</v>
      </c>
      <c r="AQ1001" s="6">
        <v>0.86240000000000006</v>
      </c>
      <c r="AT1001" s="1"/>
      <c r="AW1001" s="1">
        <f t="shared" si="207"/>
        <v>43525</v>
      </c>
      <c r="AX1001">
        <f t="shared" ref="AX1001:AX1064" ca="1" si="208">IFERROR(IFERROR(INDEX($L$4:$M$6311,MATCH($AW1001,$L$4:$L$6311,0),2),INDEX($L$4:$M$6311,MATCH($AW1001-1,$L$4:$L$6311,0),2)),INDEX($L$4:$M$6311,MATCH($AW1001-2,$L$4:$L$6311,0),2))</f>
        <v>0.26490000000000002</v>
      </c>
      <c r="AY1001">
        <f t="shared" ref="AY1001:AY1064" ca="1" si="209">IFERROR(IFERROR(INDEX($T$4:$U$6311,MATCH($AW1001,$T$4:$T$6311,0),2),INDEX($T$4:$U$6311,MATCH($AW1001-1,$T$4:$T$6311,0),2)),INDEX($T$4:$U$6311,MATCH($AW1001-2,$T$4:$T$6311,0),2))</f>
        <v>536.69946000000004</v>
      </c>
      <c r="AZ1001">
        <f t="shared" si="201"/>
        <v>5138.93</v>
      </c>
      <c r="BA1001" s="23">
        <f t="shared" si="197"/>
        <v>4.5195999999999993E-2</v>
      </c>
      <c r="BB1001">
        <f t="shared" ca="1" si="198"/>
        <v>139.5197441466388</v>
      </c>
      <c r="BC1001" s="15">
        <f t="shared" si="202"/>
        <v>252.77600000000001</v>
      </c>
      <c r="BD1001" s="3">
        <f t="shared" si="203"/>
        <v>1.1470000000000001E-2</v>
      </c>
      <c r="BE1001" s="3">
        <f t="shared" si="204"/>
        <v>5.6860000000000001E-2</v>
      </c>
      <c r="BF1001" s="6">
        <f t="shared" si="205"/>
        <v>0.87980000000000003</v>
      </c>
      <c r="BG1001" s="6">
        <f t="shared" si="206"/>
        <v>103.3</v>
      </c>
    </row>
    <row r="1002" spans="12:59" x14ac:dyDescent="0.2">
      <c r="L1002" s="1">
        <v>37928</v>
      </c>
      <c r="M1002">
        <v>0.3503</v>
      </c>
      <c r="P1002" s="11">
        <v>38336</v>
      </c>
      <c r="Q1002" s="59">
        <v>8.2855000000000008</v>
      </c>
      <c r="T1002" s="1">
        <v>37974</v>
      </c>
      <c r="U1002">
        <v>99.466700000000003</v>
      </c>
      <c r="X1002" s="1">
        <v>37972</v>
      </c>
      <c r="Y1002">
        <v>0.99</v>
      </c>
      <c r="Z1002" s="9">
        <f t="shared" si="199"/>
        <v>3.9093288132008297E-5</v>
      </c>
      <c r="AA1002" s="6">
        <f t="shared" si="200"/>
        <v>113.49155969016385</v>
      </c>
      <c r="AB1002" s="6"/>
      <c r="AC1002" s="6"/>
      <c r="AD1002" s="14">
        <v>37929</v>
      </c>
      <c r="AE1002" s="6">
        <v>2.4129999999999998</v>
      </c>
      <c r="AF1002" s="6"/>
      <c r="AG1002" s="6"/>
      <c r="AH1002" s="6"/>
      <c r="AI1002" s="6"/>
      <c r="AJ1002" s="6"/>
      <c r="AK1002" s="6"/>
      <c r="AL1002" s="14">
        <v>38016</v>
      </c>
      <c r="AM1002" s="6">
        <v>9.7050000000000001</v>
      </c>
      <c r="AN1002" s="6"/>
      <c r="AO1002" s="6"/>
      <c r="AP1002" s="14">
        <v>37894</v>
      </c>
      <c r="AQ1002" s="6">
        <v>0.8579</v>
      </c>
      <c r="AT1002" s="1"/>
      <c r="AW1002" s="1">
        <f t="shared" si="207"/>
        <v>43532</v>
      </c>
      <c r="AX1002">
        <f t="shared" ca="1" si="208"/>
        <v>0.25850000000000001</v>
      </c>
      <c r="AY1002">
        <f t="shared" ca="1" si="209"/>
        <v>537.09613000000002</v>
      </c>
      <c r="AZ1002">
        <f t="shared" si="201"/>
        <v>5138.93</v>
      </c>
      <c r="BA1002" s="23">
        <f t="shared" si="197"/>
        <v>4.5030000000000001E-2</v>
      </c>
      <c r="BB1002">
        <f t="shared" ca="1" si="198"/>
        <v>139.58541284468109</v>
      </c>
      <c r="BC1002" s="15">
        <f t="shared" si="202"/>
        <v>252.77600000000001</v>
      </c>
      <c r="BD1002" s="3">
        <f t="shared" si="203"/>
        <v>1.0920000000000001E-2</v>
      </c>
      <c r="BE1002" s="3">
        <f t="shared" si="204"/>
        <v>5.7160000000000002E-2</v>
      </c>
      <c r="BF1002" s="6">
        <f t="shared" si="205"/>
        <v>0.8901</v>
      </c>
      <c r="BG1002" s="6">
        <f t="shared" si="206"/>
        <v>103.3</v>
      </c>
    </row>
    <row r="1003" spans="12:59" x14ac:dyDescent="0.2">
      <c r="L1003" s="1">
        <v>37929</v>
      </c>
      <c r="M1003">
        <v>0.3493</v>
      </c>
      <c r="P1003" s="11">
        <v>38337</v>
      </c>
      <c r="Q1003" s="59">
        <v>8.2827000000000002</v>
      </c>
      <c r="T1003" s="1">
        <v>37977</v>
      </c>
      <c r="U1003">
        <v>99.52646</v>
      </c>
      <c r="X1003" s="1">
        <v>37973</v>
      </c>
      <c r="Y1003">
        <v>1.01</v>
      </c>
      <c r="Z1003" s="9">
        <f t="shared" si="199"/>
        <v>3.987911202774086E-5</v>
      </c>
      <c r="AA1003" s="6">
        <f t="shared" si="200"/>
        <v>113.49608563278694</v>
      </c>
      <c r="AB1003" s="6"/>
      <c r="AC1003" s="6"/>
      <c r="AD1003" s="14">
        <v>37930</v>
      </c>
      <c r="AE1003" s="6">
        <v>2.4660000000000002</v>
      </c>
      <c r="AF1003" s="6"/>
      <c r="AG1003" s="6"/>
      <c r="AH1003" s="6"/>
      <c r="AI1003" s="6"/>
      <c r="AJ1003" s="6"/>
      <c r="AK1003" s="6"/>
      <c r="AL1003" s="14">
        <v>38019</v>
      </c>
      <c r="AM1003" s="6">
        <v>10.090999999999999</v>
      </c>
      <c r="AN1003" s="6"/>
      <c r="AO1003" s="6"/>
      <c r="AP1003" s="14">
        <v>37895</v>
      </c>
      <c r="AQ1003" s="6">
        <v>0.85340000000000005</v>
      </c>
      <c r="AT1003" s="1"/>
      <c r="AW1003" s="1">
        <f t="shared" si="207"/>
        <v>43539</v>
      </c>
      <c r="AX1003">
        <f t="shared" ca="1" si="208"/>
        <v>0.2621</v>
      </c>
      <c r="AY1003">
        <f t="shared" ca="1" si="209"/>
        <v>537.75736500000005</v>
      </c>
      <c r="AZ1003">
        <f t="shared" si="201"/>
        <v>5138.93</v>
      </c>
      <c r="BA1003" s="23">
        <f t="shared" si="197"/>
        <v>4.4000000000000004E-2</v>
      </c>
      <c r="BB1003">
        <f t="shared" ca="1" si="198"/>
        <v>139.65111245145195</v>
      </c>
      <c r="BC1003" s="15">
        <f t="shared" si="202"/>
        <v>252.77600000000001</v>
      </c>
      <c r="BD1003" s="3">
        <f t="shared" si="203"/>
        <v>1.0449999999999999E-2</v>
      </c>
      <c r="BE1003" s="3">
        <f t="shared" si="204"/>
        <v>5.6649999999999999E-2</v>
      </c>
      <c r="BF1003" s="6">
        <f t="shared" si="205"/>
        <v>0.88290000000000002</v>
      </c>
      <c r="BG1003" s="6">
        <f t="shared" si="206"/>
        <v>103.3</v>
      </c>
    </row>
    <row r="1004" spans="12:59" x14ac:dyDescent="0.2">
      <c r="L1004" s="1">
        <v>37930</v>
      </c>
      <c r="M1004">
        <v>0.34899999999999998</v>
      </c>
      <c r="P1004" s="11">
        <v>38338</v>
      </c>
      <c r="Q1004" s="59">
        <v>8.2840000000000007</v>
      </c>
      <c r="T1004" s="1">
        <v>37978</v>
      </c>
      <c r="U1004">
        <v>99.586250000000007</v>
      </c>
      <c r="X1004" s="1">
        <v>37974</v>
      </c>
      <c r="Y1004">
        <v>0.98</v>
      </c>
      <c r="Z1004" s="9">
        <f t="shared" si="199"/>
        <v>3.8700318054862848E-5</v>
      </c>
      <c r="AA1004" s="6">
        <f t="shared" si="200"/>
        <v>113.50047796739891</v>
      </c>
      <c r="AB1004" s="6"/>
      <c r="AC1004" s="6"/>
      <c r="AD1004" s="14">
        <v>37931</v>
      </c>
      <c r="AE1004" s="6">
        <v>2.4990000000000001</v>
      </c>
      <c r="AF1004" s="6"/>
      <c r="AG1004" s="6"/>
      <c r="AH1004" s="6"/>
      <c r="AI1004" s="6"/>
      <c r="AJ1004" s="6"/>
      <c r="AK1004" s="6"/>
      <c r="AL1004" s="14">
        <v>38020</v>
      </c>
      <c r="AM1004" s="6">
        <v>9.9939999999999998</v>
      </c>
      <c r="AN1004" s="6"/>
      <c r="AO1004" s="6"/>
      <c r="AP1004" s="14">
        <v>37896</v>
      </c>
      <c r="AQ1004" s="6">
        <v>0.85509999999999997</v>
      </c>
      <c r="AT1004" s="1"/>
      <c r="AW1004" s="1">
        <f t="shared" si="207"/>
        <v>43546</v>
      </c>
      <c r="AX1004">
        <f t="shared" ca="1" si="208"/>
        <v>0.25609999999999999</v>
      </c>
      <c r="AY1004">
        <f t="shared" ca="1" si="209"/>
        <v>538.41967699999998</v>
      </c>
      <c r="AZ1004">
        <f t="shared" si="201"/>
        <v>5138.93</v>
      </c>
      <c r="BA1004" s="23">
        <f t="shared" si="197"/>
        <v>4.5298999999999999E-2</v>
      </c>
      <c r="BB1004">
        <f t="shared" ca="1" si="198"/>
        <v>139.71700540488874</v>
      </c>
      <c r="BC1004" s="15">
        <f t="shared" si="202"/>
        <v>252.77600000000001</v>
      </c>
      <c r="BD1004" s="3">
        <f t="shared" si="203"/>
        <v>9.2899999999999996E-3</v>
      </c>
      <c r="BE1004" s="3">
        <f t="shared" si="204"/>
        <v>5.6329999999999998E-2</v>
      </c>
      <c r="BF1004" s="6">
        <f t="shared" si="205"/>
        <v>0.88490000000000002</v>
      </c>
      <c r="BG1004" s="6">
        <f t="shared" si="206"/>
        <v>103.3</v>
      </c>
    </row>
    <row r="1005" spans="12:59" x14ac:dyDescent="0.2">
      <c r="L1005" s="1">
        <v>37931</v>
      </c>
      <c r="M1005">
        <v>0.3478</v>
      </c>
      <c r="P1005" s="11">
        <v>38341</v>
      </c>
      <c r="Q1005" s="59">
        <v>8.2837999999999994</v>
      </c>
      <c r="T1005" s="1">
        <v>37979</v>
      </c>
      <c r="U1005">
        <v>99.646079999999998</v>
      </c>
      <c r="X1005" s="1">
        <v>37977</v>
      </c>
      <c r="Y1005">
        <v>1.02</v>
      </c>
      <c r="Z1005" s="9">
        <f t="shared" si="199"/>
        <v>4.0271965861427006E-5</v>
      </c>
      <c r="AA1005" s="6">
        <f t="shared" si="200"/>
        <v>113.50504885477287</v>
      </c>
      <c r="AB1005" s="6"/>
      <c r="AC1005" s="6"/>
      <c r="AD1005" s="14">
        <v>37932</v>
      </c>
      <c r="AE1005" s="6">
        <v>2.5</v>
      </c>
      <c r="AF1005" s="6"/>
      <c r="AG1005" s="6"/>
      <c r="AH1005" s="6"/>
      <c r="AI1005" s="6"/>
      <c r="AJ1005" s="6"/>
      <c r="AK1005" s="6"/>
      <c r="AL1005" s="14">
        <v>38021</v>
      </c>
      <c r="AM1005" s="6">
        <v>9.9649999999999999</v>
      </c>
      <c r="AN1005" s="6"/>
      <c r="AO1005" s="6"/>
      <c r="AP1005" s="14">
        <v>37897</v>
      </c>
      <c r="AQ1005" s="6">
        <v>0.86350000000000005</v>
      </c>
      <c r="AT1005" s="1"/>
      <c r="AW1005" s="1">
        <f t="shared" si="207"/>
        <v>43553</v>
      </c>
      <c r="AX1005">
        <f t="shared" ca="1" si="208"/>
        <v>0.255</v>
      </c>
      <c r="AY1005">
        <f t="shared" ca="1" si="209"/>
        <v>539.34813999999994</v>
      </c>
      <c r="AZ1005">
        <f t="shared" si="201"/>
        <v>5138.93</v>
      </c>
      <c r="BA1005" s="23">
        <f t="shared" si="197"/>
        <v>4.5464999999999998E-2</v>
      </c>
      <c r="BB1005">
        <f t="shared" ca="1" si="198"/>
        <v>139.78303776683427</v>
      </c>
      <c r="BC1005" s="15">
        <f t="shared" si="202"/>
        <v>252.77600000000001</v>
      </c>
      <c r="BD1005" s="3">
        <f t="shared" si="203"/>
        <v>9.1900000000000003E-3</v>
      </c>
      <c r="BE1005" s="3">
        <f t="shared" si="204"/>
        <v>5.5380000000000006E-2</v>
      </c>
      <c r="BF1005" s="6">
        <f t="shared" si="205"/>
        <v>0.89139999999999997</v>
      </c>
      <c r="BG1005" s="6">
        <f t="shared" si="206"/>
        <v>103.3</v>
      </c>
    </row>
    <row r="1006" spans="12:59" x14ac:dyDescent="0.2">
      <c r="L1006" s="1">
        <v>37932</v>
      </c>
      <c r="M1006">
        <v>0.3488</v>
      </c>
      <c r="P1006" s="11">
        <v>38342</v>
      </c>
      <c r="Q1006" s="59">
        <v>8.2827000000000002</v>
      </c>
      <c r="T1006" s="1">
        <v>37981</v>
      </c>
      <c r="U1006">
        <v>99.705939999999998</v>
      </c>
      <c r="X1006" s="1">
        <v>37978</v>
      </c>
      <c r="Y1006">
        <v>1</v>
      </c>
      <c r="Z1006" s="9">
        <f t="shared" si="199"/>
        <v>3.9486219453710447E-5</v>
      </c>
      <c r="AA1006" s="6">
        <f t="shared" si="200"/>
        <v>113.50953074004104</v>
      </c>
      <c r="AB1006" s="6"/>
      <c r="AC1006" s="6"/>
      <c r="AD1006" s="14">
        <v>37935</v>
      </c>
      <c r="AE1006" s="6">
        <v>2.4929999999999999</v>
      </c>
      <c r="AF1006" s="6"/>
      <c r="AG1006" s="6"/>
      <c r="AH1006" s="6"/>
      <c r="AI1006" s="6"/>
      <c r="AJ1006" s="6"/>
      <c r="AK1006" s="6"/>
      <c r="AL1006" s="14">
        <v>38022</v>
      </c>
      <c r="AM1006" s="6">
        <v>10.382999999999999</v>
      </c>
      <c r="AN1006" s="6"/>
      <c r="AO1006" s="6"/>
      <c r="AP1006" s="14">
        <v>37900</v>
      </c>
      <c r="AQ1006" s="6">
        <v>0.85409999999999997</v>
      </c>
      <c r="AT1006" s="1"/>
      <c r="AW1006" s="1">
        <f t="shared" si="207"/>
        <v>43560</v>
      </c>
      <c r="AX1006">
        <f t="shared" ca="1" si="208"/>
        <v>0.2581</v>
      </c>
      <c r="AY1006">
        <f t="shared" ca="1" si="209"/>
        <v>540.01215000000002</v>
      </c>
      <c r="AZ1006">
        <f t="shared" si="201"/>
        <v>5177.47</v>
      </c>
      <c r="BA1006" s="23">
        <f t="shared" si="197"/>
        <v>4.5258E-2</v>
      </c>
      <c r="BB1006">
        <f t="shared" ca="1" si="198"/>
        <v>139.84910135254233</v>
      </c>
      <c r="BC1006" s="15">
        <f t="shared" si="202"/>
        <v>254.202</v>
      </c>
      <c r="BD1006" s="3">
        <f t="shared" si="203"/>
        <v>9.8399999999999998E-3</v>
      </c>
      <c r="BE1006" s="3">
        <f t="shared" si="204"/>
        <v>5.6329999999999998E-2</v>
      </c>
      <c r="BF1006" s="6">
        <f t="shared" si="205"/>
        <v>0.89159999999999995</v>
      </c>
      <c r="BG1006" s="6">
        <f t="shared" si="206"/>
        <v>104.35</v>
      </c>
    </row>
    <row r="1007" spans="12:59" x14ac:dyDescent="0.2">
      <c r="L1007" s="1">
        <v>37935</v>
      </c>
      <c r="M1007">
        <v>0.34610000000000002</v>
      </c>
      <c r="P1007" s="11">
        <v>38343</v>
      </c>
      <c r="Q1007" s="59">
        <v>8.2784999999999993</v>
      </c>
      <c r="T1007" s="1">
        <v>37984</v>
      </c>
      <c r="U1007">
        <v>99.765839999999997</v>
      </c>
      <c r="X1007" s="1">
        <v>37979</v>
      </c>
      <c r="Y1007">
        <v>0.97</v>
      </c>
      <c r="Z1007" s="9">
        <f t="shared" si="199"/>
        <v>3.8307309214724583E-5</v>
      </c>
      <c r="AA1007" s="6">
        <f t="shared" si="200"/>
        <v>113.51387898473392</v>
      </c>
      <c r="AB1007" s="6"/>
      <c r="AC1007" s="6"/>
      <c r="AD1007" s="14">
        <v>37936</v>
      </c>
      <c r="AE1007" s="6">
        <v>2.4929999999999999</v>
      </c>
      <c r="AF1007" s="6"/>
      <c r="AG1007" s="6"/>
      <c r="AH1007" s="6"/>
      <c r="AI1007" s="6"/>
      <c r="AJ1007" s="6"/>
      <c r="AK1007" s="6"/>
      <c r="AL1007" s="14">
        <v>38023</v>
      </c>
      <c r="AM1007" s="6">
        <v>10.116</v>
      </c>
      <c r="AN1007" s="6"/>
      <c r="AO1007" s="6"/>
      <c r="AP1007" s="14">
        <v>37901</v>
      </c>
      <c r="AQ1007" s="6">
        <v>0.85029999999999994</v>
      </c>
      <c r="AT1007" s="1"/>
      <c r="AW1007" s="1">
        <f t="shared" si="207"/>
        <v>43567</v>
      </c>
      <c r="AX1007">
        <f t="shared" ca="1" si="208"/>
        <v>0.2576</v>
      </c>
      <c r="AY1007">
        <f t="shared" ca="1" si="209"/>
        <v>540.67719</v>
      </c>
      <c r="AZ1007">
        <f t="shared" si="201"/>
        <v>5177.47</v>
      </c>
      <c r="BA1007" s="23">
        <f t="shared" si="197"/>
        <v>4.5945E-2</v>
      </c>
      <c r="BB1007">
        <f t="shared" ca="1" si="198"/>
        <v>139.91519616090389</v>
      </c>
      <c r="BC1007" s="15">
        <f t="shared" si="202"/>
        <v>254.202</v>
      </c>
      <c r="BD1007" s="3">
        <f t="shared" si="203"/>
        <v>1.014E-2</v>
      </c>
      <c r="BE1007" s="3">
        <f t="shared" si="204"/>
        <v>5.7140000000000003E-2</v>
      </c>
      <c r="BF1007" s="6">
        <f t="shared" si="205"/>
        <v>0.88500000000000001</v>
      </c>
      <c r="BG1007" s="6">
        <f t="shared" si="206"/>
        <v>104.35</v>
      </c>
    </row>
    <row r="1008" spans="12:59" x14ac:dyDescent="0.2">
      <c r="L1008" s="1">
        <v>37936</v>
      </c>
      <c r="M1008">
        <v>0.34389999999999998</v>
      </c>
      <c r="P1008" s="11">
        <v>38344</v>
      </c>
      <c r="Q1008" s="59">
        <v>8.2710000000000008</v>
      </c>
      <c r="T1008" s="1">
        <v>37985</v>
      </c>
      <c r="U1008">
        <v>99.825779999999995</v>
      </c>
      <c r="X1008" s="1">
        <v>37981</v>
      </c>
      <c r="Y1008">
        <v>0.97</v>
      </c>
      <c r="Z1008" s="9">
        <f t="shared" si="199"/>
        <v>3.8307309214724583E-5</v>
      </c>
      <c r="AA1008" s="6">
        <f t="shared" si="200"/>
        <v>113.51822739599635</v>
      </c>
      <c r="AB1008" s="6"/>
      <c r="AC1008" s="6"/>
      <c r="AD1008" s="14">
        <v>37937</v>
      </c>
      <c r="AE1008" s="6">
        <v>2.46</v>
      </c>
      <c r="AF1008" s="6"/>
      <c r="AG1008" s="6"/>
      <c r="AH1008" s="6"/>
      <c r="AI1008" s="6"/>
      <c r="AJ1008" s="6"/>
      <c r="AK1008" s="6"/>
      <c r="AL1008" s="14">
        <v>38026</v>
      </c>
      <c r="AM1008" s="6">
        <v>10.023999999999999</v>
      </c>
      <c r="AN1008" s="6"/>
      <c r="AO1008" s="6"/>
      <c r="AP1008" s="14">
        <v>37902</v>
      </c>
      <c r="AQ1008" s="6">
        <v>0.84670000000000001</v>
      </c>
      <c r="AT1008" s="1"/>
      <c r="AW1008" s="1">
        <f t="shared" si="207"/>
        <v>43574</v>
      </c>
      <c r="AX1008">
        <f t="shared" ca="1" si="208"/>
        <v>0.25409999999999999</v>
      </c>
      <c r="AY1008">
        <f t="shared" ca="1" si="209"/>
        <v>541.20978000000002</v>
      </c>
      <c r="AZ1008">
        <f t="shared" si="201"/>
        <v>5177.47</v>
      </c>
      <c r="BA1008" s="23">
        <f t="shared" si="197"/>
        <v>4.5948999999999997E-2</v>
      </c>
      <c r="BB1008">
        <f t="shared" ca="1" si="198"/>
        <v>139.98164761560744</v>
      </c>
      <c r="BC1008" s="15">
        <f t="shared" si="202"/>
        <v>254.202</v>
      </c>
      <c r="BD1008" s="3">
        <f t="shared" si="203"/>
        <v>0.01</v>
      </c>
      <c r="BE1008" s="3">
        <f t="shared" si="204"/>
        <v>5.7069999999999996E-2</v>
      </c>
      <c r="BF1008" s="6">
        <f t="shared" si="205"/>
        <v>0.88929999999999998</v>
      </c>
      <c r="BG1008" s="6">
        <f t="shared" si="206"/>
        <v>104.35</v>
      </c>
    </row>
    <row r="1009" spans="12:59" x14ac:dyDescent="0.2">
      <c r="L1009" s="1">
        <v>37937</v>
      </c>
      <c r="M1009">
        <v>0.34449999999999997</v>
      </c>
      <c r="P1009" s="11">
        <v>38348</v>
      </c>
      <c r="Q1009" s="59">
        <v>8.2819000000000003</v>
      </c>
      <c r="T1009" s="1">
        <v>37986</v>
      </c>
      <c r="U1009">
        <v>99.885710000000003</v>
      </c>
      <c r="X1009" s="1">
        <v>37984</v>
      </c>
      <c r="Y1009">
        <v>0.98</v>
      </c>
      <c r="Z1009" s="9">
        <f t="shared" si="199"/>
        <v>3.8700318054862848E-5</v>
      </c>
      <c r="AA1009" s="6">
        <f t="shared" si="200"/>
        <v>113.52262058750159</v>
      </c>
      <c r="AB1009" s="6"/>
      <c r="AC1009" s="6"/>
      <c r="AD1009" s="14">
        <v>37938</v>
      </c>
      <c r="AE1009" s="6">
        <v>2.3820000000000001</v>
      </c>
      <c r="AF1009" s="6"/>
      <c r="AG1009" s="6"/>
      <c r="AH1009" s="6"/>
      <c r="AI1009" s="6"/>
      <c r="AJ1009" s="6"/>
      <c r="AK1009" s="6"/>
      <c r="AL1009" s="14">
        <v>38027</v>
      </c>
      <c r="AM1009" s="6">
        <v>10.007</v>
      </c>
      <c r="AN1009" s="6"/>
      <c r="AO1009" s="6"/>
      <c r="AP1009" s="14">
        <v>37903</v>
      </c>
      <c r="AQ1009" s="6">
        <v>0.85140000000000005</v>
      </c>
      <c r="AT1009" s="1"/>
      <c r="AW1009" s="1">
        <f t="shared" si="207"/>
        <v>43581</v>
      </c>
      <c r="AX1009">
        <f t="shared" ca="1" si="208"/>
        <v>0.25419999999999998</v>
      </c>
      <c r="AY1009">
        <f t="shared" ca="1" si="209"/>
        <v>541.87627999999995</v>
      </c>
      <c r="AZ1009">
        <f t="shared" si="201"/>
        <v>5177.47</v>
      </c>
      <c r="BA1009" s="23">
        <f t="shared" si="197"/>
        <v>4.4900000000000002E-2</v>
      </c>
      <c r="BB1009">
        <f t="shared" ca="1" si="198"/>
        <v>140.04861895098242</v>
      </c>
      <c r="BC1009" s="15">
        <f t="shared" si="202"/>
        <v>254.202</v>
      </c>
      <c r="BD1009" s="3">
        <f t="shared" si="203"/>
        <v>9.3100000000000006E-3</v>
      </c>
      <c r="BE1009" s="3">
        <f t="shared" si="204"/>
        <v>5.6500000000000002E-2</v>
      </c>
      <c r="BF1009" s="6">
        <f t="shared" si="205"/>
        <v>0.89680000000000004</v>
      </c>
      <c r="BG1009" s="6">
        <f t="shared" si="206"/>
        <v>104.35</v>
      </c>
    </row>
    <row r="1010" spans="12:59" x14ac:dyDescent="0.2">
      <c r="L1010" s="1">
        <v>37938</v>
      </c>
      <c r="M1010">
        <v>0.3397</v>
      </c>
      <c r="P1010" s="11">
        <v>38349</v>
      </c>
      <c r="Q1010" s="59">
        <v>8.2825000000000006</v>
      </c>
      <c r="T1010" s="1">
        <v>37988</v>
      </c>
      <c r="U1010">
        <v>99.945689999999999</v>
      </c>
      <c r="X1010" s="1">
        <v>37985</v>
      </c>
      <c r="Y1010">
        <v>0.93</v>
      </c>
      <c r="Z1010" s="9">
        <f t="shared" si="199"/>
        <v>3.6734886069256234E-5</v>
      </c>
      <c r="AA1010" s="6">
        <f t="shared" si="200"/>
        <v>113.52679082803516</v>
      </c>
      <c r="AB1010" s="6"/>
      <c r="AC1010" s="6"/>
      <c r="AD1010" s="14">
        <v>37939</v>
      </c>
      <c r="AE1010" s="6">
        <v>2.3359999999999999</v>
      </c>
      <c r="AF1010" s="6"/>
      <c r="AG1010" s="6"/>
      <c r="AH1010" s="6"/>
      <c r="AI1010" s="6"/>
      <c r="AJ1010" s="6"/>
      <c r="AK1010" s="6"/>
      <c r="AL1010" s="14">
        <v>38028</v>
      </c>
      <c r="AM1010" s="6">
        <v>9.7569999999999997</v>
      </c>
      <c r="AN1010" s="6"/>
      <c r="AO1010" s="6"/>
      <c r="AP1010" s="14">
        <v>37904</v>
      </c>
      <c r="AQ1010" s="6">
        <v>0.84740000000000004</v>
      </c>
      <c r="AT1010" s="1"/>
      <c r="AW1010" s="1">
        <f t="shared" si="207"/>
        <v>43588</v>
      </c>
      <c r="AX1010">
        <f t="shared" ca="1" si="208"/>
        <v>0.25380000000000003</v>
      </c>
      <c r="AY1010">
        <f t="shared" ca="1" si="209"/>
        <v>542.40997000000004</v>
      </c>
      <c r="AZ1010">
        <f t="shared" si="201"/>
        <v>5206.9799999999996</v>
      </c>
      <c r="BA1010" s="23">
        <f t="shared" si="197"/>
        <v>4.4500000000000005E-2</v>
      </c>
      <c r="BB1010">
        <f t="shared" ca="1" si="198"/>
        <v>140.11540514508121</v>
      </c>
      <c r="BC1010" s="15">
        <f t="shared" si="202"/>
        <v>255.548</v>
      </c>
      <c r="BD1010" s="3">
        <f t="shared" si="203"/>
        <v>9.8200000000000006E-3</v>
      </c>
      <c r="BE1010" s="3">
        <f t="shared" si="204"/>
        <v>5.6239999999999998E-2</v>
      </c>
      <c r="BF1010" s="6">
        <f t="shared" si="205"/>
        <v>0.89280000000000004</v>
      </c>
      <c r="BG1010" s="6">
        <f t="shared" si="206"/>
        <v>105.1</v>
      </c>
    </row>
    <row r="1011" spans="12:59" x14ac:dyDescent="0.2">
      <c r="L1011" s="1">
        <v>37939</v>
      </c>
      <c r="M1011">
        <v>0.33929999999999999</v>
      </c>
      <c r="P1011" s="11">
        <v>38350</v>
      </c>
      <c r="Q1011" s="59">
        <v>8.2872000000000003</v>
      </c>
      <c r="T1011" s="1">
        <v>37991</v>
      </c>
      <c r="U1011">
        <v>100.0057</v>
      </c>
      <c r="X1011" s="1">
        <v>37986</v>
      </c>
      <c r="Y1011">
        <v>0.94</v>
      </c>
      <c r="Z1011" s="9">
        <f t="shared" si="199"/>
        <v>3.7128050038637284E-5</v>
      </c>
      <c r="AA1011" s="6">
        <f t="shared" si="200"/>
        <v>113.53100585640576</v>
      </c>
      <c r="AB1011" s="6"/>
      <c r="AC1011" s="6"/>
      <c r="AD1011" s="14">
        <v>37942</v>
      </c>
      <c r="AE1011" s="6">
        <v>2.3279999999999998</v>
      </c>
      <c r="AF1011" s="6"/>
      <c r="AG1011" s="6"/>
      <c r="AH1011" s="6"/>
      <c r="AI1011" s="6"/>
      <c r="AJ1011" s="6"/>
      <c r="AK1011" s="6"/>
      <c r="AL1011" s="14">
        <v>38029</v>
      </c>
      <c r="AM1011" s="6">
        <v>9.7550000000000008</v>
      </c>
      <c r="AN1011" s="6"/>
      <c r="AO1011" s="6"/>
      <c r="AP1011" s="14">
        <v>37907</v>
      </c>
      <c r="AQ1011" s="6">
        <v>0.85440000000000005</v>
      </c>
      <c r="AT1011" s="1"/>
      <c r="AW1011" s="1">
        <f t="shared" si="207"/>
        <v>43595</v>
      </c>
      <c r="AX1011">
        <f t="shared" ca="1" si="208"/>
        <v>0.25259999999999999</v>
      </c>
      <c r="AY1011">
        <f t="shared" ca="1" si="209"/>
        <v>543.07794000000001</v>
      </c>
      <c r="AZ1011">
        <f t="shared" si="201"/>
        <v>5206.9799999999996</v>
      </c>
      <c r="BA1011" s="23">
        <f t="shared" si="197"/>
        <v>4.36E-2</v>
      </c>
      <c r="BB1011">
        <f t="shared" ca="1" si="198"/>
        <v>140.18108256452931</v>
      </c>
      <c r="BC1011" s="15">
        <f t="shared" si="202"/>
        <v>255.548</v>
      </c>
      <c r="BD1011" s="3">
        <f t="shared" si="203"/>
        <v>9.6200000000000001E-3</v>
      </c>
      <c r="BE1011" s="3">
        <f t="shared" si="204"/>
        <v>5.6029999999999996E-2</v>
      </c>
      <c r="BF1011" s="6">
        <f t="shared" si="205"/>
        <v>0.89019999999999999</v>
      </c>
      <c r="BG1011" s="6">
        <f t="shared" si="206"/>
        <v>105.1</v>
      </c>
    </row>
    <row r="1012" spans="12:59" x14ac:dyDescent="0.2">
      <c r="L1012" s="1">
        <v>37942</v>
      </c>
      <c r="M1012">
        <v>0.34010000000000001</v>
      </c>
      <c r="P1012" s="11">
        <v>38351</v>
      </c>
      <c r="Q1012" s="59">
        <v>8.2891999999999992</v>
      </c>
      <c r="T1012" s="1">
        <v>37992</v>
      </c>
      <c r="U1012">
        <v>100.0658</v>
      </c>
      <c r="X1012" s="1">
        <v>37988</v>
      </c>
      <c r="Y1012">
        <v>1.01</v>
      </c>
      <c r="Z1012" s="9">
        <f t="shared" si="199"/>
        <v>3.987911202774086E-5</v>
      </c>
      <c r="AA1012" s="6">
        <f t="shared" si="200"/>
        <v>113.53553337210693</v>
      </c>
      <c r="AB1012" s="6"/>
      <c r="AC1012" s="6"/>
      <c r="AD1012" s="14">
        <v>37943</v>
      </c>
      <c r="AE1012" s="6">
        <v>2.3029999999999999</v>
      </c>
      <c r="AF1012" s="6"/>
      <c r="AG1012" s="6"/>
      <c r="AH1012" s="6"/>
      <c r="AI1012" s="6"/>
      <c r="AJ1012" s="6"/>
      <c r="AK1012" s="6"/>
      <c r="AL1012" s="14">
        <v>38030</v>
      </c>
      <c r="AM1012" s="6">
        <v>9.89</v>
      </c>
      <c r="AN1012" s="6"/>
      <c r="AO1012" s="6"/>
      <c r="AP1012" s="14">
        <v>37908</v>
      </c>
      <c r="AQ1012" s="6">
        <v>0.85309999999999997</v>
      </c>
      <c r="AT1012" s="1"/>
      <c r="AW1012" s="1">
        <f t="shared" si="207"/>
        <v>43602</v>
      </c>
      <c r="AX1012">
        <f t="shared" ca="1" si="208"/>
        <v>0.24410000000000001</v>
      </c>
      <c r="AY1012">
        <f t="shared" ca="1" si="209"/>
        <v>543.74652000000003</v>
      </c>
      <c r="AZ1012">
        <f t="shared" si="201"/>
        <v>5206.9799999999996</v>
      </c>
      <c r="BA1012" s="23">
        <f t="shared" si="197"/>
        <v>4.4500000000000005E-2</v>
      </c>
      <c r="BB1012">
        <f t="shared" ca="1" si="198"/>
        <v>140.2467364177287</v>
      </c>
      <c r="BC1012" s="15">
        <f t="shared" si="202"/>
        <v>255.548</v>
      </c>
      <c r="BD1012" s="3">
        <f t="shared" si="203"/>
        <v>9.6100000000000005E-3</v>
      </c>
      <c r="BE1012" s="3">
        <f t="shared" si="204"/>
        <v>5.6449999999999993E-2</v>
      </c>
      <c r="BF1012" s="6">
        <f t="shared" si="205"/>
        <v>0.8962</v>
      </c>
      <c r="BG1012" s="6">
        <f t="shared" si="206"/>
        <v>105.1</v>
      </c>
    </row>
    <row r="1013" spans="12:59" x14ac:dyDescent="0.2">
      <c r="L1013" s="1">
        <v>37943</v>
      </c>
      <c r="M1013">
        <v>0.33889999999999998</v>
      </c>
      <c r="P1013" s="11">
        <v>38352</v>
      </c>
      <c r="Q1013" s="59">
        <v>8.2891999999999992</v>
      </c>
      <c r="T1013" s="1">
        <v>37993</v>
      </c>
      <c r="U1013">
        <v>100.1259</v>
      </c>
      <c r="X1013" s="1">
        <v>37991</v>
      </c>
      <c r="Y1013">
        <v>0.97</v>
      </c>
      <c r="Z1013" s="9">
        <f t="shared" si="199"/>
        <v>3.8307309214724583E-5</v>
      </c>
      <c r="AA1013" s="6">
        <f t="shared" si="200"/>
        <v>113.53988261289066</v>
      </c>
      <c r="AB1013" s="6"/>
      <c r="AC1013" s="6"/>
      <c r="AD1013" s="14">
        <v>37944</v>
      </c>
      <c r="AE1013" s="6">
        <v>2.3969999999999998</v>
      </c>
      <c r="AF1013" s="6"/>
      <c r="AG1013" s="6"/>
      <c r="AH1013" s="6"/>
      <c r="AI1013" s="6"/>
      <c r="AJ1013" s="6"/>
      <c r="AK1013" s="6"/>
      <c r="AL1013" s="14">
        <v>38033</v>
      </c>
      <c r="AM1013" s="6">
        <v>9.8870000000000005</v>
      </c>
      <c r="AN1013" s="6"/>
      <c r="AO1013" s="6"/>
      <c r="AP1013" s="14">
        <v>37909</v>
      </c>
      <c r="AQ1013" s="6">
        <v>0.85940000000000005</v>
      </c>
      <c r="AT1013" s="1"/>
      <c r="AW1013" s="1">
        <f t="shared" si="207"/>
        <v>43609</v>
      </c>
      <c r="AX1013">
        <f t="shared" ca="1" si="208"/>
        <v>0.24859999999999999</v>
      </c>
      <c r="AY1013">
        <f t="shared" ca="1" si="209"/>
        <v>544.4162</v>
      </c>
      <c r="AZ1013">
        <f t="shared" si="201"/>
        <v>5206.9799999999996</v>
      </c>
      <c r="BA1013" s="23">
        <f t="shared" si="197"/>
        <v>4.3499999999999997E-2</v>
      </c>
      <c r="BB1013">
        <f t="shared" ca="1" si="198"/>
        <v>140.31231226026497</v>
      </c>
      <c r="BC1013" s="15">
        <f t="shared" si="202"/>
        <v>255.548</v>
      </c>
      <c r="BD1013" s="3">
        <f t="shared" si="203"/>
        <v>9.0299999999999998E-3</v>
      </c>
      <c r="BE1013" s="3">
        <f t="shared" si="204"/>
        <v>5.6100000000000004E-2</v>
      </c>
      <c r="BF1013" s="6">
        <f t="shared" si="205"/>
        <v>0.89239999999999997</v>
      </c>
      <c r="BG1013" s="6">
        <f t="shared" si="206"/>
        <v>105.1</v>
      </c>
    </row>
    <row r="1014" spans="12:59" x14ac:dyDescent="0.2">
      <c r="L1014" s="1">
        <v>37944</v>
      </c>
      <c r="M1014">
        <v>0.34</v>
      </c>
      <c r="P1014" s="11">
        <v>38355</v>
      </c>
      <c r="Q1014" s="59">
        <v>8.2931000000000008</v>
      </c>
      <c r="T1014" s="1">
        <v>37994</v>
      </c>
      <c r="U1014">
        <v>100.18600000000001</v>
      </c>
      <c r="X1014" s="1">
        <v>37992</v>
      </c>
      <c r="Y1014">
        <v>0.92</v>
      </c>
      <c r="Z1014" s="9">
        <f t="shared" si="199"/>
        <v>3.6341683298468652E-5</v>
      </c>
      <c r="AA1014" s="6">
        <f t="shared" si="200"/>
        <v>113.54400884334633</v>
      </c>
      <c r="AB1014" s="6"/>
      <c r="AC1014" s="6"/>
      <c r="AD1014" s="14">
        <v>37945</v>
      </c>
      <c r="AE1014" s="6">
        <v>2.419</v>
      </c>
      <c r="AF1014" s="6"/>
      <c r="AG1014" s="6"/>
      <c r="AH1014" s="6"/>
      <c r="AI1014" s="6"/>
      <c r="AJ1014" s="6"/>
      <c r="AK1014" s="6"/>
      <c r="AL1014" s="14">
        <v>38034</v>
      </c>
      <c r="AM1014" s="6">
        <v>10.039999999999999</v>
      </c>
      <c r="AN1014" s="6"/>
      <c r="AO1014" s="6"/>
      <c r="AP1014" s="14">
        <v>37910</v>
      </c>
      <c r="AQ1014" s="6">
        <v>0.86309999999999998</v>
      </c>
      <c r="AT1014" s="1"/>
      <c r="AW1014" s="1">
        <f t="shared" si="207"/>
        <v>43616</v>
      </c>
      <c r="AX1014">
        <f t="shared" ca="1" si="208"/>
        <v>0.25490000000000002</v>
      </c>
      <c r="AY1014">
        <f t="shared" ca="1" si="209"/>
        <v>545.08654999999999</v>
      </c>
      <c r="AZ1014">
        <f t="shared" si="201"/>
        <v>5213.75</v>
      </c>
      <c r="BA1014" s="23">
        <f t="shared" si="197"/>
        <v>4.1399999999999999E-2</v>
      </c>
      <c r="BB1014">
        <f t="shared" ca="1" si="198"/>
        <v>140.36497997432494</v>
      </c>
      <c r="BC1014" s="15">
        <f t="shared" si="202"/>
        <v>256.09199999999998</v>
      </c>
      <c r="BD1014" s="3">
        <f t="shared" si="203"/>
        <v>7.5599999999999999E-3</v>
      </c>
      <c r="BE1014" s="3">
        <f t="shared" si="204"/>
        <v>5.5109999999999999E-2</v>
      </c>
      <c r="BF1014" s="6">
        <f t="shared" si="205"/>
        <v>0.89539999999999997</v>
      </c>
      <c r="BG1014" s="6">
        <f t="shared" si="206"/>
        <v>105.24</v>
      </c>
    </row>
    <row r="1015" spans="12:59" x14ac:dyDescent="0.2">
      <c r="L1015" s="1">
        <v>37945</v>
      </c>
      <c r="M1015">
        <v>0.3402</v>
      </c>
      <c r="P1015" s="11">
        <v>38356</v>
      </c>
      <c r="Q1015" s="59">
        <v>8.2922999999999991</v>
      </c>
      <c r="T1015" s="1">
        <v>37995</v>
      </c>
      <c r="U1015">
        <v>100.2462</v>
      </c>
      <c r="X1015" s="1">
        <v>37993</v>
      </c>
      <c r="Y1015">
        <v>0.94</v>
      </c>
      <c r="Z1015" s="9">
        <f t="shared" si="199"/>
        <v>3.7128050038637284E-5</v>
      </c>
      <c r="AA1015" s="6">
        <f t="shared" si="200"/>
        <v>113.54822451098826</v>
      </c>
      <c r="AB1015" s="6"/>
      <c r="AC1015" s="6"/>
      <c r="AD1015" s="14">
        <v>37946</v>
      </c>
      <c r="AE1015" s="6">
        <v>2.4350000000000001</v>
      </c>
      <c r="AF1015" s="6"/>
      <c r="AG1015" s="6"/>
      <c r="AH1015" s="6"/>
      <c r="AI1015" s="6"/>
      <c r="AJ1015" s="6"/>
      <c r="AK1015" s="6"/>
      <c r="AL1015" s="14">
        <v>38035</v>
      </c>
      <c r="AM1015" s="6">
        <v>10.38</v>
      </c>
      <c r="AN1015" s="6"/>
      <c r="AO1015" s="6"/>
      <c r="AP1015" s="14">
        <v>37911</v>
      </c>
      <c r="AQ1015" s="6">
        <v>0.85609999999999997</v>
      </c>
      <c r="AT1015" s="1"/>
      <c r="AW1015" s="1">
        <f t="shared" si="207"/>
        <v>43623</v>
      </c>
      <c r="AX1015">
        <f t="shared" ca="1" si="208"/>
        <v>0.25769999999999998</v>
      </c>
      <c r="AY1015">
        <f t="shared" ca="1" si="209"/>
        <v>545.75774999999999</v>
      </c>
      <c r="AZ1015">
        <f t="shared" si="201"/>
        <v>5213.75</v>
      </c>
      <c r="BA1015" s="23">
        <f t="shared" ref="BA1015:BA1078" si="210">INDEX($P$4:$Q$10000,MATCH($AW1015,$P$4:$P$10000,1),2)/100</f>
        <v>4.0599999999999997E-2</v>
      </c>
      <c r="BB1015">
        <f t="shared" ca="1" si="198"/>
        <v>140.43039338083597</v>
      </c>
      <c r="BC1015" s="15">
        <f t="shared" si="202"/>
        <v>256.09199999999998</v>
      </c>
      <c r="BD1015" s="3">
        <f t="shared" si="203"/>
        <v>7.7600000000000004E-3</v>
      </c>
      <c r="BE1015" s="3">
        <f t="shared" si="204"/>
        <v>5.2580000000000002E-2</v>
      </c>
      <c r="BF1015" s="6">
        <f t="shared" si="205"/>
        <v>0.88239999999999996</v>
      </c>
      <c r="BG1015" s="6">
        <f t="shared" si="206"/>
        <v>105.24</v>
      </c>
    </row>
    <row r="1016" spans="12:59" x14ac:dyDescent="0.2">
      <c r="L1016" s="1">
        <v>37946</v>
      </c>
      <c r="M1016">
        <v>0.34229999999999999</v>
      </c>
      <c r="P1016" s="11">
        <v>38357</v>
      </c>
      <c r="Q1016" s="59">
        <v>8.2899999999999991</v>
      </c>
      <c r="T1016" s="1">
        <v>37998</v>
      </c>
      <c r="U1016">
        <v>100.3064</v>
      </c>
      <c r="X1016" s="1">
        <v>37994</v>
      </c>
      <c r="Y1016">
        <v>0.99</v>
      </c>
      <c r="Z1016" s="9">
        <f t="shared" si="199"/>
        <v>3.9093288132008297E-5</v>
      </c>
      <c r="AA1016" s="6">
        <f t="shared" si="200"/>
        <v>113.55266348444594</v>
      </c>
      <c r="AB1016" s="6"/>
      <c r="AC1016" s="6"/>
      <c r="AD1016" s="14">
        <v>37949</v>
      </c>
      <c r="AE1016" s="6">
        <v>2.4689999999999999</v>
      </c>
      <c r="AF1016" s="6"/>
      <c r="AG1016" s="6"/>
      <c r="AH1016" s="6"/>
      <c r="AI1016" s="6"/>
      <c r="AJ1016" s="6"/>
      <c r="AK1016" s="6"/>
      <c r="AL1016" s="14">
        <v>38036</v>
      </c>
      <c r="AM1016" s="6">
        <v>10.518000000000001</v>
      </c>
      <c r="AN1016" s="6"/>
      <c r="AO1016" s="6"/>
      <c r="AP1016" s="14">
        <v>37914</v>
      </c>
      <c r="AQ1016" s="6">
        <v>0.85950000000000004</v>
      </c>
      <c r="AT1016" s="1"/>
      <c r="AW1016" s="1">
        <f t="shared" si="207"/>
        <v>43630</v>
      </c>
      <c r="AX1016">
        <f t="shared" ca="1" si="208"/>
        <v>0.25669999999999998</v>
      </c>
      <c r="AY1016">
        <f t="shared" ca="1" si="209"/>
        <v>546.42993000000001</v>
      </c>
      <c r="AZ1016">
        <f t="shared" si="201"/>
        <v>5213.75</v>
      </c>
      <c r="BA1016" s="23">
        <f t="shared" si="210"/>
        <v>4.0361000000000001E-2</v>
      </c>
      <c r="BB1016">
        <f t="shared" ca="1" si="198"/>
        <v>140.49561943072456</v>
      </c>
      <c r="BC1016" s="15">
        <f t="shared" si="202"/>
        <v>256.09199999999998</v>
      </c>
      <c r="BD1016" s="3">
        <f t="shared" si="203"/>
        <v>8.7799999999999996E-3</v>
      </c>
      <c r="BE1016" s="3">
        <f t="shared" si="204"/>
        <v>5.2479999999999999E-2</v>
      </c>
      <c r="BF1016" s="6">
        <f t="shared" si="205"/>
        <v>0.89219999999999999</v>
      </c>
      <c r="BG1016" s="6">
        <f t="shared" si="206"/>
        <v>105.24</v>
      </c>
    </row>
    <row r="1017" spans="12:59" x14ac:dyDescent="0.2">
      <c r="L1017" s="1">
        <v>37949</v>
      </c>
      <c r="M1017">
        <v>0.34260000000000002</v>
      </c>
      <c r="P1017" s="11">
        <v>38358</v>
      </c>
      <c r="Q1017" s="59">
        <v>8.2952999999999992</v>
      </c>
      <c r="T1017" s="1">
        <v>37999</v>
      </c>
      <c r="U1017">
        <v>100.3665</v>
      </c>
      <c r="X1017" s="1">
        <v>37995</v>
      </c>
      <c r="Y1017">
        <v>0.99</v>
      </c>
      <c r="Z1017" s="9">
        <f t="shared" si="199"/>
        <v>3.9093288132008297E-5</v>
      </c>
      <c r="AA1017" s="6">
        <f t="shared" si="200"/>
        <v>113.5571026314377</v>
      </c>
      <c r="AB1017" s="6"/>
      <c r="AC1017" s="6"/>
      <c r="AD1017" s="14">
        <v>37950</v>
      </c>
      <c r="AE1017" s="6">
        <v>2.4089999999999998</v>
      </c>
      <c r="AF1017" s="6"/>
      <c r="AG1017" s="6"/>
      <c r="AH1017" s="6"/>
      <c r="AI1017" s="6"/>
      <c r="AJ1017" s="6"/>
      <c r="AK1017" s="6"/>
      <c r="AL1017" s="14">
        <v>38037</v>
      </c>
      <c r="AM1017" s="6">
        <v>10.468</v>
      </c>
      <c r="AN1017" s="6"/>
      <c r="AO1017" s="6"/>
      <c r="AP1017" s="14">
        <v>37915</v>
      </c>
      <c r="AQ1017" s="6">
        <v>0.85709999999999997</v>
      </c>
      <c r="AT1017" s="1"/>
      <c r="AW1017" s="1">
        <f t="shared" si="207"/>
        <v>43637</v>
      </c>
      <c r="AX1017">
        <f t="shared" ca="1" si="208"/>
        <v>0.2616</v>
      </c>
      <c r="AY1017">
        <f t="shared" ca="1" si="209"/>
        <v>546.96807999999999</v>
      </c>
      <c r="AZ1017">
        <f t="shared" si="201"/>
        <v>5213.75</v>
      </c>
      <c r="BA1017" s="23">
        <f t="shared" si="210"/>
        <v>3.8599999999999995E-2</v>
      </c>
      <c r="BB1017">
        <f t="shared" ca="1" si="198"/>
        <v>140.56103923411638</v>
      </c>
      <c r="BC1017" s="15">
        <f t="shared" si="202"/>
        <v>256.09199999999998</v>
      </c>
      <c r="BD1017" s="3">
        <f t="shared" si="203"/>
        <v>7.9600000000000001E-3</v>
      </c>
      <c r="BE1017" s="3">
        <f t="shared" si="204"/>
        <v>5.0849999999999999E-2</v>
      </c>
      <c r="BF1017" s="6">
        <f t="shared" si="205"/>
        <v>0.87960000000000005</v>
      </c>
      <c r="BG1017" s="6">
        <f t="shared" si="206"/>
        <v>105.24</v>
      </c>
    </row>
    <row r="1018" spans="12:59" x14ac:dyDescent="0.2">
      <c r="L1018" s="1">
        <v>37950</v>
      </c>
      <c r="M1018">
        <v>0.34079999999999999</v>
      </c>
      <c r="P1018" s="11">
        <v>38359</v>
      </c>
      <c r="Q1018" s="59">
        <v>8.2993000000000006</v>
      </c>
      <c r="T1018" s="1">
        <v>38000</v>
      </c>
      <c r="U1018">
        <v>100.4268</v>
      </c>
      <c r="X1018" s="1">
        <v>37998</v>
      </c>
      <c r="Y1018">
        <v>1</v>
      </c>
      <c r="Z1018" s="9">
        <f t="shared" si="199"/>
        <v>3.9486219453710447E-5</v>
      </c>
      <c r="AA1018" s="6">
        <f t="shared" si="200"/>
        <v>113.56158657211273</v>
      </c>
      <c r="AB1018" s="6"/>
      <c r="AC1018" s="6"/>
      <c r="AD1018" s="14">
        <v>37951</v>
      </c>
      <c r="AE1018" s="6">
        <v>2.4119999999999999</v>
      </c>
      <c r="AF1018" s="6"/>
      <c r="AG1018" s="6"/>
      <c r="AH1018" s="6"/>
      <c r="AI1018" s="6"/>
      <c r="AJ1018" s="6"/>
      <c r="AK1018" s="6"/>
      <c r="AL1018" s="14">
        <v>38040</v>
      </c>
      <c r="AM1018" s="6">
        <v>10.317</v>
      </c>
      <c r="AN1018" s="6"/>
      <c r="AO1018" s="6"/>
      <c r="AP1018" s="14">
        <v>37916</v>
      </c>
      <c r="AQ1018" s="6">
        <v>0.84719999999999995</v>
      </c>
      <c r="AT1018" s="1"/>
      <c r="AW1018" s="1">
        <f t="shared" si="207"/>
        <v>43644</v>
      </c>
      <c r="AX1018">
        <f t="shared" ca="1" si="208"/>
        <v>0.25979999999999998</v>
      </c>
      <c r="AY1018">
        <f t="shared" ca="1" si="209"/>
        <v>547.64153999999996</v>
      </c>
      <c r="AZ1018">
        <f t="shared" si="201"/>
        <v>5213.75</v>
      </c>
      <c r="BA1018" s="23">
        <f t="shared" si="210"/>
        <v>3.7867999999999999E-2</v>
      </c>
      <c r="BB1018">
        <f t="shared" ref="BB1018:BB1081" ca="1" si="211">IFERROR(IFERROR(INDEX($X$4:$AA$6311,MATCH($AW1018,$X$4:$X$6311,0),4),INDEX($X$4:$AA$6311,MATCH($AW1018-1,$X$4:$X$6311,0),4)),INDEX($X$4:$AA$6311,MATCH($AW1018-2,$X$4:$X$6311,1),4))</f>
        <v>140.62676203141248</v>
      </c>
      <c r="BC1018" s="15">
        <f t="shared" si="202"/>
        <v>256.09199999999998</v>
      </c>
      <c r="BD1018" s="3">
        <f t="shared" si="203"/>
        <v>7.9100000000000004E-3</v>
      </c>
      <c r="BE1018" s="3">
        <f t="shared" si="204"/>
        <v>5.0730000000000004E-2</v>
      </c>
      <c r="BF1018" s="6">
        <f t="shared" si="205"/>
        <v>0.87929999999999997</v>
      </c>
      <c r="BG1018" s="6">
        <f t="shared" si="206"/>
        <v>105.24</v>
      </c>
    </row>
    <row r="1019" spans="12:59" x14ac:dyDescent="0.2">
      <c r="L1019" s="1">
        <v>37951</v>
      </c>
      <c r="M1019">
        <v>0.33929999999999999</v>
      </c>
      <c r="P1019" s="11">
        <v>38362</v>
      </c>
      <c r="Q1019" s="59">
        <v>8.2988</v>
      </c>
      <c r="T1019" s="1">
        <v>38001</v>
      </c>
      <c r="U1019">
        <v>100.48699999999999</v>
      </c>
      <c r="X1019" s="1">
        <v>37999</v>
      </c>
      <c r="Y1019">
        <v>0.99</v>
      </c>
      <c r="Z1019" s="9">
        <f t="shared" si="199"/>
        <v>3.9093288132008297E-5</v>
      </c>
      <c r="AA1019" s="6">
        <f t="shared" si="200"/>
        <v>113.56602606793732</v>
      </c>
      <c r="AB1019" s="6"/>
      <c r="AC1019" s="6"/>
      <c r="AD1019" s="14">
        <v>37952</v>
      </c>
      <c r="AE1019" s="6">
        <v>2.4119999999999999</v>
      </c>
      <c r="AF1019" s="6"/>
      <c r="AG1019" s="6"/>
      <c r="AH1019" s="6"/>
      <c r="AI1019" s="6"/>
      <c r="AJ1019" s="6"/>
      <c r="AK1019" s="6"/>
      <c r="AL1019" s="14">
        <v>38041</v>
      </c>
      <c r="AM1019" s="6">
        <v>10.210000000000001</v>
      </c>
      <c r="AN1019" s="6"/>
      <c r="AO1019" s="6"/>
      <c r="AP1019" s="14">
        <v>37917</v>
      </c>
      <c r="AQ1019" s="6">
        <v>0.84809999999999997</v>
      </c>
      <c r="AT1019" s="1"/>
      <c r="AW1019" s="1">
        <f t="shared" si="207"/>
        <v>43651</v>
      </c>
      <c r="AX1019">
        <f t="shared" ca="1" si="208"/>
        <v>0.26169999999999999</v>
      </c>
      <c r="AY1019">
        <f t="shared" ca="1" si="209"/>
        <v>548.31586000000004</v>
      </c>
      <c r="AZ1019">
        <f t="shared" si="201"/>
        <v>5214.2700000000004</v>
      </c>
      <c r="BA1019" s="23">
        <f t="shared" si="210"/>
        <v>3.78E-2</v>
      </c>
      <c r="BB1019">
        <f t="shared" ca="1" si="211"/>
        <v>140.67982035387732</v>
      </c>
      <c r="BC1019" s="15">
        <f t="shared" si="202"/>
        <v>256.14299999999997</v>
      </c>
      <c r="BD1019" s="3">
        <f t="shared" si="203"/>
        <v>7.980000000000001E-3</v>
      </c>
      <c r="BE1019" s="3">
        <f t="shared" si="204"/>
        <v>5.0389999999999997E-2</v>
      </c>
      <c r="BF1019" s="6">
        <f t="shared" si="205"/>
        <v>0.89080000000000004</v>
      </c>
      <c r="BG1019" s="6">
        <f t="shared" si="206"/>
        <v>105.41</v>
      </c>
    </row>
    <row r="1020" spans="12:59" x14ac:dyDescent="0.2">
      <c r="L1020" s="1">
        <v>37952</v>
      </c>
      <c r="M1020">
        <v>0.34029999999999999</v>
      </c>
      <c r="P1020" s="11">
        <v>38363</v>
      </c>
      <c r="Q1020" s="59">
        <v>8.3003</v>
      </c>
      <c r="T1020" s="1">
        <v>38002</v>
      </c>
      <c r="U1020">
        <v>100.54730000000001</v>
      </c>
      <c r="X1020" s="1">
        <v>38000</v>
      </c>
      <c r="Y1020">
        <v>1.01</v>
      </c>
      <c r="Z1020" s="9">
        <f t="shared" si="199"/>
        <v>3.987911202774086E-5</v>
      </c>
      <c r="AA1020" s="6">
        <f t="shared" si="200"/>
        <v>113.57055498021343</v>
      </c>
      <c r="AB1020" s="6"/>
      <c r="AC1020" s="6"/>
      <c r="AD1020" s="14">
        <v>37953</v>
      </c>
      <c r="AE1020" s="6">
        <v>2.4319999999999999</v>
      </c>
      <c r="AF1020" s="6"/>
      <c r="AG1020" s="6"/>
      <c r="AH1020" s="6"/>
      <c r="AI1020" s="6"/>
      <c r="AJ1020" s="6"/>
      <c r="AK1020" s="6"/>
      <c r="AL1020" s="14">
        <v>38042</v>
      </c>
      <c r="AM1020" s="6">
        <v>10.417999999999999</v>
      </c>
      <c r="AN1020" s="6"/>
      <c r="AO1020" s="6"/>
      <c r="AP1020" s="14">
        <v>37918</v>
      </c>
      <c r="AQ1020" s="6">
        <v>0.8488</v>
      </c>
      <c r="AT1020" s="1"/>
      <c r="AW1020" s="1">
        <f t="shared" si="207"/>
        <v>43658</v>
      </c>
      <c r="AX1020">
        <f t="shared" ca="1" si="208"/>
        <v>0.26750000000000002</v>
      </c>
      <c r="AY1020">
        <f t="shared" ca="1" si="209"/>
        <v>548.99114999999995</v>
      </c>
      <c r="AZ1020">
        <f t="shared" si="201"/>
        <v>5214.2700000000004</v>
      </c>
      <c r="BA1020" s="23">
        <f t="shared" si="210"/>
        <v>3.7408999999999998E-2</v>
      </c>
      <c r="BB1020">
        <f t="shared" ca="1" si="211"/>
        <v>140.74608959675112</v>
      </c>
      <c r="BC1020" s="15">
        <f t="shared" si="202"/>
        <v>256.14299999999997</v>
      </c>
      <c r="BD1020" s="3">
        <f t="shared" si="203"/>
        <v>8.2299999999999995E-3</v>
      </c>
      <c r="BE1020" s="3">
        <f t="shared" si="204"/>
        <v>4.9249999999999995E-2</v>
      </c>
      <c r="BF1020" s="6">
        <f t="shared" si="205"/>
        <v>0.88729999999999998</v>
      </c>
      <c r="BG1020" s="6">
        <f t="shared" si="206"/>
        <v>105.41</v>
      </c>
    </row>
    <row r="1021" spans="12:59" x14ac:dyDescent="0.2">
      <c r="L1021" s="1">
        <v>37953</v>
      </c>
      <c r="M1021">
        <v>0.33950000000000002</v>
      </c>
      <c r="P1021" s="11">
        <v>38364</v>
      </c>
      <c r="Q1021" s="59">
        <v>8.3030000000000008</v>
      </c>
      <c r="T1021" s="1">
        <v>38005</v>
      </c>
      <c r="U1021">
        <v>100.6075</v>
      </c>
      <c r="X1021" s="1">
        <v>38001</v>
      </c>
      <c r="Y1021">
        <v>1.04</v>
      </c>
      <c r="Z1021" s="9">
        <f t="shared" si="199"/>
        <v>4.1057557339074791E-5</v>
      </c>
      <c r="AA1021" s="6">
        <f t="shared" si="200"/>
        <v>113.57521790978656</v>
      </c>
      <c r="AB1021" s="6"/>
      <c r="AC1021" s="6"/>
      <c r="AD1021" s="14">
        <v>37956</v>
      </c>
      <c r="AE1021" s="6">
        <v>2.4159999999999999</v>
      </c>
      <c r="AF1021" s="6"/>
      <c r="AG1021" s="6"/>
      <c r="AH1021" s="6"/>
      <c r="AI1021" s="6"/>
      <c r="AJ1021" s="6"/>
      <c r="AK1021" s="6"/>
      <c r="AL1021" s="14">
        <v>38043</v>
      </c>
      <c r="AM1021" s="6">
        <v>10.259</v>
      </c>
      <c r="AN1021" s="6"/>
      <c r="AO1021" s="6"/>
      <c r="AP1021" s="14">
        <v>37921</v>
      </c>
      <c r="AQ1021" s="6">
        <v>0.85150000000000003</v>
      </c>
      <c r="AT1021" s="1"/>
      <c r="AW1021" s="1">
        <f t="shared" si="207"/>
        <v>43665</v>
      </c>
      <c r="AX1021">
        <f t="shared" ca="1" si="208"/>
        <v>0.26690000000000003</v>
      </c>
      <c r="AY1021">
        <f t="shared" ca="1" si="209"/>
        <v>549.66718000000003</v>
      </c>
      <c r="AZ1021">
        <f t="shared" si="201"/>
        <v>5214.2700000000004</v>
      </c>
      <c r="BA1021" s="23">
        <f t="shared" si="210"/>
        <v>3.7427000000000002E-2</v>
      </c>
      <c r="BB1021">
        <f t="shared" ca="1" si="211"/>
        <v>140.81255376967093</v>
      </c>
      <c r="BC1021" s="15">
        <f t="shared" si="202"/>
        <v>256.14299999999997</v>
      </c>
      <c r="BD1021" s="3">
        <f t="shared" si="203"/>
        <v>7.7499999999999999E-3</v>
      </c>
      <c r="BE1021" s="3">
        <f t="shared" si="204"/>
        <v>4.888E-2</v>
      </c>
      <c r="BF1021" s="6">
        <f t="shared" si="205"/>
        <v>0.89119999999999999</v>
      </c>
      <c r="BG1021" s="6">
        <f t="shared" si="206"/>
        <v>105.41</v>
      </c>
    </row>
    <row r="1022" spans="12:59" x14ac:dyDescent="0.2">
      <c r="L1022" s="1">
        <v>37956</v>
      </c>
      <c r="M1022">
        <v>0.34200000000000003</v>
      </c>
      <c r="P1022" s="11">
        <v>38365</v>
      </c>
      <c r="Q1022" s="59">
        <v>8.2987000000000002</v>
      </c>
      <c r="T1022" s="1">
        <v>38006</v>
      </c>
      <c r="U1022">
        <v>100.6678</v>
      </c>
      <c r="X1022" s="1">
        <v>38002</v>
      </c>
      <c r="Y1022">
        <v>0.98</v>
      </c>
      <c r="Z1022" s="9">
        <f t="shared" si="199"/>
        <v>3.8700318054862848E-5</v>
      </c>
      <c r="AA1022" s="6">
        <f t="shared" si="200"/>
        <v>113.57961330684282</v>
      </c>
      <c r="AB1022" s="6"/>
      <c r="AC1022" s="6"/>
      <c r="AD1022" s="14">
        <v>37957</v>
      </c>
      <c r="AE1022" s="6">
        <v>2.3919999999999999</v>
      </c>
      <c r="AF1022" s="6"/>
      <c r="AG1022" s="6"/>
      <c r="AH1022" s="6"/>
      <c r="AI1022" s="6"/>
      <c r="AJ1022" s="6"/>
      <c r="AK1022" s="6"/>
      <c r="AL1022" s="14">
        <v>38044</v>
      </c>
      <c r="AM1022" s="6">
        <v>10.313000000000001</v>
      </c>
      <c r="AN1022" s="6"/>
      <c r="AO1022" s="6"/>
      <c r="AP1022" s="14">
        <v>37922</v>
      </c>
      <c r="AQ1022" s="6">
        <v>0.8569</v>
      </c>
      <c r="AT1022" s="1"/>
      <c r="AW1022" s="1">
        <f t="shared" si="207"/>
        <v>43672</v>
      </c>
      <c r="AX1022">
        <f t="shared" ca="1" si="208"/>
        <v>0.26469999999999999</v>
      </c>
      <c r="AY1022">
        <f t="shared" ca="1" si="209"/>
        <v>550.34406000000001</v>
      </c>
      <c r="AZ1022">
        <f t="shared" si="201"/>
        <v>5214.2700000000004</v>
      </c>
      <c r="BA1022" s="23">
        <f t="shared" si="210"/>
        <v>3.6699999999999997E-2</v>
      </c>
      <c r="BB1022">
        <f t="shared" ca="1" si="211"/>
        <v>140.87883096312925</v>
      </c>
      <c r="BC1022" s="15">
        <f t="shared" si="202"/>
        <v>256.14299999999997</v>
      </c>
      <c r="BD1022" s="3">
        <f t="shared" si="203"/>
        <v>7.92E-3</v>
      </c>
      <c r="BE1022" s="3">
        <f t="shared" si="204"/>
        <v>4.7729999999999995E-2</v>
      </c>
      <c r="BF1022" s="6">
        <f t="shared" si="205"/>
        <v>0.89870000000000005</v>
      </c>
      <c r="BG1022" s="6">
        <f t="shared" si="206"/>
        <v>105.41</v>
      </c>
    </row>
    <row r="1023" spans="12:59" x14ac:dyDescent="0.2">
      <c r="L1023" s="1">
        <v>37957</v>
      </c>
      <c r="M1023">
        <v>0.3412</v>
      </c>
      <c r="P1023" s="11">
        <v>38366</v>
      </c>
      <c r="Q1023" s="59">
        <v>8.2988999999999997</v>
      </c>
      <c r="T1023" s="1">
        <v>38007</v>
      </c>
      <c r="U1023">
        <v>100.7282</v>
      </c>
      <c r="X1023" s="1">
        <v>38006</v>
      </c>
      <c r="Y1023">
        <v>1.02</v>
      </c>
      <c r="Z1023" s="9">
        <f t="shared" si="199"/>
        <v>4.0271965861427006E-5</v>
      </c>
      <c r="AA1023" s="6">
        <f t="shared" si="200"/>
        <v>113.58418738115246</v>
      </c>
      <c r="AB1023" s="6"/>
      <c r="AC1023" s="6"/>
      <c r="AD1023" s="14">
        <v>37958</v>
      </c>
      <c r="AE1023" s="6">
        <v>2.4140000000000001</v>
      </c>
      <c r="AF1023" s="6"/>
      <c r="AG1023" s="6"/>
      <c r="AH1023" s="6"/>
      <c r="AI1023" s="6"/>
      <c r="AJ1023" s="6"/>
      <c r="AK1023" s="6"/>
      <c r="AL1023" s="14">
        <v>38047</v>
      </c>
      <c r="AM1023" s="6">
        <v>10.166</v>
      </c>
      <c r="AN1023" s="6"/>
      <c r="AO1023" s="6"/>
      <c r="AP1023" s="14">
        <v>37923</v>
      </c>
      <c r="AQ1023" s="6">
        <v>0.85740000000000005</v>
      </c>
      <c r="AT1023" s="1"/>
      <c r="AW1023" s="1">
        <f t="shared" si="207"/>
        <v>43679</v>
      </c>
      <c r="AX1023">
        <f t="shared" ca="1" si="208"/>
        <v>0.2571</v>
      </c>
      <c r="AY1023">
        <f t="shared" ca="1" si="209"/>
        <v>550.99103000000002</v>
      </c>
      <c r="AZ1023">
        <f t="shared" si="201"/>
        <v>5224.18</v>
      </c>
      <c r="BA1023" s="23">
        <f t="shared" si="210"/>
        <v>3.7000999999999999E-2</v>
      </c>
      <c r="BB1023">
        <f t="shared" ca="1" si="211"/>
        <v>140.94224092091528</v>
      </c>
      <c r="BC1023" s="15">
        <f t="shared" si="202"/>
        <v>256.57100000000003</v>
      </c>
      <c r="BD1023" s="3">
        <f t="shared" si="203"/>
        <v>6.9999999999999993E-3</v>
      </c>
      <c r="BE1023" s="3">
        <f t="shared" si="204"/>
        <v>4.7E-2</v>
      </c>
      <c r="BF1023" s="6">
        <f t="shared" si="205"/>
        <v>0.9002</v>
      </c>
      <c r="BG1023" s="6">
        <f t="shared" si="206"/>
        <v>104.91</v>
      </c>
    </row>
    <row r="1024" spans="12:59" x14ac:dyDescent="0.2">
      <c r="L1024" s="1">
        <v>37958</v>
      </c>
      <c r="M1024">
        <v>0.34100000000000003</v>
      </c>
      <c r="P1024" s="11">
        <v>38369</v>
      </c>
      <c r="Q1024" s="59">
        <v>8.3043999999999993</v>
      </c>
      <c r="T1024" s="1">
        <v>38008</v>
      </c>
      <c r="U1024">
        <v>100.7885</v>
      </c>
      <c r="X1024" s="1">
        <v>38007</v>
      </c>
      <c r="Y1024">
        <v>1</v>
      </c>
      <c r="Z1024" s="9">
        <f t="shared" si="199"/>
        <v>3.9486219453710447E-5</v>
      </c>
      <c r="AA1024" s="6">
        <f t="shared" si="200"/>
        <v>113.58867239130187</v>
      </c>
      <c r="AB1024" s="6"/>
      <c r="AC1024" s="6"/>
      <c r="AD1024" s="14">
        <v>37959</v>
      </c>
      <c r="AE1024" s="6">
        <v>2.39</v>
      </c>
      <c r="AF1024" s="6"/>
      <c r="AG1024" s="6"/>
      <c r="AH1024" s="6"/>
      <c r="AI1024" s="6"/>
      <c r="AJ1024" s="6"/>
      <c r="AK1024" s="6"/>
      <c r="AL1024" s="14">
        <v>38048</v>
      </c>
      <c r="AM1024" s="6">
        <v>10.243</v>
      </c>
      <c r="AN1024" s="6"/>
      <c r="AO1024" s="6"/>
      <c r="AP1024" s="14">
        <v>37924</v>
      </c>
      <c r="AQ1024" s="6">
        <v>0.86009999999999998</v>
      </c>
      <c r="AT1024" s="1"/>
      <c r="AW1024" s="1">
        <f t="shared" si="207"/>
        <v>43686</v>
      </c>
      <c r="AX1024">
        <f t="shared" ca="1" si="208"/>
        <v>0.25359999999999999</v>
      </c>
      <c r="AY1024">
        <f t="shared" ca="1" si="209"/>
        <v>551.61774000000003</v>
      </c>
      <c r="AZ1024">
        <f t="shared" si="201"/>
        <v>5224.18</v>
      </c>
      <c r="BA1024" s="23">
        <f t="shared" si="210"/>
        <v>3.6000000000000004E-2</v>
      </c>
      <c r="BB1024">
        <f t="shared" ca="1" si="211"/>
        <v>141.00102825680955</v>
      </c>
      <c r="BC1024" s="15">
        <f t="shared" si="202"/>
        <v>256.57100000000003</v>
      </c>
      <c r="BD1024" s="3">
        <f t="shared" si="203"/>
        <v>5.7399999999999994E-3</v>
      </c>
      <c r="BE1024" s="3">
        <f t="shared" si="204"/>
        <v>4.6109999999999998E-2</v>
      </c>
      <c r="BF1024" s="6">
        <f t="shared" si="205"/>
        <v>0.89290000000000003</v>
      </c>
      <c r="BG1024" s="6">
        <f t="shared" si="206"/>
        <v>104.91</v>
      </c>
    </row>
    <row r="1025" spans="12:59" x14ac:dyDescent="0.2">
      <c r="L1025" s="1">
        <v>37959</v>
      </c>
      <c r="M1025">
        <v>0.33929999999999999</v>
      </c>
      <c r="P1025" s="11">
        <v>38370</v>
      </c>
      <c r="Q1025" s="59">
        <v>8.2992000000000008</v>
      </c>
      <c r="T1025" s="1">
        <v>38009</v>
      </c>
      <c r="U1025">
        <v>100.849</v>
      </c>
      <c r="X1025" s="1">
        <v>38008</v>
      </c>
      <c r="Y1025">
        <v>1.02</v>
      </c>
      <c r="Z1025" s="9">
        <f t="shared" si="199"/>
        <v>4.0271965861427006E-5</v>
      </c>
      <c r="AA1025" s="6">
        <f t="shared" si="200"/>
        <v>113.59324683043866</v>
      </c>
      <c r="AB1025" s="6"/>
      <c r="AC1025" s="6"/>
      <c r="AD1025" s="14">
        <v>37960</v>
      </c>
      <c r="AE1025" s="6">
        <v>2.31</v>
      </c>
      <c r="AF1025" s="6"/>
      <c r="AG1025" s="6"/>
      <c r="AH1025" s="6"/>
      <c r="AI1025" s="6"/>
      <c r="AJ1025" s="6"/>
      <c r="AK1025" s="6"/>
      <c r="AL1025" s="14">
        <v>38049</v>
      </c>
      <c r="AM1025" s="6">
        <v>10.125</v>
      </c>
      <c r="AN1025" s="6"/>
      <c r="AO1025" s="6"/>
      <c r="AP1025" s="14">
        <v>37925</v>
      </c>
      <c r="AQ1025" s="6">
        <v>0.86250000000000004</v>
      </c>
      <c r="AT1025" s="1"/>
      <c r="AW1025" s="1">
        <f t="shared" si="207"/>
        <v>43693</v>
      </c>
      <c r="AX1025">
        <f t="shared" ca="1" si="208"/>
        <v>0.24959999999999999</v>
      </c>
      <c r="AY1025">
        <f t="shared" ca="1" si="209"/>
        <v>552.24548000000004</v>
      </c>
      <c r="AZ1025">
        <f t="shared" si="201"/>
        <v>5224.18</v>
      </c>
      <c r="BA1025" s="23">
        <f t="shared" si="210"/>
        <v>3.6396999999999999E-2</v>
      </c>
      <c r="BB1025">
        <f t="shared" ca="1" si="211"/>
        <v>141.05984011303809</v>
      </c>
      <c r="BC1025" s="15">
        <f t="shared" si="202"/>
        <v>256.57100000000003</v>
      </c>
      <c r="BD1025" s="3">
        <f t="shared" si="203"/>
        <v>4.81E-3</v>
      </c>
      <c r="BE1025" s="3">
        <f t="shared" si="204"/>
        <v>4.6079999999999996E-2</v>
      </c>
      <c r="BF1025" s="6">
        <f t="shared" si="205"/>
        <v>0.90159999999999996</v>
      </c>
      <c r="BG1025" s="6">
        <f t="shared" si="206"/>
        <v>104.91</v>
      </c>
    </row>
    <row r="1026" spans="12:59" x14ac:dyDescent="0.2">
      <c r="L1026" s="1">
        <v>37960</v>
      </c>
      <c r="M1026">
        <v>0.34060000000000001</v>
      </c>
      <c r="P1026" s="11">
        <v>38371</v>
      </c>
      <c r="Q1026" s="59">
        <v>8.3026</v>
      </c>
      <c r="T1026" s="1">
        <v>38012</v>
      </c>
      <c r="U1026">
        <v>100.9096</v>
      </c>
      <c r="X1026" s="1">
        <v>38009</v>
      </c>
      <c r="Y1026">
        <v>1</v>
      </c>
      <c r="Z1026" s="9">
        <f t="shared" si="199"/>
        <v>3.9486219453710447E-5</v>
      </c>
      <c r="AA1026" s="6">
        <f t="shared" si="200"/>
        <v>113.59773219831146</v>
      </c>
      <c r="AB1026" s="6"/>
      <c r="AC1026" s="6"/>
      <c r="AD1026" s="14">
        <v>37963</v>
      </c>
      <c r="AE1026" s="6">
        <v>2.34</v>
      </c>
      <c r="AF1026" s="6"/>
      <c r="AG1026" s="6"/>
      <c r="AH1026" s="6"/>
      <c r="AI1026" s="6"/>
      <c r="AJ1026" s="6"/>
      <c r="AK1026" s="6"/>
      <c r="AL1026" s="14">
        <v>38050</v>
      </c>
      <c r="AM1026" s="6">
        <v>10.151</v>
      </c>
      <c r="AN1026" s="6"/>
      <c r="AO1026" s="6"/>
      <c r="AP1026" s="14">
        <v>37928</v>
      </c>
      <c r="AQ1026" s="6">
        <v>0.87250000000000005</v>
      </c>
      <c r="AT1026" s="1"/>
      <c r="AW1026" s="1">
        <f t="shared" si="207"/>
        <v>43700</v>
      </c>
      <c r="AX1026">
        <f t="shared" ca="1" si="208"/>
        <v>0.24249999999999999</v>
      </c>
      <c r="AY1026">
        <f t="shared" ca="1" si="209"/>
        <v>552.87372000000005</v>
      </c>
      <c r="AZ1026">
        <f t="shared" si="201"/>
        <v>5224.18</v>
      </c>
      <c r="BA1026" s="23">
        <f t="shared" si="210"/>
        <v>3.6774000000000001E-2</v>
      </c>
      <c r="BB1026">
        <f t="shared" ca="1" si="211"/>
        <v>141.11867649982838</v>
      </c>
      <c r="BC1026" s="15">
        <f t="shared" si="202"/>
        <v>256.57100000000003</v>
      </c>
      <c r="BD1026" s="3">
        <f t="shared" si="203"/>
        <v>4.4600000000000004E-3</v>
      </c>
      <c r="BE1026" s="3">
        <f t="shared" si="204"/>
        <v>4.5909999999999999E-2</v>
      </c>
      <c r="BF1026" s="6">
        <f t="shared" si="205"/>
        <v>0.89749999999999996</v>
      </c>
      <c r="BG1026" s="6">
        <f t="shared" si="206"/>
        <v>104.91</v>
      </c>
    </row>
    <row r="1027" spans="12:59" x14ac:dyDescent="0.2">
      <c r="L1027" s="1">
        <v>37963</v>
      </c>
      <c r="M1027">
        <v>0.33989999999999998</v>
      </c>
      <c r="P1027" s="11">
        <v>38372</v>
      </c>
      <c r="Q1027" s="59">
        <v>8.3064</v>
      </c>
      <c r="T1027" s="1">
        <v>38013</v>
      </c>
      <c r="U1027">
        <v>100.9701</v>
      </c>
      <c r="X1027" s="1">
        <v>38012</v>
      </c>
      <c r="Y1027">
        <v>1.08</v>
      </c>
      <c r="Z1027" s="9">
        <f t="shared" si="199"/>
        <v>4.2628275749301281E-5</v>
      </c>
      <c r="AA1027" s="6">
        <f t="shared" si="200"/>
        <v>113.60257467376411</v>
      </c>
      <c r="AB1027" s="6"/>
      <c r="AC1027" s="6"/>
      <c r="AD1027" s="14">
        <v>37964</v>
      </c>
      <c r="AE1027" s="6">
        <v>2.3719999999999999</v>
      </c>
      <c r="AF1027" s="6"/>
      <c r="AG1027" s="6"/>
      <c r="AH1027" s="6"/>
      <c r="AI1027" s="6"/>
      <c r="AJ1027" s="6"/>
      <c r="AK1027" s="6"/>
      <c r="AL1027" s="14">
        <v>38051</v>
      </c>
      <c r="AM1027" s="6">
        <v>9.9309999999999992</v>
      </c>
      <c r="AN1027" s="6"/>
      <c r="AO1027" s="6"/>
      <c r="AP1027" s="14">
        <v>37929</v>
      </c>
      <c r="AQ1027" s="6">
        <v>0.87</v>
      </c>
      <c r="AT1027" s="1"/>
      <c r="AW1027" s="1">
        <f t="shared" si="207"/>
        <v>43707</v>
      </c>
      <c r="AX1027">
        <f t="shared" ca="1" si="208"/>
        <v>0.2412</v>
      </c>
      <c r="AY1027">
        <f t="shared" ca="1" si="209"/>
        <v>553.62885000000006</v>
      </c>
      <c r="AZ1027">
        <f t="shared" si="201"/>
        <v>5224.18</v>
      </c>
      <c r="BA1027" s="23">
        <f t="shared" si="210"/>
        <v>3.7999999999999999E-2</v>
      </c>
      <c r="BB1027">
        <f t="shared" ca="1" si="211"/>
        <v>141.17748257030425</v>
      </c>
      <c r="BC1027" s="15">
        <f t="shared" si="202"/>
        <v>256.57100000000003</v>
      </c>
      <c r="BD1027" s="3">
        <f t="shared" si="203"/>
        <v>3.7199999999999998E-3</v>
      </c>
      <c r="BE1027" s="3">
        <f t="shared" si="204"/>
        <v>4.5560000000000003E-2</v>
      </c>
      <c r="BF1027" s="6">
        <f t="shared" si="205"/>
        <v>0.91020000000000001</v>
      </c>
      <c r="BG1027" s="6">
        <f t="shared" si="206"/>
        <v>104.91</v>
      </c>
    </row>
    <row r="1028" spans="12:59" x14ac:dyDescent="0.2">
      <c r="L1028" s="1">
        <v>37964</v>
      </c>
      <c r="M1028">
        <v>0.34089999999999998</v>
      </c>
      <c r="P1028" s="11">
        <v>38373</v>
      </c>
      <c r="Q1028" s="59">
        <v>8.3002000000000002</v>
      </c>
      <c r="T1028" s="1">
        <v>38014</v>
      </c>
      <c r="U1028">
        <v>101.0307</v>
      </c>
      <c r="X1028" s="1">
        <v>38013</v>
      </c>
      <c r="Y1028">
        <v>1.02</v>
      </c>
      <c r="Z1028" s="9">
        <f t="shared" si="199"/>
        <v>4.0271965861427006E-5</v>
      </c>
      <c r="AA1028" s="6">
        <f t="shared" si="200"/>
        <v>113.60714967277315</v>
      </c>
      <c r="AB1028" s="6"/>
      <c r="AC1028" s="6"/>
      <c r="AD1028" s="14">
        <v>37965</v>
      </c>
      <c r="AE1028" s="6">
        <v>2.35</v>
      </c>
      <c r="AF1028" s="6"/>
      <c r="AG1028" s="6"/>
      <c r="AH1028" s="6"/>
      <c r="AI1028" s="6"/>
      <c r="AJ1028" s="6"/>
      <c r="AK1028" s="6"/>
      <c r="AL1028" s="14">
        <v>38054</v>
      </c>
      <c r="AM1028" s="6">
        <v>9.7230000000000008</v>
      </c>
      <c r="AN1028" s="6"/>
      <c r="AO1028" s="6"/>
      <c r="AP1028" s="14">
        <v>37930</v>
      </c>
      <c r="AQ1028" s="6">
        <v>0.87439999999999996</v>
      </c>
      <c r="AT1028" s="1"/>
      <c r="AW1028" s="1">
        <f t="shared" si="207"/>
        <v>43714</v>
      </c>
      <c r="AX1028">
        <f t="shared" ca="1" si="208"/>
        <v>0.24629999999999999</v>
      </c>
      <c r="AY1028">
        <f t="shared" ca="1" si="209"/>
        <v>554.00665000000004</v>
      </c>
      <c r="AZ1028">
        <f t="shared" si="201"/>
        <v>5229.93</v>
      </c>
      <c r="BA1028" s="23">
        <f t="shared" si="210"/>
        <v>3.7578E-2</v>
      </c>
      <c r="BB1028">
        <f t="shared" ca="1" si="211"/>
        <v>141.2246657958998</v>
      </c>
      <c r="BC1028" s="15">
        <f t="shared" si="202"/>
        <v>256.55799999999999</v>
      </c>
      <c r="BD1028" s="3">
        <f t="shared" si="203"/>
        <v>4.3600000000000002E-3</v>
      </c>
      <c r="BE1028" s="3">
        <f t="shared" si="204"/>
        <v>4.5149999999999996E-2</v>
      </c>
      <c r="BF1028" s="6">
        <f t="shared" si="205"/>
        <v>0.90669999999999995</v>
      </c>
      <c r="BG1028" s="6">
        <f t="shared" si="206"/>
        <v>105.06</v>
      </c>
    </row>
    <row r="1029" spans="12:59" x14ac:dyDescent="0.2">
      <c r="L1029" s="1">
        <v>37965</v>
      </c>
      <c r="M1029">
        <v>0.3397</v>
      </c>
      <c r="P1029" s="11">
        <v>38376</v>
      </c>
      <c r="Q1029" s="59">
        <v>8.3071000000000002</v>
      </c>
      <c r="T1029" s="1">
        <v>38015</v>
      </c>
      <c r="U1029">
        <v>101.09139999999999</v>
      </c>
      <c r="X1029" s="1">
        <v>38014</v>
      </c>
      <c r="Y1029">
        <v>0.99</v>
      </c>
      <c r="Z1029" s="9">
        <f t="shared" si="199"/>
        <v>3.9093288132008297E-5</v>
      </c>
      <c r="AA1029" s="6">
        <f t="shared" si="200"/>
        <v>113.61159094980916</v>
      </c>
      <c r="AB1029" s="6"/>
      <c r="AC1029" s="6"/>
      <c r="AD1029" s="14">
        <v>37966</v>
      </c>
      <c r="AE1029" s="6">
        <v>2.3109999999999999</v>
      </c>
      <c r="AF1029" s="6"/>
      <c r="AG1029" s="6"/>
      <c r="AH1029" s="6"/>
      <c r="AI1029" s="6"/>
      <c r="AJ1029" s="6"/>
      <c r="AK1029" s="6"/>
      <c r="AL1029" s="14">
        <v>38055</v>
      </c>
      <c r="AM1029" s="6">
        <v>9.7509999999999994</v>
      </c>
      <c r="AN1029" s="6"/>
      <c r="AO1029" s="6"/>
      <c r="AP1029" s="14">
        <v>37931</v>
      </c>
      <c r="AQ1029" s="6">
        <v>0.876</v>
      </c>
      <c r="AT1029" s="1"/>
      <c r="AW1029" s="1">
        <f t="shared" si="207"/>
        <v>43721</v>
      </c>
      <c r="AX1029">
        <f t="shared" ca="1" si="208"/>
        <v>0.2447</v>
      </c>
      <c r="AY1029">
        <f t="shared" ca="1" si="209"/>
        <v>554.63707999999997</v>
      </c>
      <c r="AZ1029">
        <f t="shared" si="201"/>
        <v>5229.93</v>
      </c>
      <c r="BA1029" s="23">
        <f t="shared" si="210"/>
        <v>3.7626E-2</v>
      </c>
      <c r="BB1029">
        <f t="shared" ca="1" si="211"/>
        <v>141.28379051994008</v>
      </c>
      <c r="BC1029" s="15">
        <f t="shared" si="202"/>
        <v>256.55799999999999</v>
      </c>
      <c r="BD1029" s="3">
        <f t="shared" si="203"/>
        <v>6.6500000000000005E-3</v>
      </c>
      <c r="BE1029" s="3">
        <f t="shared" si="204"/>
        <v>4.6760000000000003E-2</v>
      </c>
      <c r="BF1029" s="6">
        <f t="shared" si="205"/>
        <v>0.90300000000000002</v>
      </c>
      <c r="BG1029" s="6">
        <f t="shared" si="206"/>
        <v>105.06</v>
      </c>
    </row>
    <row r="1030" spans="12:59" x14ac:dyDescent="0.2">
      <c r="L1030" s="1">
        <v>37966</v>
      </c>
      <c r="M1030">
        <v>0.34010000000000001</v>
      </c>
      <c r="P1030" s="11">
        <v>38377</v>
      </c>
      <c r="Q1030" s="59">
        <v>8.3018000000000001</v>
      </c>
      <c r="T1030" s="1">
        <v>38016</v>
      </c>
      <c r="U1030">
        <v>101.1519</v>
      </c>
      <c r="X1030" s="1">
        <v>38015</v>
      </c>
      <c r="Y1030">
        <v>1</v>
      </c>
      <c r="Z1030" s="9">
        <f t="shared" ref="Z1030:Z1093" si="212">+(Y1030/100+1)^(1/252)-1</f>
        <v>3.9486219453710447E-5</v>
      </c>
      <c r="AA1030" s="6">
        <f t="shared" ref="AA1030:AA1093" si="213">+AA1029*(1+Z1030)</f>
        <v>113.61607704202189</v>
      </c>
      <c r="AB1030" s="6"/>
      <c r="AC1030" s="6"/>
      <c r="AD1030" s="14">
        <v>37967</v>
      </c>
      <c r="AE1030" s="6">
        <v>2.3220000000000001</v>
      </c>
      <c r="AF1030" s="6"/>
      <c r="AG1030" s="6"/>
      <c r="AH1030" s="6"/>
      <c r="AI1030" s="6"/>
      <c r="AJ1030" s="6"/>
      <c r="AK1030" s="6"/>
      <c r="AL1030" s="14">
        <v>38056</v>
      </c>
      <c r="AM1030" s="6">
        <v>9.98</v>
      </c>
      <c r="AN1030" s="6"/>
      <c r="AO1030" s="6"/>
      <c r="AP1030" s="14">
        <v>37932</v>
      </c>
      <c r="AQ1030" s="6">
        <v>0.86770000000000003</v>
      </c>
      <c r="AT1030" s="1"/>
      <c r="AW1030" s="1">
        <f t="shared" si="207"/>
        <v>43728</v>
      </c>
      <c r="AX1030">
        <f t="shared" ca="1" si="208"/>
        <v>0.24110000000000001</v>
      </c>
      <c r="AY1030">
        <f t="shared" ca="1" si="209"/>
        <v>555.23681999999997</v>
      </c>
      <c r="AZ1030">
        <f t="shared" ref="AZ1030:AZ1093" si="214">IFERROR(IFERROR(INDEX($H$4:$I$6311,MATCH($AW1030,$H$4:$H$6311,1),2),INDEX($H$4:$I$6311,MATCH($AW1030-1,$H$4:$H$6311,1),2)),INDEX($H$4:$I$6311,MATCH($AW1030-2,$H$4:$H$6311,1),2))</f>
        <v>5229.93</v>
      </c>
      <c r="BA1030" s="23">
        <f t="shared" si="210"/>
        <v>3.5725E-2</v>
      </c>
      <c r="BB1030">
        <f t="shared" ca="1" si="211"/>
        <v>141.34260608907499</v>
      </c>
      <c r="BC1030" s="15">
        <f t="shared" ref="BC1030:BC1093" si="215">INDEX($AH$4:$AI$7500,MATCH($AW1030,$AH$4:$AH$7500,1),2)</f>
        <v>256.55799999999999</v>
      </c>
      <c r="BD1030" s="3">
        <f t="shared" ref="BD1030:BD1093" si="216">(INDEX($AD$4:$AE$7500,MATCH($AW1030,$AD$4:$AD$7500,1),2))/100</f>
        <v>5.11E-3</v>
      </c>
      <c r="BE1030" s="3">
        <f t="shared" ref="BE1030:BE1093" si="217">(INDEX($AL$4:$AM$7499,MATCH($AW1030,$AL$4:$AL$7499,1),2))/100</f>
        <v>4.6269999999999999E-2</v>
      </c>
      <c r="BF1030" s="6">
        <f t="shared" ref="BF1030:BF1093" si="218">(INDEX($AP$4:$AQ$7499,MATCH($AW1030,$AP$4:$AP$7499,1),2))</f>
        <v>0.90759999999999996</v>
      </c>
      <c r="BG1030" s="6">
        <f t="shared" ref="BG1030:BG1093" si="219">(INDEX($AT$4:$AU$7499,MATCH($AW1030,$AT$4:$AT$7499,1),2))</f>
        <v>105.06</v>
      </c>
    </row>
    <row r="1031" spans="12:59" x14ac:dyDescent="0.2">
      <c r="L1031" s="1">
        <v>37967</v>
      </c>
      <c r="M1031">
        <v>0.34060000000000001</v>
      </c>
      <c r="P1031" s="11">
        <v>38378</v>
      </c>
      <c r="Q1031" s="59">
        <v>8.3137000000000008</v>
      </c>
      <c r="T1031" s="1">
        <v>38019</v>
      </c>
      <c r="U1031">
        <v>101.21250000000001</v>
      </c>
      <c r="X1031" s="1">
        <v>38016</v>
      </c>
      <c r="Y1031">
        <v>1.03</v>
      </c>
      <c r="Z1031" s="9">
        <f t="shared" si="212"/>
        <v>4.0664780962540448E-5</v>
      </c>
      <c r="AA1031" s="6">
        <f t="shared" si="213"/>
        <v>113.62069721490862</v>
      </c>
      <c r="AB1031" s="6"/>
      <c r="AC1031" s="6"/>
      <c r="AD1031" s="14">
        <v>37970</v>
      </c>
      <c r="AE1031" s="6">
        <v>2.3410000000000002</v>
      </c>
      <c r="AF1031" s="6"/>
      <c r="AG1031" s="6"/>
      <c r="AH1031" s="6"/>
      <c r="AI1031" s="6"/>
      <c r="AJ1031" s="6"/>
      <c r="AK1031" s="6"/>
      <c r="AL1031" s="14">
        <v>38057</v>
      </c>
      <c r="AM1031" s="6">
        <v>10.194000000000001</v>
      </c>
      <c r="AN1031" s="6"/>
      <c r="AO1031" s="6"/>
      <c r="AP1031" s="14">
        <v>37935</v>
      </c>
      <c r="AQ1031" s="6">
        <v>0.871</v>
      </c>
      <c r="AT1031" s="1"/>
      <c r="AW1031" s="1">
        <f t="shared" ref="AW1031:AW1094" si="220">AW1030+7</f>
        <v>43735</v>
      </c>
      <c r="AX1031">
        <f t="shared" ca="1" si="208"/>
        <v>0.24049999999999999</v>
      </c>
      <c r="AY1031">
        <f t="shared" ca="1" si="209"/>
        <v>555.81659000000002</v>
      </c>
      <c r="AZ1031">
        <f t="shared" si="214"/>
        <v>5229.93</v>
      </c>
      <c r="BA1031" s="23">
        <f t="shared" si="210"/>
        <v>3.5539999999999995E-2</v>
      </c>
      <c r="BB1031">
        <f t="shared" ca="1" si="211"/>
        <v>141.39473903438162</v>
      </c>
      <c r="BC1031" s="15">
        <f t="shared" si="215"/>
        <v>256.55799999999999</v>
      </c>
      <c r="BD1031" s="3">
        <f t="shared" si="216"/>
        <v>5.45E-3</v>
      </c>
      <c r="BE1031" s="3">
        <f t="shared" si="217"/>
        <v>4.7129999999999998E-2</v>
      </c>
      <c r="BF1031" s="6">
        <f t="shared" si="218"/>
        <v>0.91400000000000003</v>
      </c>
      <c r="BG1031" s="6">
        <f t="shared" si="219"/>
        <v>105.06</v>
      </c>
    </row>
    <row r="1032" spans="12:59" x14ac:dyDescent="0.2">
      <c r="L1032" s="1">
        <v>37970</v>
      </c>
      <c r="M1032">
        <v>0.3422</v>
      </c>
      <c r="P1032" s="11">
        <v>38379</v>
      </c>
      <c r="Q1032" s="59">
        <v>8.3076000000000008</v>
      </c>
      <c r="T1032" s="1">
        <v>38020</v>
      </c>
      <c r="U1032">
        <v>101.2732</v>
      </c>
      <c r="X1032" s="1">
        <v>38019</v>
      </c>
      <c r="Y1032">
        <v>1.01</v>
      </c>
      <c r="Z1032" s="9">
        <f t="shared" si="212"/>
        <v>3.987911202774086E-5</v>
      </c>
      <c r="AA1032" s="6">
        <f t="shared" si="213"/>
        <v>113.62522830742152</v>
      </c>
      <c r="AB1032" s="6"/>
      <c r="AC1032" s="6"/>
      <c r="AD1032" s="14">
        <v>37971</v>
      </c>
      <c r="AE1032" s="6">
        <v>2.3290000000000002</v>
      </c>
      <c r="AF1032" s="6"/>
      <c r="AG1032" s="6"/>
      <c r="AH1032" s="6"/>
      <c r="AI1032" s="6"/>
      <c r="AJ1032" s="6"/>
      <c r="AK1032" s="6"/>
      <c r="AL1032" s="14">
        <v>38058</v>
      </c>
      <c r="AM1032" s="6">
        <v>10.129</v>
      </c>
      <c r="AN1032" s="6"/>
      <c r="AO1032" s="6"/>
      <c r="AP1032" s="14">
        <v>37936</v>
      </c>
      <c r="AQ1032" s="6">
        <v>0.86839999999999995</v>
      </c>
      <c r="AT1032" s="1"/>
      <c r="AW1032" s="1">
        <f t="shared" si="220"/>
        <v>43742</v>
      </c>
      <c r="AX1032">
        <f t="shared" ca="1" si="208"/>
        <v>0.24640000000000001</v>
      </c>
      <c r="AY1032">
        <f t="shared" ca="1" si="209"/>
        <v>556.39691000000005</v>
      </c>
      <c r="AZ1032">
        <f t="shared" si="214"/>
        <v>5227.84</v>
      </c>
      <c r="BA1032" s="23">
        <f t="shared" si="210"/>
        <v>3.5411999999999999E-2</v>
      </c>
      <c r="BB1032">
        <f t="shared" ca="1" si="211"/>
        <v>141.44634019425453</v>
      </c>
      <c r="BC1032" s="15">
        <f t="shared" si="215"/>
        <v>256.75900000000001</v>
      </c>
      <c r="BD1032" s="3">
        <f t="shared" si="216"/>
        <v>4.4800000000000005E-3</v>
      </c>
      <c r="BE1032" s="3">
        <f t="shared" si="217"/>
        <v>4.7390000000000002E-2</v>
      </c>
      <c r="BF1032" s="6">
        <f t="shared" si="218"/>
        <v>0.91090000000000004</v>
      </c>
      <c r="BG1032" s="6">
        <f t="shared" si="219"/>
        <v>105.29</v>
      </c>
    </row>
    <row r="1033" spans="12:59" x14ac:dyDescent="0.2">
      <c r="L1033" s="1">
        <v>37971</v>
      </c>
      <c r="M1033">
        <v>0.34010000000000001</v>
      </c>
      <c r="P1033" s="11">
        <v>38380</v>
      </c>
      <c r="Q1033" s="59">
        <v>8.3093000000000004</v>
      </c>
      <c r="T1033" s="1">
        <v>38021</v>
      </c>
      <c r="U1033">
        <v>101.3338</v>
      </c>
      <c r="X1033" s="1">
        <v>38020</v>
      </c>
      <c r="Y1033">
        <v>0.97</v>
      </c>
      <c r="Z1033" s="9">
        <f t="shared" si="212"/>
        <v>3.8307309214724583E-5</v>
      </c>
      <c r="AA1033" s="6">
        <f t="shared" si="213"/>
        <v>113.62958098417688</v>
      </c>
      <c r="AB1033" s="6"/>
      <c r="AC1033" s="6"/>
      <c r="AD1033" s="14">
        <v>37972</v>
      </c>
      <c r="AE1033" s="6">
        <v>2.3199999999999998</v>
      </c>
      <c r="AF1033" s="6"/>
      <c r="AG1033" s="6"/>
      <c r="AH1033" s="6"/>
      <c r="AI1033" s="6"/>
      <c r="AJ1033" s="6"/>
      <c r="AK1033" s="6"/>
      <c r="AL1033" s="14">
        <v>38061</v>
      </c>
      <c r="AM1033" s="6">
        <v>10.096</v>
      </c>
      <c r="AN1033" s="6"/>
      <c r="AO1033" s="6"/>
      <c r="AP1033" s="14">
        <v>37937</v>
      </c>
      <c r="AQ1033" s="6">
        <v>0.85960000000000003</v>
      </c>
      <c r="AT1033" s="1"/>
      <c r="AW1033" s="1">
        <f t="shared" si="220"/>
        <v>43749</v>
      </c>
      <c r="AX1033">
        <f t="shared" ca="1" si="208"/>
        <v>0.24329999999999999</v>
      </c>
      <c r="AY1033">
        <f t="shared" ca="1" si="209"/>
        <v>556.97790999999995</v>
      </c>
      <c r="AZ1033">
        <f t="shared" si="214"/>
        <v>5227.84</v>
      </c>
      <c r="BA1033" s="23">
        <f t="shared" si="210"/>
        <v>3.4391999999999999E-2</v>
      </c>
      <c r="BB1033">
        <f t="shared" ca="1" si="211"/>
        <v>141.49696785310863</v>
      </c>
      <c r="BC1033" s="15">
        <f t="shared" si="215"/>
        <v>256.75900000000001</v>
      </c>
      <c r="BD1033" s="3">
        <f t="shared" si="216"/>
        <v>5.8599999999999998E-3</v>
      </c>
      <c r="BE1033" s="3">
        <f t="shared" si="217"/>
        <v>4.752E-2</v>
      </c>
      <c r="BF1033" s="6">
        <f t="shared" si="218"/>
        <v>0.90559999999999996</v>
      </c>
      <c r="BG1033" s="6">
        <f t="shared" si="219"/>
        <v>105.29</v>
      </c>
    </row>
    <row r="1034" spans="12:59" x14ac:dyDescent="0.2">
      <c r="L1034" s="1">
        <v>37972</v>
      </c>
      <c r="M1034">
        <v>0.34100000000000003</v>
      </c>
      <c r="P1034" s="11">
        <v>38383</v>
      </c>
      <c r="Q1034" s="59">
        <v>8.3245000000000005</v>
      </c>
      <c r="T1034" s="1">
        <v>38022</v>
      </c>
      <c r="U1034">
        <v>101.39449999999999</v>
      </c>
      <c r="X1034" s="1">
        <v>38021</v>
      </c>
      <c r="Y1034">
        <v>1</v>
      </c>
      <c r="Z1034" s="9">
        <f t="shared" si="212"/>
        <v>3.9486219453710447E-5</v>
      </c>
      <c r="AA1034" s="6">
        <f t="shared" si="213"/>
        <v>113.63406778674806</v>
      </c>
      <c r="AB1034" s="6"/>
      <c r="AC1034" s="6"/>
      <c r="AD1034" s="14">
        <v>37973</v>
      </c>
      <c r="AE1034" s="6">
        <v>2.2799999999999998</v>
      </c>
      <c r="AF1034" s="6"/>
      <c r="AG1034" s="6"/>
      <c r="AH1034" s="6"/>
      <c r="AI1034" s="6"/>
      <c r="AJ1034" s="6"/>
      <c r="AK1034" s="6"/>
      <c r="AL1034" s="14">
        <v>38062</v>
      </c>
      <c r="AM1034" s="6">
        <v>10.026</v>
      </c>
      <c r="AN1034" s="6"/>
      <c r="AO1034" s="6"/>
      <c r="AP1034" s="14">
        <v>37938</v>
      </c>
      <c r="AQ1034" s="6">
        <v>0.85219999999999996</v>
      </c>
      <c r="AT1034" s="1"/>
      <c r="AW1034" s="1">
        <f t="shared" si="220"/>
        <v>43756</v>
      </c>
      <c r="AX1034">
        <f t="shared" ca="1" si="208"/>
        <v>0.24310000000000001</v>
      </c>
      <c r="AY1034">
        <f t="shared" ca="1" si="209"/>
        <v>557.55944999999997</v>
      </c>
      <c r="AZ1034">
        <f t="shared" si="214"/>
        <v>5227.84</v>
      </c>
      <c r="BA1034" s="23">
        <f t="shared" si="210"/>
        <v>3.3599999999999998E-2</v>
      </c>
      <c r="BB1034">
        <f t="shared" ca="1" si="211"/>
        <v>141.53869619490129</v>
      </c>
      <c r="BC1034" s="15">
        <f t="shared" si="215"/>
        <v>256.75900000000001</v>
      </c>
      <c r="BD1034" s="3">
        <f t="shared" si="216"/>
        <v>5.9699999999999996E-3</v>
      </c>
      <c r="BE1034" s="3">
        <f t="shared" si="217"/>
        <v>4.7400000000000005E-2</v>
      </c>
      <c r="BF1034" s="6">
        <f t="shared" si="218"/>
        <v>0.89500000000000002</v>
      </c>
      <c r="BG1034" s="6">
        <f t="shared" si="219"/>
        <v>105.29</v>
      </c>
    </row>
    <row r="1035" spans="12:59" x14ac:dyDescent="0.2">
      <c r="L1035" s="1">
        <v>37973</v>
      </c>
      <c r="M1035">
        <v>0.3412</v>
      </c>
      <c r="P1035" s="11">
        <v>38384</v>
      </c>
      <c r="Q1035" s="59">
        <v>8.3177000000000003</v>
      </c>
      <c r="T1035" s="1">
        <v>38023</v>
      </c>
      <c r="U1035">
        <v>101.4552</v>
      </c>
      <c r="X1035" s="1">
        <v>38022</v>
      </c>
      <c r="Y1035">
        <v>1.01</v>
      </c>
      <c r="Z1035" s="9">
        <f t="shared" si="212"/>
        <v>3.987911202774086E-5</v>
      </c>
      <c r="AA1035" s="6">
        <f t="shared" si="213"/>
        <v>113.6385994124675</v>
      </c>
      <c r="AB1035" s="6"/>
      <c r="AC1035" s="6"/>
      <c r="AD1035" s="14">
        <v>37974</v>
      </c>
      <c r="AE1035" s="6">
        <v>2.2930000000000001</v>
      </c>
      <c r="AF1035" s="6"/>
      <c r="AG1035" s="6"/>
      <c r="AH1035" s="6"/>
      <c r="AI1035" s="6"/>
      <c r="AJ1035" s="6"/>
      <c r="AK1035" s="6"/>
      <c r="AL1035" s="14">
        <v>38063</v>
      </c>
      <c r="AM1035" s="6">
        <v>9.9949999999999992</v>
      </c>
      <c r="AN1035" s="6"/>
      <c r="AO1035" s="6"/>
      <c r="AP1035" s="14">
        <v>37939</v>
      </c>
      <c r="AQ1035" s="6">
        <v>0.84899999999999998</v>
      </c>
      <c r="AT1035" s="1"/>
      <c r="AW1035" s="1">
        <f t="shared" si="220"/>
        <v>43763</v>
      </c>
      <c r="AX1035">
        <f t="shared" ca="1" si="208"/>
        <v>0.24959999999999999</v>
      </c>
      <c r="AY1035">
        <f t="shared" ca="1" si="209"/>
        <v>558.14153999999996</v>
      </c>
      <c r="AZ1035">
        <f t="shared" si="214"/>
        <v>5227.84</v>
      </c>
      <c r="BA1035" s="23">
        <f t="shared" si="210"/>
        <v>3.32E-2</v>
      </c>
      <c r="BB1035">
        <f t="shared" ca="1" si="211"/>
        <v>141.59007417740136</v>
      </c>
      <c r="BC1035" s="15">
        <f t="shared" si="215"/>
        <v>256.75900000000001</v>
      </c>
      <c r="BD1035" s="3">
        <f t="shared" si="216"/>
        <v>5.6399999999999992E-3</v>
      </c>
      <c r="BE1035" s="3">
        <f t="shared" si="217"/>
        <v>4.7230000000000001E-2</v>
      </c>
      <c r="BF1035" s="6">
        <f t="shared" si="218"/>
        <v>0.90249999999999997</v>
      </c>
      <c r="BG1035" s="6">
        <f t="shared" si="219"/>
        <v>105.29</v>
      </c>
    </row>
    <row r="1036" spans="12:59" x14ac:dyDescent="0.2">
      <c r="L1036" s="1">
        <v>37974</v>
      </c>
      <c r="M1036">
        <v>0.34210000000000002</v>
      </c>
      <c r="P1036" s="11">
        <v>38385</v>
      </c>
      <c r="Q1036" s="59">
        <v>8.3175000000000008</v>
      </c>
      <c r="T1036" s="1">
        <v>38026</v>
      </c>
      <c r="U1036">
        <v>101.5159</v>
      </c>
      <c r="X1036" s="1">
        <v>38023</v>
      </c>
      <c r="Y1036">
        <v>0.99</v>
      </c>
      <c r="Z1036" s="9">
        <f t="shared" si="212"/>
        <v>3.9093288132008297E-5</v>
      </c>
      <c r="AA1036" s="6">
        <f t="shared" si="213"/>
        <v>113.64304191897725</v>
      </c>
      <c r="AB1036" s="6"/>
      <c r="AC1036" s="6"/>
      <c r="AD1036" s="14">
        <v>37977</v>
      </c>
      <c r="AE1036" s="6">
        <v>2.3039999999999998</v>
      </c>
      <c r="AF1036" s="6"/>
      <c r="AG1036" s="6"/>
      <c r="AH1036" s="6"/>
      <c r="AI1036" s="6"/>
      <c r="AJ1036" s="6"/>
      <c r="AK1036" s="6"/>
      <c r="AL1036" s="14">
        <v>38064</v>
      </c>
      <c r="AM1036" s="6">
        <v>9.9160000000000004</v>
      </c>
      <c r="AN1036" s="6"/>
      <c r="AO1036" s="6"/>
      <c r="AP1036" s="14">
        <v>37942</v>
      </c>
      <c r="AQ1036" s="6">
        <v>0.85119999999999996</v>
      </c>
      <c r="AT1036" s="1"/>
      <c r="AW1036" s="1">
        <f t="shared" si="220"/>
        <v>43770</v>
      </c>
      <c r="AX1036">
        <f t="shared" ca="1" si="208"/>
        <v>0.2505</v>
      </c>
      <c r="AY1036">
        <f t="shared" ca="1" si="209"/>
        <v>558.68206999999995</v>
      </c>
      <c r="AZ1036">
        <f t="shared" si="214"/>
        <v>5233.07</v>
      </c>
      <c r="BA1036" s="23">
        <f t="shared" si="210"/>
        <v>3.2400000000000005E-2</v>
      </c>
      <c r="BB1036">
        <f t="shared" ca="1" si="211"/>
        <v>141.63810034933164</v>
      </c>
      <c r="BC1036" s="15">
        <f t="shared" si="215"/>
        <v>257.346</v>
      </c>
      <c r="BD1036" s="3">
        <f t="shared" si="216"/>
        <v>5.3E-3</v>
      </c>
      <c r="BE1036" s="3">
        <f t="shared" si="217"/>
        <v>4.6669999999999996E-2</v>
      </c>
      <c r="BF1036" s="6">
        <f t="shared" si="218"/>
        <v>0.89559999999999995</v>
      </c>
      <c r="BG1036" s="6">
        <f t="shared" si="219"/>
        <v>105.44</v>
      </c>
    </row>
    <row r="1037" spans="12:59" x14ac:dyDescent="0.2">
      <c r="L1037" s="1">
        <v>37977</v>
      </c>
      <c r="M1037">
        <v>0.34260000000000002</v>
      </c>
      <c r="P1037" s="11">
        <v>38386</v>
      </c>
      <c r="Q1037" s="59">
        <v>8.3277999999999999</v>
      </c>
      <c r="T1037" s="1">
        <v>38027</v>
      </c>
      <c r="U1037">
        <v>101.5767</v>
      </c>
      <c r="X1037" s="1">
        <v>38026</v>
      </c>
      <c r="Y1037">
        <v>1.01</v>
      </c>
      <c r="Z1037" s="9">
        <f t="shared" si="212"/>
        <v>3.987911202774086E-5</v>
      </c>
      <c r="AA1037" s="6">
        <f t="shared" si="213"/>
        <v>113.64757390257711</v>
      </c>
      <c r="AB1037" s="6"/>
      <c r="AC1037" s="6"/>
      <c r="AD1037" s="14">
        <v>37978</v>
      </c>
      <c r="AE1037" s="6">
        <v>2.3340000000000001</v>
      </c>
      <c r="AF1037" s="6"/>
      <c r="AG1037" s="6"/>
      <c r="AH1037" s="6"/>
      <c r="AI1037" s="6"/>
      <c r="AJ1037" s="6"/>
      <c r="AK1037" s="6"/>
      <c r="AL1037" s="14">
        <v>38065</v>
      </c>
      <c r="AM1037" s="6">
        <v>9.8350000000000009</v>
      </c>
      <c r="AN1037" s="6"/>
      <c r="AO1037" s="6"/>
      <c r="AP1037" s="14">
        <v>37943</v>
      </c>
      <c r="AQ1037" s="6">
        <v>0.83520000000000005</v>
      </c>
      <c r="AT1037" s="1"/>
      <c r="AW1037" s="1">
        <f t="shared" si="220"/>
        <v>43777</v>
      </c>
      <c r="AX1037">
        <f t="shared" ca="1" si="208"/>
        <v>0.2402</v>
      </c>
      <c r="AY1037">
        <f t="shared" ca="1" si="209"/>
        <v>559.21283000000005</v>
      </c>
      <c r="AZ1037">
        <f t="shared" si="214"/>
        <v>5233.07</v>
      </c>
      <c r="BA1037" s="23">
        <f t="shared" si="210"/>
        <v>3.3843999999999999E-2</v>
      </c>
      <c r="BB1037">
        <f t="shared" ca="1" si="211"/>
        <v>141.68144286942021</v>
      </c>
      <c r="BC1037" s="15">
        <f t="shared" si="215"/>
        <v>257.346</v>
      </c>
      <c r="BD1037" s="3">
        <f t="shared" si="216"/>
        <v>6.3400000000000001E-3</v>
      </c>
      <c r="BE1037" s="3">
        <f t="shared" si="217"/>
        <v>4.9349999999999998E-2</v>
      </c>
      <c r="BF1037" s="6">
        <f t="shared" si="218"/>
        <v>0.90759999999999996</v>
      </c>
      <c r="BG1037" s="6">
        <f t="shared" si="219"/>
        <v>105.44</v>
      </c>
    </row>
    <row r="1038" spans="12:59" x14ac:dyDescent="0.2">
      <c r="L1038" s="1">
        <v>37978</v>
      </c>
      <c r="M1038">
        <v>0.34370000000000001</v>
      </c>
      <c r="P1038" s="11">
        <v>38387</v>
      </c>
      <c r="Q1038" s="59">
        <v>8.3222000000000005</v>
      </c>
      <c r="T1038" s="1">
        <v>38028</v>
      </c>
      <c r="U1038">
        <v>101.6374</v>
      </c>
      <c r="X1038" s="1">
        <v>38027</v>
      </c>
      <c r="Y1038">
        <v>1</v>
      </c>
      <c r="Z1038" s="9">
        <f t="shared" si="212"/>
        <v>3.9486219453710447E-5</v>
      </c>
      <c r="AA1038" s="6">
        <f t="shared" si="213"/>
        <v>113.65206141562061</v>
      </c>
      <c r="AB1038" s="6"/>
      <c r="AC1038" s="6"/>
      <c r="AD1038" s="14">
        <v>37979</v>
      </c>
      <c r="AE1038" s="6">
        <v>2.2959999999999998</v>
      </c>
      <c r="AF1038" s="6"/>
      <c r="AG1038" s="6"/>
      <c r="AH1038" s="6"/>
      <c r="AI1038" s="6"/>
      <c r="AJ1038" s="6"/>
      <c r="AK1038" s="6"/>
      <c r="AL1038" s="14">
        <v>38068</v>
      </c>
      <c r="AM1038" s="6">
        <v>9.9789999999999992</v>
      </c>
      <c r="AN1038" s="6"/>
      <c r="AO1038" s="6"/>
      <c r="AP1038" s="14">
        <v>37944</v>
      </c>
      <c r="AQ1038" s="6">
        <v>0.84189999999999998</v>
      </c>
      <c r="AT1038" s="1"/>
      <c r="AW1038" s="1">
        <f t="shared" si="220"/>
        <v>43784</v>
      </c>
      <c r="AX1038">
        <f t="shared" ca="1" si="208"/>
        <v>0.23830000000000001</v>
      </c>
      <c r="AY1038">
        <f t="shared" ca="1" si="209"/>
        <v>559.53143</v>
      </c>
      <c r="AZ1038">
        <f t="shared" si="214"/>
        <v>5233.07</v>
      </c>
      <c r="BA1038" s="23">
        <f t="shared" si="210"/>
        <v>3.4439999999999998E-2</v>
      </c>
      <c r="BB1038">
        <f t="shared" ca="1" si="211"/>
        <v>141.71603783407454</v>
      </c>
      <c r="BC1038" s="15">
        <f t="shared" si="215"/>
        <v>257.346</v>
      </c>
      <c r="BD1038" s="3">
        <f t="shared" si="216"/>
        <v>5.8599999999999998E-3</v>
      </c>
      <c r="BE1038" s="3">
        <f t="shared" si="217"/>
        <v>4.9119999999999997E-2</v>
      </c>
      <c r="BF1038" s="6">
        <f t="shared" si="218"/>
        <v>0.90490000000000004</v>
      </c>
      <c r="BG1038" s="6">
        <f t="shared" si="219"/>
        <v>105.44</v>
      </c>
    </row>
    <row r="1039" spans="12:59" x14ac:dyDescent="0.2">
      <c r="L1039" s="1">
        <v>37979</v>
      </c>
      <c r="M1039">
        <v>0.34370000000000001</v>
      </c>
      <c r="P1039" s="11">
        <v>38392</v>
      </c>
      <c r="Q1039" s="59">
        <v>8.3404000000000007</v>
      </c>
      <c r="T1039" s="1">
        <v>38029</v>
      </c>
      <c r="U1039">
        <v>101.6982</v>
      </c>
      <c r="X1039" s="1">
        <v>38028</v>
      </c>
      <c r="Y1039">
        <v>1</v>
      </c>
      <c r="Z1039" s="9">
        <f t="shared" si="212"/>
        <v>3.9486219453710447E-5</v>
      </c>
      <c r="AA1039" s="6">
        <f t="shared" si="213"/>
        <v>113.65654910585903</v>
      </c>
      <c r="AB1039" s="6"/>
      <c r="AC1039" s="6"/>
      <c r="AD1039" s="14">
        <v>37980</v>
      </c>
      <c r="AE1039" s="6">
        <v>2.2959999999999998</v>
      </c>
      <c r="AF1039" s="6"/>
      <c r="AG1039" s="6"/>
      <c r="AH1039" s="6"/>
      <c r="AI1039" s="6"/>
      <c r="AJ1039" s="6"/>
      <c r="AK1039" s="6"/>
      <c r="AL1039" s="14">
        <v>38069</v>
      </c>
      <c r="AM1039" s="6">
        <v>10.002000000000001</v>
      </c>
      <c r="AN1039" s="6"/>
      <c r="AO1039" s="6"/>
      <c r="AP1039" s="14">
        <v>37945</v>
      </c>
      <c r="AQ1039" s="6">
        <v>0.83960000000000001</v>
      </c>
      <c r="AT1039" s="1"/>
      <c r="AW1039" s="1">
        <f t="shared" si="220"/>
        <v>43791</v>
      </c>
      <c r="AX1039">
        <f t="shared" ca="1" si="208"/>
        <v>0.23830000000000001</v>
      </c>
      <c r="AY1039">
        <f t="shared" ca="1" si="209"/>
        <v>560.16907000000003</v>
      </c>
      <c r="AZ1039">
        <f t="shared" si="214"/>
        <v>5233.07</v>
      </c>
      <c r="BA1039" s="23">
        <f t="shared" si="210"/>
        <v>3.4799000000000004E-2</v>
      </c>
      <c r="BB1039">
        <f t="shared" ca="1" si="211"/>
        <v>141.75929341901011</v>
      </c>
      <c r="BC1039" s="15">
        <f t="shared" si="215"/>
        <v>257.346</v>
      </c>
      <c r="BD1039" s="3">
        <f t="shared" si="216"/>
        <v>4.9399999999999999E-3</v>
      </c>
      <c r="BE1039" s="3">
        <f t="shared" si="217"/>
        <v>4.8579999999999998E-2</v>
      </c>
      <c r="BF1039" s="6">
        <f t="shared" si="218"/>
        <v>0.90739999999999998</v>
      </c>
      <c r="BG1039" s="6">
        <f t="shared" si="219"/>
        <v>105.44</v>
      </c>
    </row>
    <row r="1040" spans="12:59" x14ac:dyDescent="0.2">
      <c r="L1040" s="1">
        <v>37980</v>
      </c>
      <c r="M1040">
        <v>0.34379999999999999</v>
      </c>
      <c r="P1040" s="11">
        <v>38393</v>
      </c>
      <c r="Q1040" s="59">
        <v>8.3362999999999996</v>
      </c>
      <c r="T1040" s="1">
        <v>38030</v>
      </c>
      <c r="U1040">
        <v>101.75920000000001</v>
      </c>
      <c r="X1040" s="1">
        <v>38029</v>
      </c>
      <c r="Y1040">
        <v>1.02</v>
      </c>
      <c r="Z1040" s="9">
        <f t="shared" si="212"/>
        <v>4.0271965861427006E-5</v>
      </c>
      <c r="AA1040" s="6">
        <f t="shared" si="213"/>
        <v>113.66112627852455</v>
      </c>
      <c r="AB1040" s="6"/>
      <c r="AC1040" s="6"/>
      <c r="AD1040" s="14">
        <v>37981</v>
      </c>
      <c r="AE1040" s="6">
        <v>2.282</v>
      </c>
      <c r="AF1040" s="6"/>
      <c r="AG1040" s="6"/>
      <c r="AH1040" s="6"/>
      <c r="AI1040" s="6"/>
      <c r="AJ1040" s="6"/>
      <c r="AK1040" s="6"/>
      <c r="AL1040" s="14">
        <v>38070</v>
      </c>
      <c r="AM1040" s="6">
        <v>10.182</v>
      </c>
      <c r="AN1040" s="6"/>
      <c r="AO1040" s="6"/>
      <c r="AP1040" s="14">
        <v>37946</v>
      </c>
      <c r="AQ1040" s="6">
        <v>0.83940000000000003</v>
      </c>
      <c r="AT1040" s="1"/>
      <c r="AW1040" s="1">
        <f t="shared" si="220"/>
        <v>43798</v>
      </c>
      <c r="AX1040">
        <f t="shared" ca="1" si="208"/>
        <v>0.23599999999999999</v>
      </c>
      <c r="AY1040">
        <f t="shared" ca="1" si="209"/>
        <v>560.70117000000005</v>
      </c>
      <c r="AZ1040">
        <f t="shared" si="214"/>
        <v>5233.07</v>
      </c>
      <c r="BA1040" s="23">
        <f t="shared" si="210"/>
        <v>3.6061999999999997E-2</v>
      </c>
      <c r="BB1040">
        <f t="shared" ca="1" si="211"/>
        <v>141.7939627986398</v>
      </c>
      <c r="BC1040" s="15">
        <f t="shared" si="215"/>
        <v>257.346</v>
      </c>
      <c r="BD1040" s="3">
        <f t="shared" si="216"/>
        <v>5.0400000000000002E-3</v>
      </c>
      <c r="BE1040" s="3">
        <f t="shared" si="217"/>
        <v>4.8689999999999997E-2</v>
      </c>
      <c r="BF1040" s="6">
        <f t="shared" si="218"/>
        <v>0.90759999999999996</v>
      </c>
      <c r="BG1040" s="6">
        <f t="shared" si="219"/>
        <v>105.44</v>
      </c>
    </row>
    <row r="1041" spans="12:59" x14ac:dyDescent="0.2">
      <c r="L1041" s="1">
        <v>37981</v>
      </c>
      <c r="M1041">
        <v>0.3448</v>
      </c>
      <c r="P1041" s="11">
        <v>38394</v>
      </c>
      <c r="Q1041" s="59">
        <v>8.3370999999999995</v>
      </c>
      <c r="T1041" s="1">
        <v>38033</v>
      </c>
      <c r="U1041">
        <v>101.8202</v>
      </c>
      <c r="X1041" s="1">
        <v>38030</v>
      </c>
      <c r="Y1041">
        <v>1.01</v>
      </c>
      <c r="Z1041" s="9">
        <f t="shared" si="212"/>
        <v>3.987911202774086E-5</v>
      </c>
      <c r="AA1041" s="6">
        <f t="shared" si="213"/>
        <v>113.66565898331261</v>
      </c>
      <c r="AB1041" s="6"/>
      <c r="AC1041" s="6"/>
      <c r="AD1041" s="14">
        <v>37984</v>
      </c>
      <c r="AE1041" s="6">
        <v>2.3119999999999998</v>
      </c>
      <c r="AF1041" s="6"/>
      <c r="AG1041" s="6"/>
      <c r="AH1041" s="6"/>
      <c r="AI1041" s="6"/>
      <c r="AJ1041" s="6"/>
      <c r="AK1041" s="6"/>
      <c r="AL1041" s="14">
        <v>38071</v>
      </c>
      <c r="AM1041" s="6">
        <v>10.172000000000001</v>
      </c>
      <c r="AN1041" s="6"/>
      <c r="AO1041" s="6"/>
      <c r="AP1041" s="14">
        <v>37949</v>
      </c>
      <c r="AQ1041" s="6">
        <v>0.84960000000000002</v>
      </c>
      <c r="AT1041" s="1"/>
      <c r="AW1041" s="1">
        <f t="shared" si="220"/>
        <v>43805</v>
      </c>
      <c r="AX1041">
        <f t="shared" ca="1" si="208"/>
        <v>0.24149999999999999</v>
      </c>
      <c r="AY1041">
        <f t="shared" ca="1" si="209"/>
        <v>561.23388999999997</v>
      </c>
      <c r="AZ1041">
        <f t="shared" si="214"/>
        <v>5259.76</v>
      </c>
      <c r="BA1041" s="23">
        <f t="shared" si="210"/>
        <v>3.5234999999999995E-2</v>
      </c>
      <c r="BB1041">
        <f t="shared" ca="1" si="211"/>
        <v>141.83729759119797</v>
      </c>
      <c r="BC1041" s="15">
        <f t="shared" si="215"/>
        <v>257.20800000000003</v>
      </c>
      <c r="BD1041" s="3">
        <f t="shared" si="216"/>
        <v>5.0400000000000002E-3</v>
      </c>
      <c r="BE1041" s="3">
        <f t="shared" si="217"/>
        <v>4.8490000000000005E-2</v>
      </c>
      <c r="BF1041" s="6">
        <f t="shared" si="218"/>
        <v>0.90390000000000004</v>
      </c>
      <c r="BG1041" s="6">
        <f t="shared" si="219"/>
        <v>105.1</v>
      </c>
    </row>
    <row r="1042" spans="12:59" x14ac:dyDescent="0.2">
      <c r="L1042" s="1">
        <v>37984</v>
      </c>
      <c r="M1042">
        <v>0.34820000000000001</v>
      </c>
      <c r="P1042" s="11">
        <v>38398</v>
      </c>
      <c r="Q1042" s="59">
        <v>8.3353000000000002</v>
      </c>
      <c r="T1042" s="1">
        <v>38034</v>
      </c>
      <c r="U1042">
        <v>101.8814</v>
      </c>
      <c r="X1042" s="1">
        <v>38034</v>
      </c>
      <c r="Y1042">
        <v>1.02</v>
      </c>
      <c r="Z1042" s="9">
        <f t="shared" si="212"/>
        <v>4.0271965861427006E-5</v>
      </c>
      <c r="AA1042" s="6">
        <f t="shared" si="213"/>
        <v>113.6702365228508</v>
      </c>
      <c r="AB1042" s="6"/>
      <c r="AC1042" s="6"/>
      <c r="AD1042" s="14">
        <v>37985</v>
      </c>
      <c r="AE1042" s="6">
        <v>2.3340000000000001</v>
      </c>
      <c r="AF1042" s="6"/>
      <c r="AG1042" s="6"/>
      <c r="AH1042" s="6"/>
      <c r="AI1042" s="6"/>
      <c r="AJ1042" s="6"/>
      <c r="AK1042" s="6"/>
      <c r="AL1042" s="14">
        <v>38072</v>
      </c>
      <c r="AM1042" s="6">
        <v>10.176</v>
      </c>
      <c r="AN1042" s="6"/>
      <c r="AO1042" s="6"/>
      <c r="AP1042" s="14">
        <v>37950</v>
      </c>
      <c r="AQ1042" s="6">
        <v>0.84809999999999997</v>
      </c>
      <c r="AT1042" s="1"/>
      <c r="AW1042" s="1">
        <f t="shared" si="220"/>
        <v>43812</v>
      </c>
      <c r="AX1042">
        <f t="shared" ca="1" si="208"/>
        <v>0.24340000000000001</v>
      </c>
      <c r="AY1042">
        <f t="shared" ca="1" si="209"/>
        <v>561.74567000000002</v>
      </c>
      <c r="AZ1042">
        <f t="shared" si="214"/>
        <v>5259.76</v>
      </c>
      <c r="BA1042" s="23">
        <f t="shared" si="210"/>
        <v>3.39E-2</v>
      </c>
      <c r="BB1042">
        <f t="shared" ca="1" si="211"/>
        <v>141.88059018790582</v>
      </c>
      <c r="BC1042" s="15">
        <f t="shared" si="215"/>
        <v>257.20800000000003</v>
      </c>
      <c r="BD1042" s="3">
        <f t="shared" si="216"/>
        <v>4.9300000000000004E-3</v>
      </c>
      <c r="BE1042" s="3">
        <f t="shared" si="217"/>
        <v>4.6799999999999994E-2</v>
      </c>
      <c r="BF1042" s="6">
        <f t="shared" si="218"/>
        <v>0.89910000000000001</v>
      </c>
      <c r="BG1042" s="6">
        <f t="shared" si="219"/>
        <v>105.1</v>
      </c>
    </row>
    <row r="1043" spans="12:59" x14ac:dyDescent="0.2">
      <c r="L1043" s="1">
        <v>37985</v>
      </c>
      <c r="M1043">
        <v>0.34399999999999997</v>
      </c>
      <c r="P1043" s="11">
        <v>38399</v>
      </c>
      <c r="Q1043" s="59">
        <v>8.3352000000000004</v>
      </c>
      <c r="T1043" s="1">
        <v>38035</v>
      </c>
      <c r="U1043">
        <v>101.9425</v>
      </c>
      <c r="X1043" s="1">
        <v>38035</v>
      </c>
      <c r="Y1043">
        <v>1</v>
      </c>
      <c r="Z1043" s="9">
        <f t="shared" si="212"/>
        <v>3.9486219453710447E-5</v>
      </c>
      <c r="AA1043" s="6">
        <f t="shared" si="213"/>
        <v>113.6747249307555</v>
      </c>
      <c r="AB1043" s="6"/>
      <c r="AC1043" s="6"/>
      <c r="AD1043" s="14">
        <v>37986</v>
      </c>
      <c r="AE1043" s="6">
        <v>2.3180000000000001</v>
      </c>
      <c r="AF1043" s="6"/>
      <c r="AG1043" s="6"/>
      <c r="AH1043" s="6"/>
      <c r="AI1043" s="6"/>
      <c r="AJ1043" s="6"/>
      <c r="AK1043" s="6"/>
      <c r="AL1043" s="14">
        <v>38075</v>
      </c>
      <c r="AM1043" s="6">
        <v>10.266</v>
      </c>
      <c r="AN1043" s="6"/>
      <c r="AO1043" s="6"/>
      <c r="AP1043" s="14">
        <v>37951</v>
      </c>
      <c r="AQ1043" s="6">
        <v>0.83740000000000003</v>
      </c>
      <c r="AT1043" s="1"/>
      <c r="AW1043" s="1">
        <f t="shared" si="220"/>
        <v>43819</v>
      </c>
      <c r="AX1043">
        <f t="shared" ca="1" si="208"/>
        <v>0.24379999999999999</v>
      </c>
      <c r="AY1043">
        <f t="shared" ca="1" si="209"/>
        <v>562.22559000000001</v>
      </c>
      <c r="AZ1043">
        <f t="shared" si="214"/>
        <v>5259.76</v>
      </c>
      <c r="BA1043" s="23">
        <f t="shared" si="210"/>
        <v>3.61E-2</v>
      </c>
      <c r="BB1043">
        <f t="shared" ca="1" si="211"/>
        <v>141.92395145535664</v>
      </c>
      <c r="BC1043" s="15">
        <f t="shared" si="215"/>
        <v>257.20800000000003</v>
      </c>
      <c r="BD1043" s="3">
        <f t="shared" si="216"/>
        <v>5.2900000000000004E-3</v>
      </c>
      <c r="BE1043" s="3">
        <f t="shared" si="217"/>
        <v>4.7220000000000005E-2</v>
      </c>
      <c r="BF1043" s="6">
        <f t="shared" si="218"/>
        <v>0.90269999999999995</v>
      </c>
      <c r="BG1043" s="6">
        <f t="shared" si="219"/>
        <v>105.1</v>
      </c>
    </row>
    <row r="1044" spans="12:59" x14ac:dyDescent="0.2">
      <c r="L1044" s="1">
        <v>37986</v>
      </c>
      <c r="M1044">
        <v>0.34599999999999997</v>
      </c>
      <c r="P1044" s="11">
        <v>38400</v>
      </c>
      <c r="Q1044" s="59">
        <v>8.3346</v>
      </c>
      <c r="T1044" s="1">
        <v>38036</v>
      </c>
      <c r="U1044">
        <v>102.00369999999999</v>
      </c>
      <c r="X1044" s="1">
        <v>38036</v>
      </c>
      <c r="Y1044">
        <v>1</v>
      </c>
      <c r="Z1044" s="9">
        <f t="shared" si="212"/>
        <v>3.9486219453710447E-5</v>
      </c>
      <c r="AA1044" s="6">
        <f t="shared" si="213"/>
        <v>113.67921351589045</v>
      </c>
      <c r="AB1044" s="6"/>
      <c r="AC1044" s="6"/>
      <c r="AD1044" s="14">
        <v>37987</v>
      </c>
      <c r="AE1044" s="6">
        <v>2.3180000000000001</v>
      </c>
      <c r="AF1044" s="6"/>
      <c r="AG1044" s="6"/>
      <c r="AH1044" s="6"/>
      <c r="AI1044" s="6"/>
      <c r="AJ1044" s="6"/>
      <c r="AK1044" s="6"/>
      <c r="AL1044" s="14">
        <v>38076</v>
      </c>
      <c r="AM1044" s="6">
        <v>10.131</v>
      </c>
      <c r="AN1044" s="6"/>
      <c r="AO1044" s="6"/>
      <c r="AP1044" s="14">
        <v>37952</v>
      </c>
      <c r="AQ1044" s="6">
        <v>0.8397</v>
      </c>
      <c r="AT1044" s="1"/>
      <c r="AW1044" s="1">
        <f t="shared" si="220"/>
        <v>43826</v>
      </c>
      <c r="AX1044">
        <f t="shared" ca="1" si="208"/>
        <v>0.2472</v>
      </c>
      <c r="AY1044">
        <f t="shared" ca="1" si="209"/>
        <v>562.70612000000006</v>
      </c>
      <c r="AZ1044">
        <f t="shared" si="214"/>
        <v>5259.76</v>
      </c>
      <c r="BA1044" s="23">
        <f t="shared" si="210"/>
        <v>3.5378E-2</v>
      </c>
      <c r="BB1044">
        <f t="shared" ca="1" si="211"/>
        <v>141.95860563437094</v>
      </c>
      <c r="BC1044" s="15">
        <f t="shared" si="215"/>
        <v>257.20800000000003</v>
      </c>
      <c r="BD1044" s="3">
        <f t="shared" si="216"/>
        <v>5.4600000000000004E-3</v>
      </c>
      <c r="BE1044" s="3">
        <f t="shared" si="217"/>
        <v>4.6959999999999995E-2</v>
      </c>
      <c r="BF1044" s="6">
        <f t="shared" si="218"/>
        <v>0.89470000000000005</v>
      </c>
      <c r="BG1044" s="6">
        <f t="shared" si="219"/>
        <v>105.1</v>
      </c>
    </row>
    <row r="1045" spans="12:59" x14ac:dyDescent="0.2">
      <c r="L1045" s="1">
        <v>37988</v>
      </c>
      <c r="M1045">
        <v>0.34410000000000002</v>
      </c>
      <c r="P1045" s="11">
        <v>38401</v>
      </c>
      <c r="Q1045" s="59">
        <v>8.3367000000000004</v>
      </c>
      <c r="T1045" s="1">
        <v>38037</v>
      </c>
      <c r="U1045">
        <v>102.065</v>
      </c>
      <c r="X1045" s="1">
        <v>38037</v>
      </c>
      <c r="Y1045">
        <v>0.99</v>
      </c>
      <c r="Z1045" s="9">
        <f t="shared" si="212"/>
        <v>3.9093288132008297E-5</v>
      </c>
      <c r="AA1045" s="6">
        <f t="shared" si="213"/>
        <v>113.68365761013905</v>
      </c>
      <c r="AB1045" s="6"/>
      <c r="AC1045" s="6"/>
      <c r="AD1045" s="14">
        <v>37988</v>
      </c>
      <c r="AE1045" s="6">
        <v>2.3580000000000001</v>
      </c>
      <c r="AF1045" s="6"/>
      <c r="AG1045" s="6"/>
      <c r="AH1045" s="6"/>
      <c r="AI1045" s="6"/>
      <c r="AJ1045" s="6"/>
      <c r="AK1045" s="6"/>
      <c r="AL1045" s="14">
        <v>38077</v>
      </c>
      <c r="AM1045" s="6">
        <v>10.103</v>
      </c>
      <c r="AN1045" s="6"/>
      <c r="AO1045" s="6"/>
      <c r="AP1045" s="14">
        <v>37953</v>
      </c>
      <c r="AQ1045" s="6">
        <v>0.83379999999999999</v>
      </c>
      <c r="AT1045" s="1"/>
      <c r="AW1045" s="1">
        <f t="shared" si="220"/>
        <v>43833</v>
      </c>
      <c r="AX1045">
        <f t="shared" ca="1" si="208"/>
        <v>0.24590000000000001</v>
      </c>
      <c r="AY1045">
        <f t="shared" ca="1" si="209"/>
        <v>562.99445000000003</v>
      </c>
      <c r="AZ1045">
        <f t="shared" si="214"/>
        <v>5320.25</v>
      </c>
      <c r="BA1045" s="23">
        <f t="shared" si="210"/>
        <v>3.5265999999999999E-2</v>
      </c>
      <c r="BB1045">
        <f t="shared" ca="1" si="211"/>
        <v>141.99326827504456</v>
      </c>
      <c r="BC1045" s="15">
        <f t="shared" si="215"/>
        <v>256.97399999999999</v>
      </c>
      <c r="BD1045" s="3">
        <f t="shared" si="216"/>
        <v>4.45E-3</v>
      </c>
      <c r="BE1045" s="3">
        <f t="shared" si="217"/>
        <v>4.691E-2</v>
      </c>
      <c r="BF1045" s="6">
        <f t="shared" si="218"/>
        <v>0.89600000000000002</v>
      </c>
      <c r="BG1045" s="6">
        <f t="shared" si="219"/>
        <v>105.43</v>
      </c>
    </row>
    <row r="1046" spans="12:59" x14ac:dyDescent="0.2">
      <c r="L1046" s="1">
        <v>37991</v>
      </c>
      <c r="M1046">
        <v>0.34410000000000002</v>
      </c>
      <c r="P1046" s="11">
        <v>38404</v>
      </c>
      <c r="Q1046" s="59">
        <v>8.3368000000000002</v>
      </c>
      <c r="T1046" s="1">
        <v>38042</v>
      </c>
      <c r="U1046">
        <v>102.1262</v>
      </c>
      <c r="X1046" s="1">
        <v>38040</v>
      </c>
      <c r="Y1046">
        <v>1</v>
      </c>
      <c r="Z1046" s="9">
        <f t="shared" si="212"/>
        <v>3.9486219453710447E-5</v>
      </c>
      <c r="AA1046" s="6">
        <f t="shared" si="213"/>
        <v>113.68814654799175</v>
      </c>
      <c r="AB1046" s="6"/>
      <c r="AC1046" s="6"/>
      <c r="AD1046" s="14">
        <v>37991</v>
      </c>
      <c r="AE1046" s="6">
        <v>2.35</v>
      </c>
      <c r="AF1046" s="6"/>
      <c r="AG1046" s="6"/>
      <c r="AH1046" s="6"/>
      <c r="AI1046" s="6"/>
      <c r="AJ1046" s="6"/>
      <c r="AK1046" s="6"/>
      <c r="AL1046" s="14">
        <v>38078</v>
      </c>
      <c r="AM1046" s="6">
        <v>9.9990000000000006</v>
      </c>
      <c r="AN1046" s="6"/>
      <c r="AO1046" s="6"/>
      <c r="AP1046" s="14">
        <v>37956</v>
      </c>
      <c r="AQ1046" s="6">
        <v>0.83499999999999996</v>
      </c>
      <c r="AT1046" s="1"/>
      <c r="AW1046" s="1">
        <f t="shared" si="220"/>
        <v>43840</v>
      </c>
      <c r="AX1046">
        <f t="shared" ca="1" si="208"/>
        <v>0.24410000000000001</v>
      </c>
      <c r="AY1046">
        <f t="shared" ca="1" si="209"/>
        <v>563.47551999999996</v>
      </c>
      <c r="AZ1046">
        <f t="shared" si="214"/>
        <v>5320.25</v>
      </c>
      <c r="BA1046" s="23">
        <f t="shared" si="210"/>
        <v>3.5490000000000001E-2</v>
      </c>
      <c r="BB1046">
        <f t="shared" ca="1" si="211"/>
        <v>142.03655297209011</v>
      </c>
      <c r="BC1046" s="15">
        <f t="shared" si="215"/>
        <v>256.97399999999999</v>
      </c>
      <c r="BD1046" s="3">
        <f t="shared" si="216"/>
        <v>4.7999999999999996E-3</v>
      </c>
      <c r="BE1046" s="3">
        <f t="shared" si="217"/>
        <v>4.614E-2</v>
      </c>
      <c r="BF1046" s="6">
        <f t="shared" si="218"/>
        <v>0.89929999999999999</v>
      </c>
      <c r="BG1046" s="6">
        <f t="shared" si="219"/>
        <v>105.43</v>
      </c>
    </row>
    <row r="1047" spans="12:59" x14ac:dyDescent="0.2">
      <c r="L1047" s="1">
        <v>37992</v>
      </c>
      <c r="M1047">
        <v>0.34910000000000002</v>
      </c>
      <c r="P1047" s="11">
        <v>38405</v>
      </c>
      <c r="Q1047" s="59">
        <v>8.3399000000000001</v>
      </c>
      <c r="T1047" s="1">
        <v>38043</v>
      </c>
      <c r="U1047">
        <v>102.1875</v>
      </c>
      <c r="X1047" s="1">
        <v>38041</v>
      </c>
      <c r="Y1047">
        <v>0.99</v>
      </c>
      <c r="Z1047" s="9">
        <f t="shared" si="212"/>
        <v>3.9093288132008297E-5</v>
      </c>
      <c r="AA1047" s="6">
        <f t="shared" si="213"/>
        <v>113.69259099146194</v>
      </c>
      <c r="AB1047" s="6"/>
      <c r="AC1047" s="6"/>
      <c r="AD1047" s="14">
        <v>37992</v>
      </c>
      <c r="AE1047" s="6">
        <v>2.3039999999999998</v>
      </c>
      <c r="AF1047" s="6"/>
      <c r="AG1047" s="6"/>
      <c r="AH1047" s="6"/>
      <c r="AI1047" s="6"/>
      <c r="AJ1047" s="6"/>
      <c r="AK1047" s="6"/>
      <c r="AL1047" s="14">
        <v>38079</v>
      </c>
      <c r="AM1047" s="6">
        <v>10.395</v>
      </c>
      <c r="AN1047" s="6"/>
      <c r="AO1047" s="6"/>
      <c r="AP1047" s="14">
        <v>37957</v>
      </c>
      <c r="AQ1047" s="6">
        <v>0.8276</v>
      </c>
      <c r="AT1047" s="1"/>
      <c r="AW1047" s="1">
        <f t="shared" si="220"/>
        <v>43847</v>
      </c>
      <c r="AX1047">
        <f t="shared" ca="1" si="208"/>
        <v>0.24030000000000001</v>
      </c>
      <c r="AY1047">
        <f t="shared" ca="1" si="209"/>
        <v>563.95690999999999</v>
      </c>
      <c r="AZ1047">
        <f t="shared" si="214"/>
        <v>5320.25</v>
      </c>
      <c r="BA1047" s="23">
        <f t="shared" si="210"/>
        <v>3.5400000000000001E-2</v>
      </c>
      <c r="BB1047">
        <f t="shared" ca="1" si="211"/>
        <v>142.07968429479266</v>
      </c>
      <c r="BC1047" s="15">
        <f t="shared" si="215"/>
        <v>256.97399999999999</v>
      </c>
      <c r="BD1047" s="3">
        <f t="shared" si="216"/>
        <v>5.0000000000000001E-3</v>
      </c>
      <c r="BE1047" s="3">
        <f t="shared" si="217"/>
        <v>4.5949999999999998E-2</v>
      </c>
      <c r="BF1047" s="6">
        <f t="shared" si="218"/>
        <v>0.90159999999999996</v>
      </c>
      <c r="BG1047" s="6">
        <f t="shared" si="219"/>
        <v>105.43</v>
      </c>
    </row>
    <row r="1048" spans="12:59" x14ac:dyDescent="0.2">
      <c r="L1048" s="1">
        <v>37993</v>
      </c>
      <c r="M1048">
        <v>0.3503</v>
      </c>
      <c r="P1048" s="11">
        <v>38406</v>
      </c>
      <c r="Q1048" s="59">
        <v>8.3411000000000008</v>
      </c>
      <c r="T1048" s="1">
        <v>38044</v>
      </c>
      <c r="U1048">
        <v>102.2488</v>
      </c>
      <c r="X1048" s="1">
        <v>38042</v>
      </c>
      <c r="Y1048">
        <v>1.02</v>
      </c>
      <c r="Z1048" s="9">
        <f t="shared" si="212"/>
        <v>4.0271965861427006E-5</v>
      </c>
      <c r="AA1048" s="6">
        <f t="shared" si="213"/>
        <v>113.69716961560505</v>
      </c>
      <c r="AB1048" s="6"/>
      <c r="AC1048" s="6"/>
      <c r="AD1048" s="14">
        <v>37993</v>
      </c>
      <c r="AE1048" s="6">
        <v>2.29</v>
      </c>
      <c r="AF1048" s="6"/>
      <c r="AG1048" s="6"/>
      <c r="AH1048" s="6"/>
      <c r="AI1048" s="6"/>
      <c r="AJ1048" s="6"/>
      <c r="AK1048" s="6"/>
      <c r="AL1048" s="14">
        <v>38082</v>
      </c>
      <c r="AM1048" s="6">
        <v>10.481999999999999</v>
      </c>
      <c r="AN1048" s="6"/>
      <c r="AO1048" s="6"/>
      <c r="AP1048" s="14">
        <v>37958</v>
      </c>
      <c r="AQ1048" s="6">
        <v>0.82579999999999998</v>
      </c>
      <c r="AT1048" s="1"/>
      <c r="AW1048" s="1">
        <f t="shared" si="220"/>
        <v>43854</v>
      </c>
      <c r="AX1048">
        <f t="shared" ca="1" si="208"/>
        <v>0.23910000000000001</v>
      </c>
      <c r="AY1048">
        <f t="shared" ca="1" si="209"/>
        <v>564.43866000000003</v>
      </c>
      <c r="AZ1048">
        <f t="shared" si="214"/>
        <v>5320.25</v>
      </c>
      <c r="BA1048" s="23">
        <f t="shared" si="210"/>
        <v>3.5358000000000001E-2</v>
      </c>
      <c r="BB1048">
        <f t="shared" ca="1" si="211"/>
        <v>142.11437649976131</v>
      </c>
      <c r="BC1048" s="15">
        <f t="shared" si="215"/>
        <v>256.97399999999999</v>
      </c>
      <c r="BD1048" s="3">
        <f t="shared" si="216"/>
        <v>3.7699999999999999E-3</v>
      </c>
      <c r="BE1048" s="3">
        <f t="shared" si="217"/>
        <v>4.598E-2</v>
      </c>
      <c r="BF1048" s="6">
        <f t="shared" si="218"/>
        <v>0.90700000000000003</v>
      </c>
      <c r="BG1048" s="6">
        <f t="shared" si="219"/>
        <v>105.43</v>
      </c>
    </row>
    <row r="1049" spans="12:59" x14ac:dyDescent="0.2">
      <c r="L1049" s="1">
        <v>37994</v>
      </c>
      <c r="M1049">
        <v>0.35060000000000002</v>
      </c>
      <c r="P1049" s="11">
        <v>38407</v>
      </c>
      <c r="Q1049" s="59">
        <v>8.3407</v>
      </c>
      <c r="T1049" s="1">
        <v>38047</v>
      </c>
      <c r="U1049">
        <v>102.31010000000001</v>
      </c>
      <c r="X1049" s="1">
        <v>38043</v>
      </c>
      <c r="Y1049">
        <v>1.03</v>
      </c>
      <c r="Z1049" s="9">
        <f t="shared" si="212"/>
        <v>4.0664780962540448E-5</v>
      </c>
      <c r="AA1049" s="6">
        <f t="shared" si="213"/>
        <v>113.70179308610352</v>
      </c>
      <c r="AB1049" s="6"/>
      <c r="AC1049" s="6"/>
      <c r="AD1049" s="14">
        <v>37994</v>
      </c>
      <c r="AE1049" s="6">
        <v>2.3380000000000001</v>
      </c>
      <c r="AF1049" s="6"/>
      <c r="AG1049" s="6"/>
      <c r="AH1049" s="6"/>
      <c r="AI1049" s="6"/>
      <c r="AJ1049" s="6"/>
      <c r="AK1049" s="6"/>
      <c r="AL1049" s="14">
        <v>38083</v>
      </c>
      <c r="AM1049" s="6">
        <v>10.266</v>
      </c>
      <c r="AN1049" s="6"/>
      <c r="AO1049" s="6"/>
      <c r="AP1049" s="14">
        <v>37959</v>
      </c>
      <c r="AQ1049" s="6">
        <v>0.82750000000000001</v>
      </c>
      <c r="AT1049" s="1"/>
      <c r="AW1049" s="1">
        <f t="shared" si="220"/>
        <v>43861</v>
      </c>
      <c r="AX1049">
        <f t="shared" ca="1" si="208"/>
        <v>0.23350000000000001</v>
      </c>
      <c r="AY1049">
        <f t="shared" ca="1" si="209"/>
        <v>564.92107999999996</v>
      </c>
      <c r="AZ1049">
        <f t="shared" si="214"/>
        <v>5331.42</v>
      </c>
      <c r="BA1049" s="23">
        <f t="shared" si="210"/>
        <v>3.5619999999999999E-2</v>
      </c>
      <c r="BB1049">
        <f t="shared" ca="1" si="211"/>
        <v>142.15825351418235</v>
      </c>
      <c r="BC1049" s="15">
        <f t="shared" si="215"/>
        <v>257.971</v>
      </c>
      <c r="BD1049" s="3">
        <f t="shared" si="216"/>
        <v>2.7800000000000004E-3</v>
      </c>
      <c r="BE1049" s="3">
        <f t="shared" si="217"/>
        <v>4.4470000000000003E-2</v>
      </c>
      <c r="BF1049" s="6">
        <f t="shared" si="218"/>
        <v>0.90149999999999997</v>
      </c>
      <c r="BG1049" s="6">
        <f t="shared" si="219"/>
        <v>104.37</v>
      </c>
    </row>
    <row r="1050" spans="12:59" x14ac:dyDescent="0.2">
      <c r="L1050" s="1">
        <v>37995</v>
      </c>
      <c r="M1050">
        <v>0.35310000000000002</v>
      </c>
      <c r="P1050" s="11">
        <v>38408</v>
      </c>
      <c r="Q1050" s="59">
        <v>8.3408999999999995</v>
      </c>
      <c r="T1050" s="1">
        <v>38048</v>
      </c>
      <c r="U1050">
        <v>102.37139999999999</v>
      </c>
      <c r="X1050" s="1">
        <v>38044</v>
      </c>
      <c r="Y1050">
        <v>1.04</v>
      </c>
      <c r="Z1050" s="9">
        <f t="shared" si="212"/>
        <v>4.1057557339074791E-5</v>
      </c>
      <c r="AA1050" s="6">
        <f t="shared" si="213"/>
        <v>113.70646140399271</v>
      </c>
      <c r="AB1050" s="6"/>
      <c r="AC1050" s="6"/>
      <c r="AD1050" s="14">
        <v>37995</v>
      </c>
      <c r="AE1050" s="6">
        <v>2.266</v>
      </c>
      <c r="AF1050" s="6"/>
      <c r="AG1050" s="6"/>
      <c r="AH1050" s="6"/>
      <c r="AI1050" s="6"/>
      <c r="AJ1050" s="6"/>
      <c r="AK1050" s="6"/>
      <c r="AL1050" s="14">
        <v>38084</v>
      </c>
      <c r="AM1050" s="6">
        <v>10.366</v>
      </c>
      <c r="AN1050" s="6"/>
      <c r="AO1050" s="6"/>
      <c r="AP1050" s="14">
        <v>37960</v>
      </c>
      <c r="AQ1050" s="6">
        <v>0.82179999999999997</v>
      </c>
      <c r="AT1050" s="1"/>
      <c r="AW1050" s="1">
        <f t="shared" si="220"/>
        <v>43868</v>
      </c>
      <c r="AX1050">
        <f t="shared" ca="1" si="208"/>
        <v>0.23139999999999999</v>
      </c>
      <c r="AY1050">
        <f t="shared" ca="1" si="209"/>
        <v>565.39306999999997</v>
      </c>
      <c r="AZ1050">
        <f t="shared" si="214"/>
        <v>5331.42</v>
      </c>
      <c r="BA1050" s="23">
        <f t="shared" si="210"/>
        <v>3.49E-2</v>
      </c>
      <c r="BB1050">
        <f t="shared" ca="1" si="211"/>
        <v>142.20269967009961</v>
      </c>
      <c r="BC1050" s="15">
        <f t="shared" si="215"/>
        <v>257.971</v>
      </c>
      <c r="BD1050" s="3">
        <f t="shared" si="216"/>
        <v>3.2300000000000002E-3</v>
      </c>
      <c r="BE1050" s="3">
        <f t="shared" si="217"/>
        <v>4.4310000000000002E-2</v>
      </c>
      <c r="BF1050" s="6">
        <f t="shared" si="218"/>
        <v>0.91359999999999997</v>
      </c>
      <c r="BG1050" s="6">
        <f t="shared" si="219"/>
        <v>104.37</v>
      </c>
    </row>
    <row r="1051" spans="12:59" x14ac:dyDescent="0.2">
      <c r="L1051" s="1">
        <v>37998</v>
      </c>
      <c r="M1051">
        <v>0.35770000000000002</v>
      </c>
      <c r="P1051" s="11">
        <v>38411</v>
      </c>
      <c r="Q1051" s="59">
        <v>8.3420000000000005</v>
      </c>
      <c r="T1051" s="1">
        <v>38049</v>
      </c>
      <c r="U1051">
        <v>102.4327</v>
      </c>
      <c r="X1051" s="1">
        <v>38047</v>
      </c>
      <c r="Y1051">
        <v>1.04</v>
      </c>
      <c r="Z1051" s="9">
        <f t="shared" si="212"/>
        <v>4.1057557339074791E-5</v>
      </c>
      <c r="AA1051" s="6">
        <f t="shared" si="213"/>
        <v>113.71112991355162</v>
      </c>
      <c r="AB1051" s="6"/>
      <c r="AC1051" s="6"/>
      <c r="AD1051" s="14">
        <v>37998</v>
      </c>
      <c r="AE1051" s="6">
        <v>2.2629999999999999</v>
      </c>
      <c r="AF1051" s="6"/>
      <c r="AG1051" s="6"/>
      <c r="AH1051" s="6"/>
      <c r="AI1051" s="6"/>
      <c r="AJ1051" s="6"/>
      <c r="AK1051" s="6"/>
      <c r="AL1051" s="14">
        <v>38085</v>
      </c>
      <c r="AM1051" s="6">
        <v>10.359</v>
      </c>
      <c r="AN1051" s="6"/>
      <c r="AO1051" s="6"/>
      <c r="AP1051" s="14">
        <v>37963</v>
      </c>
      <c r="AQ1051" s="6">
        <v>0.81830000000000003</v>
      </c>
      <c r="AT1051" s="1"/>
      <c r="AW1051" s="1">
        <f t="shared" si="220"/>
        <v>43875</v>
      </c>
      <c r="AX1051">
        <f t="shared" ca="1" si="208"/>
        <v>0.23269999999999999</v>
      </c>
      <c r="AY1051">
        <f t="shared" ca="1" si="209"/>
        <v>565.84948999999995</v>
      </c>
      <c r="AZ1051">
        <f t="shared" si="214"/>
        <v>5331.42</v>
      </c>
      <c r="BA1051" s="23">
        <f t="shared" si="210"/>
        <v>3.3517999999999999E-2</v>
      </c>
      <c r="BB1051">
        <f t="shared" ca="1" si="211"/>
        <v>142.2469374561764</v>
      </c>
      <c r="BC1051" s="15">
        <f t="shared" si="215"/>
        <v>257.971</v>
      </c>
      <c r="BD1051" s="3">
        <f t="shared" si="216"/>
        <v>3.15E-3</v>
      </c>
      <c r="BE1051" s="3">
        <f t="shared" si="217"/>
        <v>4.2069999999999996E-2</v>
      </c>
      <c r="BF1051" s="6">
        <f t="shared" si="218"/>
        <v>0.92330000000000001</v>
      </c>
      <c r="BG1051" s="6">
        <f t="shared" si="219"/>
        <v>104.37</v>
      </c>
    </row>
    <row r="1052" spans="12:59" x14ac:dyDescent="0.2">
      <c r="L1052" s="1">
        <v>37999</v>
      </c>
      <c r="M1052">
        <v>0.35539999999999999</v>
      </c>
      <c r="P1052" s="11">
        <v>38412</v>
      </c>
      <c r="Q1052" s="59">
        <v>8.3416999999999994</v>
      </c>
      <c r="T1052" s="1">
        <v>38050</v>
      </c>
      <c r="U1052">
        <v>102.494</v>
      </c>
      <c r="X1052" s="1">
        <v>38048</v>
      </c>
      <c r="Y1052">
        <v>1</v>
      </c>
      <c r="Z1052" s="9">
        <f t="shared" si="212"/>
        <v>3.9486219453710447E-5</v>
      </c>
      <c r="AA1052" s="6">
        <f t="shared" si="213"/>
        <v>113.71561993618171</v>
      </c>
      <c r="AB1052" s="6"/>
      <c r="AC1052" s="6"/>
      <c r="AD1052" s="14">
        <v>37999</v>
      </c>
      <c r="AE1052" s="6">
        <v>2.2210000000000001</v>
      </c>
      <c r="AF1052" s="6"/>
      <c r="AG1052" s="6"/>
      <c r="AH1052" s="6"/>
      <c r="AI1052" s="6"/>
      <c r="AJ1052" s="6"/>
      <c r="AK1052" s="6"/>
      <c r="AL1052" s="14">
        <v>38086</v>
      </c>
      <c r="AM1052" s="6">
        <v>10.346</v>
      </c>
      <c r="AN1052" s="6"/>
      <c r="AO1052" s="6"/>
      <c r="AP1052" s="14">
        <v>37964</v>
      </c>
      <c r="AQ1052" s="6">
        <v>0.81599999999999995</v>
      </c>
      <c r="AT1052" s="1"/>
      <c r="AW1052" s="1">
        <f t="shared" si="220"/>
        <v>43882</v>
      </c>
      <c r="AX1052">
        <f t="shared" ca="1" si="208"/>
        <v>0.2278</v>
      </c>
      <c r="AY1052">
        <f t="shared" ca="1" si="209"/>
        <v>566.30640000000005</v>
      </c>
      <c r="AZ1052">
        <f t="shared" si="214"/>
        <v>5331.42</v>
      </c>
      <c r="BA1052" s="23">
        <f t="shared" si="210"/>
        <v>3.4542999999999997E-2</v>
      </c>
      <c r="BB1052">
        <f t="shared" ca="1" si="211"/>
        <v>142.28250433440232</v>
      </c>
      <c r="BC1052" s="15">
        <f t="shared" si="215"/>
        <v>257.971</v>
      </c>
      <c r="BD1052" s="3">
        <f t="shared" si="216"/>
        <v>2.3E-3</v>
      </c>
      <c r="BE1052" s="3">
        <f t="shared" si="217"/>
        <v>4.1130000000000007E-2</v>
      </c>
      <c r="BF1052" s="6">
        <f t="shared" si="218"/>
        <v>0.92190000000000005</v>
      </c>
      <c r="BG1052" s="6">
        <f t="shared" si="219"/>
        <v>104.37</v>
      </c>
    </row>
    <row r="1053" spans="12:59" x14ac:dyDescent="0.2">
      <c r="L1053" s="1">
        <v>38000</v>
      </c>
      <c r="M1053">
        <v>0.35539999999999999</v>
      </c>
      <c r="P1053" s="11">
        <v>38413</v>
      </c>
      <c r="Q1053" s="59">
        <v>8.3438999999999997</v>
      </c>
      <c r="T1053" s="1">
        <v>38051</v>
      </c>
      <c r="U1053">
        <v>102.55540000000001</v>
      </c>
      <c r="X1053" s="1">
        <v>38049</v>
      </c>
      <c r="Y1053">
        <v>1</v>
      </c>
      <c r="Z1053" s="9">
        <f t="shared" si="212"/>
        <v>3.9486219453710447E-5</v>
      </c>
      <c r="AA1053" s="6">
        <f t="shared" si="213"/>
        <v>113.72011013610583</v>
      </c>
      <c r="AB1053" s="6"/>
      <c r="AC1053" s="6"/>
      <c r="AD1053" s="14">
        <v>38000</v>
      </c>
      <c r="AE1053" s="6">
        <v>2.2349999999999999</v>
      </c>
      <c r="AF1053" s="6"/>
      <c r="AG1053" s="6"/>
      <c r="AH1053" s="6"/>
      <c r="AI1053" s="6"/>
      <c r="AJ1053" s="6"/>
      <c r="AK1053" s="6"/>
      <c r="AL1053" s="14">
        <v>38089</v>
      </c>
      <c r="AM1053" s="6">
        <v>10.355</v>
      </c>
      <c r="AN1053" s="6"/>
      <c r="AO1053" s="6"/>
      <c r="AP1053" s="14">
        <v>37965</v>
      </c>
      <c r="AQ1053" s="6">
        <v>0.81830000000000003</v>
      </c>
      <c r="AT1053" s="1"/>
      <c r="AW1053" s="1">
        <f t="shared" si="220"/>
        <v>43889</v>
      </c>
      <c r="AX1053">
        <f t="shared" ca="1" si="208"/>
        <v>0.22359999999999999</v>
      </c>
      <c r="AY1053">
        <f t="shared" ca="1" si="209"/>
        <v>566.58074999999997</v>
      </c>
      <c r="AZ1053">
        <f t="shared" si="214"/>
        <v>5331.42</v>
      </c>
      <c r="BA1053" s="23">
        <f t="shared" si="210"/>
        <v>3.5799999999999998E-2</v>
      </c>
      <c r="BB1053">
        <f t="shared" ca="1" si="211"/>
        <v>142.32676694688305</v>
      </c>
      <c r="BC1053" s="15">
        <f t="shared" si="215"/>
        <v>257.971</v>
      </c>
      <c r="BD1053" s="3">
        <f t="shared" si="216"/>
        <v>1.4399999999999999E-3</v>
      </c>
      <c r="BE1053" s="3">
        <f t="shared" si="217"/>
        <v>4.3360000000000003E-2</v>
      </c>
      <c r="BF1053" s="6">
        <f t="shared" si="218"/>
        <v>0.90690000000000004</v>
      </c>
      <c r="BG1053" s="6">
        <f t="shared" si="219"/>
        <v>104.37</v>
      </c>
    </row>
    <row r="1054" spans="12:59" x14ac:dyDescent="0.2">
      <c r="L1054" s="1">
        <v>38001</v>
      </c>
      <c r="M1054">
        <v>0.3553</v>
      </c>
      <c r="P1054" s="11">
        <v>38414</v>
      </c>
      <c r="Q1054" s="59">
        <v>8.3437999999999999</v>
      </c>
      <c r="T1054" s="1">
        <v>38054</v>
      </c>
      <c r="U1054">
        <v>102.6168</v>
      </c>
      <c r="X1054" s="1">
        <v>38050</v>
      </c>
      <c r="Y1054">
        <v>0.99</v>
      </c>
      <c r="Z1054" s="9">
        <f t="shared" si="212"/>
        <v>3.9093288132008297E-5</v>
      </c>
      <c r="AA1054" s="6">
        <f t="shared" si="213"/>
        <v>113.72455582913778</v>
      </c>
      <c r="AB1054" s="6"/>
      <c r="AC1054" s="6"/>
      <c r="AD1054" s="14">
        <v>38001</v>
      </c>
      <c r="AE1054" s="6">
        <v>2.2250000000000001</v>
      </c>
      <c r="AF1054" s="6"/>
      <c r="AG1054" s="6"/>
      <c r="AH1054" s="6"/>
      <c r="AI1054" s="6"/>
      <c r="AJ1054" s="6"/>
      <c r="AK1054" s="6"/>
      <c r="AL1054" s="14">
        <v>38090</v>
      </c>
      <c r="AM1054" s="6">
        <v>10.513</v>
      </c>
      <c r="AN1054" s="6"/>
      <c r="AO1054" s="6"/>
      <c r="AP1054" s="14">
        <v>37966</v>
      </c>
      <c r="AQ1054" s="6">
        <v>0.81820000000000004</v>
      </c>
      <c r="AT1054" s="1"/>
      <c r="AW1054" s="1">
        <f t="shared" si="220"/>
        <v>43896</v>
      </c>
      <c r="AX1054">
        <f t="shared" ca="1" si="208"/>
        <v>0.21609999999999999</v>
      </c>
      <c r="AY1054">
        <f t="shared" ca="1" si="209"/>
        <v>567.03809000000001</v>
      </c>
      <c r="AZ1054">
        <f t="shared" si="214"/>
        <v>5344.75</v>
      </c>
      <c r="BA1054" s="23">
        <f t="shared" si="210"/>
        <v>3.5799999999999998E-2</v>
      </c>
      <c r="BB1054">
        <f t="shared" ca="1" si="211"/>
        <v>142.36295920574608</v>
      </c>
      <c r="BC1054" s="15">
        <f t="shared" si="215"/>
        <v>258.678</v>
      </c>
      <c r="BD1054" s="3">
        <f t="shared" si="216"/>
        <v>-1.6100000000000001E-3</v>
      </c>
      <c r="BE1054" s="3">
        <f t="shared" si="217"/>
        <v>4.0010000000000004E-2</v>
      </c>
      <c r="BF1054" s="6">
        <f t="shared" si="218"/>
        <v>0.88619999999999999</v>
      </c>
      <c r="BG1054" s="6">
        <f t="shared" si="219"/>
        <v>104.56</v>
      </c>
    </row>
    <row r="1055" spans="12:59" x14ac:dyDescent="0.2">
      <c r="L1055" s="1">
        <v>38002</v>
      </c>
      <c r="M1055">
        <v>0.35360000000000003</v>
      </c>
      <c r="P1055" s="11">
        <v>38415</v>
      </c>
      <c r="Q1055" s="59">
        <v>8.3439999999999994</v>
      </c>
      <c r="T1055" s="1">
        <v>38055</v>
      </c>
      <c r="U1055">
        <v>102.67829999999999</v>
      </c>
      <c r="X1055" s="1">
        <v>38051</v>
      </c>
      <c r="Y1055">
        <v>1</v>
      </c>
      <c r="Z1055" s="9">
        <f t="shared" si="212"/>
        <v>3.9486219453710447E-5</v>
      </c>
      <c r="AA1055" s="6">
        <f t="shared" si="213"/>
        <v>113.72904638190653</v>
      </c>
      <c r="AB1055" s="6"/>
      <c r="AC1055" s="6"/>
      <c r="AD1055" s="14">
        <v>38002</v>
      </c>
      <c r="AE1055" s="6">
        <v>2.2229999999999999</v>
      </c>
      <c r="AF1055" s="6"/>
      <c r="AG1055" s="6"/>
      <c r="AH1055" s="6"/>
      <c r="AI1055" s="6"/>
      <c r="AJ1055" s="6"/>
      <c r="AK1055" s="6"/>
      <c r="AL1055" s="14">
        <v>38091</v>
      </c>
      <c r="AM1055" s="6">
        <v>10.69</v>
      </c>
      <c r="AN1055" s="6"/>
      <c r="AO1055" s="6"/>
      <c r="AP1055" s="14">
        <v>37967</v>
      </c>
      <c r="AQ1055" s="6">
        <v>0.81459999999999999</v>
      </c>
      <c r="AT1055" s="1"/>
      <c r="AW1055" s="1">
        <f t="shared" si="220"/>
        <v>43903</v>
      </c>
      <c r="AX1055">
        <f t="shared" ca="1" si="208"/>
        <v>0.20580000000000001</v>
      </c>
      <c r="AY1055">
        <f t="shared" ca="1" si="209"/>
        <v>567.49579000000006</v>
      </c>
      <c r="AZ1055">
        <f t="shared" si="214"/>
        <v>5344.75</v>
      </c>
      <c r="BA1055" s="23">
        <f t="shared" si="210"/>
        <v>4.3169000000000006E-2</v>
      </c>
      <c r="BB1055">
        <f t="shared" ca="1" si="211"/>
        <v>142.39369651116672</v>
      </c>
      <c r="BC1055" s="15">
        <f t="shared" si="215"/>
        <v>258.678</v>
      </c>
      <c r="BD1055" s="3">
        <f t="shared" si="216"/>
        <v>4.1999999999999997E-3</v>
      </c>
      <c r="BE1055" s="3">
        <f t="shared" si="217"/>
        <v>5.1289999999999995E-2</v>
      </c>
      <c r="BF1055" s="6">
        <f t="shared" si="218"/>
        <v>0.90039999999999998</v>
      </c>
      <c r="BG1055" s="6">
        <f t="shared" si="219"/>
        <v>104.56</v>
      </c>
    </row>
    <row r="1056" spans="12:59" x14ac:dyDescent="0.2">
      <c r="L1056" s="1">
        <v>38005</v>
      </c>
      <c r="M1056">
        <v>0.3523</v>
      </c>
      <c r="P1056" s="11">
        <v>38418</v>
      </c>
      <c r="Q1056" s="59">
        <v>8.3430999999999997</v>
      </c>
      <c r="T1056" s="1">
        <v>38056</v>
      </c>
      <c r="U1056">
        <v>102.7398</v>
      </c>
      <c r="X1056" s="1">
        <v>38054</v>
      </c>
      <c r="Y1056">
        <v>1</v>
      </c>
      <c r="Z1056" s="9">
        <f t="shared" si="212"/>
        <v>3.9486219453710447E-5</v>
      </c>
      <c r="AA1056" s="6">
        <f t="shared" si="213"/>
        <v>113.73353711199023</v>
      </c>
      <c r="AB1056" s="6"/>
      <c r="AC1056" s="6"/>
      <c r="AD1056" s="14">
        <v>38005</v>
      </c>
      <c r="AE1056" s="6">
        <v>2.2229999999999999</v>
      </c>
      <c r="AF1056" s="6"/>
      <c r="AG1056" s="6"/>
      <c r="AH1056" s="6"/>
      <c r="AI1056" s="6"/>
      <c r="AJ1056" s="6"/>
      <c r="AK1056" s="6"/>
      <c r="AL1056" s="14">
        <v>38092</v>
      </c>
      <c r="AM1056" s="6">
        <v>11.141</v>
      </c>
      <c r="AN1056" s="6"/>
      <c r="AO1056" s="6"/>
      <c r="AP1056" s="14">
        <v>37970</v>
      </c>
      <c r="AQ1056" s="6">
        <v>0.81159999999999999</v>
      </c>
      <c r="AT1056" s="1"/>
      <c r="AW1056" s="1">
        <f t="shared" si="220"/>
        <v>43910</v>
      </c>
      <c r="AX1056">
        <f t="shared" ca="1" si="208"/>
        <v>0.19750000000000001</v>
      </c>
      <c r="AY1056">
        <f t="shared" ca="1" si="209"/>
        <v>567.93213000000003</v>
      </c>
      <c r="AZ1056">
        <f t="shared" si="214"/>
        <v>5344.75</v>
      </c>
      <c r="BA1056" s="23">
        <f t="shared" si="210"/>
        <v>4.7777E-2</v>
      </c>
      <c r="BB1056">
        <f t="shared" ca="1" si="211"/>
        <v>142.39990519215507</v>
      </c>
      <c r="BC1056" s="15">
        <f t="shared" si="215"/>
        <v>258.678</v>
      </c>
      <c r="BD1056" s="3">
        <f t="shared" si="216"/>
        <v>2.5200000000000001E-3</v>
      </c>
      <c r="BE1056" s="3">
        <f t="shared" si="217"/>
        <v>6.3240000000000005E-2</v>
      </c>
      <c r="BF1056" s="6">
        <f t="shared" si="218"/>
        <v>0.93489999999999995</v>
      </c>
      <c r="BG1056" s="6">
        <f t="shared" si="219"/>
        <v>104.56</v>
      </c>
    </row>
    <row r="1057" spans="12:59" x14ac:dyDescent="0.2">
      <c r="L1057" s="1">
        <v>38006</v>
      </c>
      <c r="M1057">
        <v>0.35249999999999998</v>
      </c>
      <c r="P1057" s="11">
        <v>38419</v>
      </c>
      <c r="Q1057" s="59">
        <v>8.3443000000000005</v>
      </c>
      <c r="T1057" s="1">
        <v>38057</v>
      </c>
      <c r="U1057">
        <v>102.8013</v>
      </c>
      <c r="X1057" s="1">
        <v>38055</v>
      </c>
      <c r="Y1057">
        <v>0.99</v>
      </c>
      <c r="Z1057" s="9">
        <f t="shared" si="212"/>
        <v>3.9093288132008297E-5</v>
      </c>
      <c r="AA1057" s="6">
        <f t="shared" si="213"/>
        <v>113.73798332992682</v>
      </c>
      <c r="AB1057" s="6"/>
      <c r="AC1057" s="6"/>
      <c r="AD1057" s="14">
        <v>38006</v>
      </c>
      <c r="AE1057" s="6">
        <v>2.2229999999999999</v>
      </c>
      <c r="AF1057" s="6"/>
      <c r="AG1057" s="6"/>
      <c r="AH1057" s="6"/>
      <c r="AI1057" s="6"/>
      <c r="AJ1057" s="6"/>
      <c r="AK1057" s="6"/>
      <c r="AL1057" s="14">
        <v>38093</v>
      </c>
      <c r="AM1057" s="6">
        <v>10.976000000000001</v>
      </c>
      <c r="AN1057" s="6"/>
      <c r="AO1057" s="6"/>
      <c r="AP1057" s="14">
        <v>37971</v>
      </c>
      <c r="AQ1057" s="6">
        <v>0.81130000000000002</v>
      </c>
      <c r="AT1057" s="1"/>
      <c r="AW1057" s="1">
        <f t="shared" si="220"/>
        <v>43917</v>
      </c>
      <c r="AX1057">
        <f t="shared" ca="1" si="208"/>
        <v>0.1961</v>
      </c>
      <c r="AY1057">
        <f t="shared" ca="1" si="209"/>
        <v>568.33612000000005</v>
      </c>
      <c r="AZ1057">
        <f t="shared" si="214"/>
        <v>5344.75</v>
      </c>
      <c r="BA1057" s="23">
        <f t="shared" si="210"/>
        <v>4.5095000000000003E-2</v>
      </c>
      <c r="BB1057">
        <f t="shared" ca="1" si="211"/>
        <v>142.4031242901122</v>
      </c>
      <c r="BC1057" s="15">
        <f t="shared" si="215"/>
        <v>258.678</v>
      </c>
      <c r="BD1057" s="3">
        <f t="shared" si="216"/>
        <v>-8.8999999999999995E-4</v>
      </c>
      <c r="BE1057" s="3">
        <f t="shared" si="217"/>
        <v>5.2409999999999998E-2</v>
      </c>
      <c r="BF1057" s="6">
        <f t="shared" si="218"/>
        <v>0.89800000000000002</v>
      </c>
      <c r="BG1057" s="6">
        <f t="shared" si="219"/>
        <v>104.56</v>
      </c>
    </row>
    <row r="1058" spans="12:59" x14ac:dyDescent="0.2">
      <c r="L1058" s="1">
        <v>38007</v>
      </c>
      <c r="M1058">
        <v>0.35189999999999999</v>
      </c>
      <c r="P1058" s="11">
        <v>38420</v>
      </c>
      <c r="Q1058" s="59">
        <v>8.3443000000000005</v>
      </c>
      <c r="T1058" s="1">
        <v>38058</v>
      </c>
      <c r="U1058">
        <v>102.86279999999999</v>
      </c>
      <c r="X1058" s="1">
        <v>38056</v>
      </c>
      <c r="Y1058">
        <v>1</v>
      </c>
      <c r="Z1058" s="9">
        <f t="shared" si="212"/>
        <v>3.9486219453710447E-5</v>
      </c>
      <c r="AA1058" s="6">
        <f t="shared" si="213"/>
        <v>113.74247441289681</v>
      </c>
      <c r="AB1058" s="6"/>
      <c r="AC1058" s="6"/>
      <c r="AD1058" s="14">
        <v>38007</v>
      </c>
      <c r="AE1058" s="6">
        <v>2.1850000000000001</v>
      </c>
      <c r="AF1058" s="6"/>
      <c r="AG1058" s="6"/>
      <c r="AH1058" s="6"/>
      <c r="AI1058" s="6"/>
      <c r="AJ1058" s="6"/>
      <c r="AK1058" s="6"/>
      <c r="AL1058" s="14">
        <v>38096</v>
      </c>
      <c r="AM1058" s="6">
        <v>11.124000000000001</v>
      </c>
      <c r="AN1058" s="6"/>
      <c r="AO1058" s="6"/>
      <c r="AP1058" s="14">
        <v>37972</v>
      </c>
      <c r="AQ1058" s="6">
        <v>0.80569999999999997</v>
      </c>
      <c r="AT1058" s="1"/>
      <c r="AW1058" s="1">
        <f t="shared" si="220"/>
        <v>43924</v>
      </c>
      <c r="AX1058">
        <f t="shared" ca="1" si="208"/>
        <v>0.18690000000000001</v>
      </c>
      <c r="AY1058">
        <f t="shared" ca="1" si="209"/>
        <v>568.74036000000001</v>
      </c>
      <c r="AZ1058">
        <f t="shared" si="214"/>
        <v>5348.49</v>
      </c>
      <c r="BA1058" s="23">
        <f t="shared" si="210"/>
        <v>4.8577000000000002E-2</v>
      </c>
      <c r="BB1058">
        <f t="shared" ca="1" si="211"/>
        <v>142.40498845277219</v>
      </c>
      <c r="BC1058" s="15">
        <f t="shared" si="215"/>
        <v>258.11500000000001</v>
      </c>
      <c r="BD1058" s="3">
        <f t="shared" si="216"/>
        <v>-9.7000000000000005E-4</v>
      </c>
      <c r="BE1058" s="3">
        <f t="shared" si="217"/>
        <v>5.9059999999999994E-2</v>
      </c>
      <c r="BF1058" s="6">
        <f t="shared" si="218"/>
        <v>0.92620000000000002</v>
      </c>
      <c r="BG1058" s="6">
        <f t="shared" si="219"/>
        <v>105.13</v>
      </c>
    </row>
    <row r="1059" spans="12:59" x14ac:dyDescent="0.2">
      <c r="L1059" s="1">
        <v>38008</v>
      </c>
      <c r="M1059">
        <v>0.35249999999999998</v>
      </c>
      <c r="P1059" s="11">
        <v>38421</v>
      </c>
      <c r="Q1059" s="59">
        <v>8.3451000000000004</v>
      </c>
      <c r="T1059" s="1">
        <v>38061</v>
      </c>
      <c r="U1059">
        <v>102.92440000000001</v>
      </c>
      <c r="X1059" s="1">
        <v>38057</v>
      </c>
      <c r="Y1059">
        <v>1.01</v>
      </c>
      <c r="Z1059" s="9">
        <f t="shared" si="212"/>
        <v>3.987911202774086E-5</v>
      </c>
      <c r="AA1059" s="6">
        <f t="shared" si="213"/>
        <v>113.74701036177623</v>
      </c>
      <c r="AB1059" s="6"/>
      <c r="AC1059" s="6"/>
      <c r="AD1059" s="14">
        <v>38008</v>
      </c>
      <c r="AE1059" s="6">
        <v>2.1640000000000001</v>
      </c>
      <c r="AF1059" s="6"/>
      <c r="AG1059" s="6"/>
      <c r="AH1059" s="6"/>
      <c r="AI1059" s="6"/>
      <c r="AJ1059" s="6"/>
      <c r="AK1059" s="6"/>
      <c r="AL1059" s="14">
        <v>38097</v>
      </c>
      <c r="AM1059" s="6">
        <v>11.336</v>
      </c>
      <c r="AN1059" s="6"/>
      <c r="AO1059" s="6"/>
      <c r="AP1059" s="14">
        <v>37973</v>
      </c>
      <c r="AQ1059" s="6">
        <v>0.80479999999999996</v>
      </c>
      <c r="AT1059" s="1"/>
      <c r="AW1059" s="1">
        <f t="shared" si="220"/>
        <v>43931</v>
      </c>
      <c r="AX1059">
        <f t="shared" ca="1" si="208"/>
        <v>0.1958</v>
      </c>
      <c r="AY1059">
        <f t="shared" ca="1" si="209"/>
        <v>569.06415000000004</v>
      </c>
      <c r="AZ1059">
        <f t="shared" si="214"/>
        <v>5348.49</v>
      </c>
      <c r="BA1059" s="23">
        <f t="shared" si="210"/>
        <v>4.6805000000000006E-2</v>
      </c>
      <c r="BB1059">
        <f t="shared" ca="1" si="211"/>
        <v>142.40640085460842</v>
      </c>
      <c r="BC1059" s="15">
        <f t="shared" si="215"/>
        <v>258.11500000000001</v>
      </c>
      <c r="BD1059" s="3">
        <f t="shared" si="216"/>
        <v>-1.07E-3</v>
      </c>
      <c r="BE1059" s="3">
        <f t="shared" si="217"/>
        <v>5.3179999999999998E-2</v>
      </c>
      <c r="BF1059" s="6">
        <f t="shared" si="218"/>
        <v>0.91439999999999999</v>
      </c>
      <c r="BG1059" s="6">
        <f t="shared" si="219"/>
        <v>105.13</v>
      </c>
    </row>
    <row r="1060" spans="12:59" x14ac:dyDescent="0.2">
      <c r="L1060" s="1">
        <v>38009</v>
      </c>
      <c r="M1060">
        <v>0.35189999999999999</v>
      </c>
      <c r="P1060" s="11">
        <v>38422</v>
      </c>
      <c r="Q1060" s="59">
        <v>8.3461999999999996</v>
      </c>
      <c r="T1060" s="1">
        <v>38062</v>
      </c>
      <c r="U1060">
        <v>102.9859</v>
      </c>
      <c r="X1060" s="1">
        <v>38058</v>
      </c>
      <c r="Y1060">
        <v>0.99</v>
      </c>
      <c r="Z1060" s="9">
        <f t="shared" si="212"/>
        <v>3.9093288132008297E-5</v>
      </c>
      <c r="AA1060" s="6">
        <f t="shared" si="213"/>
        <v>113.75145710642646</v>
      </c>
      <c r="AB1060" s="6"/>
      <c r="AC1060" s="6"/>
      <c r="AD1060" s="14">
        <v>38009</v>
      </c>
      <c r="AE1060" s="6">
        <v>2.254</v>
      </c>
      <c r="AF1060" s="6"/>
      <c r="AG1060" s="6"/>
      <c r="AH1060" s="6"/>
      <c r="AI1060" s="6"/>
      <c r="AJ1060" s="6"/>
      <c r="AK1060" s="6"/>
      <c r="AL1060" s="14">
        <v>38098</v>
      </c>
      <c r="AM1060" s="6">
        <v>11.488</v>
      </c>
      <c r="AN1060" s="6"/>
      <c r="AO1060" s="6"/>
      <c r="AP1060" s="14">
        <v>37974</v>
      </c>
      <c r="AQ1060" s="6">
        <v>0.80820000000000003</v>
      </c>
      <c r="AT1060" s="1"/>
      <c r="AW1060" s="1">
        <f t="shared" si="220"/>
        <v>43938</v>
      </c>
      <c r="AX1060">
        <f t="shared" ca="1" si="208"/>
        <v>0.19109999999999999</v>
      </c>
      <c r="AY1060">
        <f t="shared" ca="1" si="209"/>
        <v>569.46887000000004</v>
      </c>
      <c r="AZ1060">
        <f t="shared" si="214"/>
        <v>5348.49</v>
      </c>
      <c r="BA1060" s="23">
        <f t="shared" si="210"/>
        <v>4.2500000000000003E-2</v>
      </c>
      <c r="BB1060">
        <f t="shared" ca="1" si="211"/>
        <v>142.4078132704532</v>
      </c>
      <c r="BC1060" s="15">
        <f t="shared" si="215"/>
        <v>258.11500000000001</v>
      </c>
      <c r="BD1060" s="3">
        <f t="shared" si="216"/>
        <v>-1.7999999999999998E-4</v>
      </c>
      <c r="BE1060" s="3">
        <f t="shared" si="217"/>
        <v>5.2880000000000003E-2</v>
      </c>
      <c r="BF1060" s="6">
        <f t="shared" si="218"/>
        <v>0.91949999999999998</v>
      </c>
      <c r="BG1060" s="6">
        <f t="shared" si="219"/>
        <v>105.13</v>
      </c>
    </row>
    <row r="1061" spans="12:59" x14ac:dyDescent="0.2">
      <c r="L1061" s="1">
        <v>38012</v>
      </c>
      <c r="M1061">
        <v>0.3508</v>
      </c>
      <c r="P1061" s="11">
        <v>38425</v>
      </c>
      <c r="Q1061" s="59">
        <v>8.3468</v>
      </c>
      <c r="T1061" s="1">
        <v>38063</v>
      </c>
      <c r="U1061">
        <v>103.0474</v>
      </c>
      <c r="X1061" s="1">
        <v>38061</v>
      </c>
      <c r="Y1061">
        <v>1.05</v>
      </c>
      <c r="Z1061" s="9">
        <f t="shared" si="212"/>
        <v>4.1450294998135462E-5</v>
      </c>
      <c r="AA1061" s="6">
        <f t="shared" si="213"/>
        <v>113.75617213787999</v>
      </c>
      <c r="AB1061" s="6"/>
      <c r="AC1061" s="6"/>
      <c r="AD1061" s="14">
        <v>38012</v>
      </c>
      <c r="AE1061" s="6">
        <v>2.282</v>
      </c>
      <c r="AF1061" s="6"/>
      <c r="AG1061" s="6"/>
      <c r="AH1061" s="6"/>
      <c r="AI1061" s="6"/>
      <c r="AJ1061" s="6"/>
      <c r="AK1061" s="6"/>
      <c r="AL1061" s="14">
        <v>38099</v>
      </c>
      <c r="AM1061" s="6">
        <v>11.19</v>
      </c>
      <c r="AN1061" s="6"/>
      <c r="AO1061" s="6"/>
      <c r="AP1061" s="14">
        <v>37977</v>
      </c>
      <c r="AQ1061" s="6">
        <v>0.80659999999999998</v>
      </c>
      <c r="AT1061" s="1"/>
      <c r="AW1061" s="1">
        <f t="shared" si="220"/>
        <v>43945</v>
      </c>
      <c r="AX1061">
        <f t="shared" ca="1" si="208"/>
        <v>0.17879999999999999</v>
      </c>
      <c r="AY1061">
        <f t="shared" ca="1" si="209"/>
        <v>569.79291000000001</v>
      </c>
      <c r="AZ1061">
        <f t="shared" si="214"/>
        <v>5348.49</v>
      </c>
      <c r="BA1061" s="23">
        <f t="shared" si="210"/>
        <v>4.8128999999999998E-2</v>
      </c>
      <c r="BB1061">
        <f t="shared" ca="1" si="211"/>
        <v>142.40916921413901</v>
      </c>
      <c r="BC1061" s="15">
        <f t="shared" si="215"/>
        <v>258.11500000000001</v>
      </c>
      <c r="BD1061" s="3">
        <f t="shared" si="216"/>
        <v>-2.33E-3</v>
      </c>
      <c r="BE1061" s="3">
        <f t="shared" si="217"/>
        <v>6.019E-2</v>
      </c>
      <c r="BF1061" s="6">
        <f t="shared" si="218"/>
        <v>0.92390000000000005</v>
      </c>
      <c r="BG1061" s="6">
        <f t="shared" si="219"/>
        <v>105.13</v>
      </c>
    </row>
    <row r="1062" spans="12:59" x14ac:dyDescent="0.2">
      <c r="L1062" s="1">
        <v>38013</v>
      </c>
      <c r="M1062">
        <v>0.34870000000000001</v>
      </c>
      <c r="P1062" s="11">
        <v>38426</v>
      </c>
      <c r="Q1062" s="59">
        <v>8.3461999999999996</v>
      </c>
      <c r="T1062" s="1">
        <v>38064</v>
      </c>
      <c r="U1062">
        <v>103.10890000000001</v>
      </c>
      <c r="X1062" s="1">
        <v>38062</v>
      </c>
      <c r="Y1062">
        <v>0.99</v>
      </c>
      <c r="Z1062" s="9">
        <f t="shared" si="212"/>
        <v>3.9093288132008297E-5</v>
      </c>
      <c r="AA1062" s="6">
        <f t="shared" si="213"/>
        <v>113.76061924069417</v>
      </c>
      <c r="AB1062" s="6"/>
      <c r="AC1062" s="6"/>
      <c r="AD1062" s="14">
        <v>38013</v>
      </c>
      <c r="AE1062" s="6">
        <v>2.246</v>
      </c>
      <c r="AF1062" s="6"/>
      <c r="AG1062" s="6"/>
      <c r="AH1062" s="6"/>
      <c r="AI1062" s="6"/>
      <c r="AJ1062" s="6"/>
      <c r="AK1062" s="6"/>
      <c r="AL1062" s="14">
        <v>38100</v>
      </c>
      <c r="AM1062" s="6">
        <v>11.238</v>
      </c>
      <c r="AN1062" s="6"/>
      <c r="AO1062" s="6"/>
      <c r="AP1062" s="14">
        <v>37978</v>
      </c>
      <c r="AQ1062" s="6">
        <v>0.80689999999999995</v>
      </c>
      <c r="AT1062" s="1"/>
      <c r="AW1062" s="1">
        <f t="shared" si="220"/>
        <v>43952</v>
      </c>
      <c r="AX1062">
        <f t="shared" ca="1" si="208"/>
        <v>0.1822</v>
      </c>
      <c r="AY1062">
        <f t="shared" ca="1" si="209"/>
        <v>570.11712999999997</v>
      </c>
      <c r="AZ1062">
        <f t="shared" si="214"/>
        <v>5331.91</v>
      </c>
      <c r="BA1062" s="23">
        <f t="shared" si="210"/>
        <v>4.4141000000000007E-2</v>
      </c>
      <c r="BB1062">
        <f t="shared" ca="1" si="211"/>
        <v>142.41041219739188</v>
      </c>
      <c r="BC1062" s="15">
        <f t="shared" si="215"/>
        <v>256.38900000000001</v>
      </c>
      <c r="BD1062" s="3">
        <f t="shared" si="216"/>
        <v>-1.15E-3</v>
      </c>
      <c r="BE1062" s="3">
        <f t="shared" si="217"/>
        <v>5.4969999999999998E-2</v>
      </c>
      <c r="BF1062" s="6">
        <f t="shared" si="218"/>
        <v>0.91069999999999995</v>
      </c>
      <c r="BG1062" s="6">
        <f t="shared" si="219"/>
        <v>105.43</v>
      </c>
    </row>
    <row r="1063" spans="12:59" x14ac:dyDescent="0.2">
      <c r="L1063" s="1">
        <v>38014</v>
      </c>
      <c r="M1063">
        <v>0.34389999999999998</v>
      </c>
      <c r="P1063" s="11">
        <v>38427</v>
      </c>
      <c r="Q1063" s="59">
        <v>8.3452999999999999</v>
      </c>
      <c r="T1063" s="1">
        <v>38065</v>
      </c>
      <c r="U1063">
        <v>103.16970000000001</v>
      </c>
      <c r="X1063" s="1">
        <v>38063</v>
      </c>
      <c r="Y1063">
        <v>1</v>
      </c>
      <c r="Z1063" s="9">
        <f t="shared" si="212"/>
        <v>3.9486219453710447E-5</v>
      </c>
      <c r="AA1063" s="6">
        <f t="shared" si="213"/>
        <v>113.7651112174707</v>
      </c>
      <c r="AB1063" s="6"/>
      <c r="AC1063" s="6"/>
      <c r="AD1063" s="14">
        <v>38014</v>
      </c>
      <c r="AE1063" s="6">
        <v>2.298</v>
      </c>
      <c r="AF1063" s="6"/>
      <c r="AG1063" s="6"/>
      <c r="AH1063" s="6"/>
      <c r="AI1063" s="6"/>
      <c r="AJ1063" s="6"/>
      <c r="AK1063" s="6"/>
      <c r="AL1063" s="14">
        <v>38103</v>
      </c>
      <c r="AM1063" s="6">
        <v>11.189</v>
      </c>
      <c r="AN1063" s="6"/>
      <c r="AO1063" s="6"/>
      <c r="AP1063" s="14">
        <v>37979</v>
      </c>
      <c r="AQ1063" s="6">
        <v>0.80330000000000001</v>
      </c>
      <c r="AT1063" s="1"/>
      <c r="AW1063" s="1">
        <f t="shared" si="220"/>
        <v>43959</v>
      </c>
      <c r="AX1063">
        <f t="shared" ca="1" si="208"/>
        <v>0.17449999999999999</v>
      </c>
      <c r="AY1063">
        <f t="shared" ca="1" si="209"/>
        <v>570.48992999999996</v>
      </c>
      <c r="AZ1063">
        <f t="shared" si="214"/>
        <v>5331.91</v>
      </c>
      <c r="BA1063" s="23">
        <f t="shared" si="210"/>
        <v>4.4875999999999999E-2</v>
      </c>
      <c r="BB1063">
        <f t="shared" ca="1" si="211"/>
        <v>142.41182465302197</v>
      </c>
      <c r="BC1063" s="15">
        <f t="shared" si="215"/>
        <v>256.38900000000001</v>
      </c>
      <c r="BD1063" s="3">
        <f t="shared" si="216"/>
        <v>-5.6999999999999998E-4</v>
      </c>
      <c r="BE1063" s="3">
        <f t="shared" si="217"/>
        <v>5.6369999999999996E-2</v>
      </c>
      <c r="BF1063" s="6">
        <f t="shared" si="218"/>
        <v>0.92249999999999999</v>
      </c>
      <c r="BG1063" s="6">
        <f t="shared" si="219"/>
        <v>105.43</v>
      </c>
    </row>
    <row r="1064" spans="12:59" x14ac:dyDescent="0.2">
      <c r="L1064" s="1">
        <v>38015</v>
      </c>
      <c r="M1064">
        <v>0.3412</v>
      </c>
      <c r="P1064" s="11">
        <v>38428</v>
      </c>
      <c r="Q1064" s="59">
        <v>8.3437999999999999</v>
      </c>
      <c r="T1064" s="1">
        <v>38068</v>
      </c>
      <c r="U1064">
        <v>103.2307</v>
      </c>
      <c r="X1064" s="1">
        <v>38064</v>
      </c>
      <c r="Y1064">
        <v>1</v>
      </c>
      <c r="Z1064" s="9">
        <f t="shared" si="212"/>
        <v>3.9486219453710447E-5</v>
      </c>
      <c r="AA1064" s="6">
        <f t="shared" si="213"/>
        <v>113.76960337161842</v>
      </c>
      <c r="AB1064" s="6"/>
      <c r="AC1064" s="6"/>
      <c r="AD1064" s="14">
        <v>38015</v>
      </c>
      <c r="AE1064" s="6">
        <v>2.2639999999999998</v>
      </c>
      <c r="AF1064" s="6"/>
      <c r="AG1064" s="6"/>
      <c r="AH1064" s="6"/>
      <c r="AI1064" s="6"/>
      <c r="AJ1064" s="6"/>
      <c r="AK1064" s="6"/>
      <c r="AL1064" s="14">
        <v>38104</v>
      </c>
      <c r="AM1064" s="6">
        <v>11.404</v>
      </c>
      <c r="AN1064" s="6"/>
      <c r="AO1064" s="6"/>
      <c r="AP1064" s="14">
        <v>37980</v>
      </c>
      <c r="AQ1064" s="6">
        <v>0.80300000000000005</v>
      </c>
      <c r="AT1064" s="1"/>
      <c r="AW1064" s="1">
        <f t="shared" si="220"/>
        <v>43966</v>
      </c>
      <c r="AX1064">
        <f t="shared" ca="1" si="208"/>
        <v>0.17069999999999999</v>
      </c>
      <c r="AY1064">
        <f t="shared" ca="1" si="209"/>
        <v>570.81353999999999</v>
      </c>
      <c r="AZ1064">
        <f t="shared" si="214"/>
        <v>5331.91</v>
      </c>
      <c r="BA1064" s="23">
        <f t="shared" si="210"/>
        <v>4.5601000000000003E-2</v>
      </c>
      <c r="BB1064">
        <f t="shared" ca="1" si="211"/>
        <v>142.41323712266103</v>
      </c>
      <c r="BC1064" s="15">
        <f t="shared" si="215"/>
        <v>256.38900000000001</v>
      </c>
      <c r="BD1064" s="3">
        <f t="shared" si="216"/>
        <v>-8.0000000000000004E-4</v>
      </c>
      <c r="BE1064" s="3">
        <f t="shared" si="217"/>
        <v>5.9630000000000002E-2</v>
      </c>
      <c r="BF1064" s="6">
        <f t="shared" si="218"/>
        <v>0.92420000000000002</v>
      </c>
      <c r="BG1064" s="6">
        <f t="shared" si="219"/>
        <v>105.43</v>
      </c>
    </row>
    <row r="1065" spans="12:59" x14ac:dyDescent="0.2">
      <c r="L1065" s="1">
        <v>38016</v>
      </c>
      <c r="M1065">
        <v>0.34079999999999999</v>
      </c>
      <c r="P1065" s="11">
        <v>38429</v>
      </c>
      <c r="Q1065" s="59">
        <v>8.3455999999999992</v>
      </c>
      <c r="T1065" s="1">
        <v>38069</v>
      </c>
      <c r="U1065">
        <v>103.29179999999999</v>
      </c>
      <c r="X1065" s="1">
        <v>38065</v>
      </c>
      <c r="Y1065">
        <v>0.99</v>
      </c>
      <c r="Z1065" s="9">
        <f t="shared" si="212"/>
        <v>3.9093288132008297E-5</v>
      </c>
      <c r="AA1065" s="6">
        <f t="shared" si="213"/>
        <v>113.77405099950369</v>
      </c>
      <c r="AB1065" s="6"/>
      <c r="AC1065" s="6"/>
      <c r="AD1065" s="14">
        <v>38016</v>
      </c>
      <c r="AE1065" s="6">
        <v>2.2149999999999999</v>
      </c>
      <c r="AF1065" s="6"/>
      <c r="AG1065" s="6"/>
      <c r="AH1065" s="6"/>
      <c r="AI1065" s="6"/>
      <c r="AJ1065" s="6"/>
      <c r="AK1065" s="6"/>
      <c r="AL1065" s="14">
        <v>38105</v>
      </c>
      <c r="AM1065" s="6">
        <v>11.943</v>
      </c>
      <c r="AN1065" s="6"/>
      <c r="AO1065" s="6"/>
      <c r="AP1065" s="14">
        <v>37981</v>
      </c>
      <c r="AQ1065" s="6">
        <v>0.80459999999999998</v>
      </c>
      <c r="AT1065" s="1"/>
      <c r="AW1065" s="1">
        <f t="shared" si="220"/>
        <v>43973</v>
      </c>
      <c r="AX1065">
        <f t="shared" ref="AX1065:AX1128" ca="1" si="221">IFERROR(IFERROR(INDEX($L$4:$M$6311,MATCH($AW1065,$L$4:$L$6311,0),2),INDEX($L$4:$M$6311,MATCH($AW1065-1,$L$4:$L$6311,0),2)),INDEX($L$4:$M$6311,MATCH($AW1065-2,$L$4:$L$6311,0),2))</f>
        <v>0.18079999999999999</v>
      </c>
      <c r="AY1065">
        <f t="shared" ref="AY1065:AY1128" ca="1" si="222">IFERROR(IFERROR(INDEX($T$4:$U$6311,MATCH($AW1065,$T$4:$T$6311,0),2),INDEX($T$4:$U$6311,MATCH($AW1065-1,$T$4:$T$6311,0),2)),INDEX($T$4:$U$6311,MATCH($AW1065-2,$T$4:$T$6311,0),2))</f>
        <v>571.13733000000002</v>
      </c>
      <c r="AZ1065">
        <f t="shared" si="214"/>
        <v>5331.91</v>
      </c>
      <c r="BA1065" s="23">
        <f t="shared" si="210"/>
        <v>4.4509999999999994E-2</v>
      </c>
      <c r="BB1065">
        <f t="shared" ca="1" si="211"/>
        <v>142.41464960630933</v>
      </c>
      <c r="BC1065" s="15">
        <f t="shared" si="215"/>
        <v>256.38900000000001</v>
      </c>
      <c r="BD1065" s="3">
        <f t="shared" si="216"/>
        <v>-6.4000000000000005E-4</v>
      </c>
      <c r="BE1065" s="3">
        <f t="shared" si="217"/>
        <v>5.4870000000000002E-2</v>
      </c>
      <c r="BF1065" s="6">
        <f t="shared" si="218"/>
        <v>0.91720000000000002</v>
      </c>
      <c r="BG1065" s="6">
        <f t="shared" si="219"/>
        <v>105.43</v>
      </c>
    </row>
    <row r="1066" spans="12:59" x14ac:dyDescent="0.2">
      <c r="L1066" s="1">
        <v>38019</v>
      </c>
      <c r="M1066">
        <v>0.3407</v>
      </c>
      <c r="P1066" s="11">
        <v>38432</v>
      </c>
      <c r="Q1066" s="59">
        <v>8.3468</v>
      </c>
      <c r="T1066" s="1">
        <v>38070</v>
      </c>
      <c r="U1066">
        <v>103.3531</v>
      </c>
      <c r="X1066" s="1">
        <v>38068</v>
      </c>
      <c r="Y1066">
        <v>1.01</v>
      </c>
      <c r="Z1066" s="9">
        <f t="shared" si="212"/>
        <v>3.987911202774086E-5</v>
      </c>
      <c r="AA1066" s="6">
        <f t="shared" si="213"/>
        <v>113.77858820762934</v>
      </c>
      <c r="AB1066" s="6"/>
      <c r="AC1066" s="6"/>
      <c r="AD1066" s="14">
        <v>38019</v>
      </c>
      <c r="AE1066" s="6">
        <v>2.2090000000000001</v>
      </c>
      <c r="AF1066" s="6"/>
      <c r="AG1066" s="6"/>
      <c r="AH1066" s="6"/>
      <c r="AI1066" s="6"/>
      <c r="AJ1066" s="6"/>
      <c r="AK1066" s="6"/>
      <c r="AL1066" s="14">
        <v>38106</v>
      </c>
      <c r="AM1066" s="6">
        <v>11.907</v>
      </c>
      <c r="AN1066" s="6"/>
      <c r="AO1066" s="6"/>
      <c r="AP1066" s="14">
        <v>37984</v>
      </c>
      <c r="AQ1066" s="6">
        <v>0.80100000000000005</v>
      </c>
      <c r="AT1066" s="1"/>
      <c r="AW1066" s="1">
        <f t="shared" si="220"/>
        <v>43980</v>
      </c>
      <c r="AX1066">
        <f t="shared" ca="1" si="221"/>
        <v>0.18740000000000001</v>
      </c>
      <c r="AY1066">
        <f t="shared" ca="1" si="222"/>
        <v>571.46130000000005</v>
      </c>
      <c r="AZ1066">
        <f t="shared" si="214"/>
        <v>5331.91</v>
      </c>
      <c r="BA1066" s="23">
        <f t="shared" si="210"/>
        <v>4.3681999999999999E-2</v>
      </c>
      <c r="BB1066">
        <f t="shared" ca="1" si="211"/>
        <v>142.41577960331463</v>
      </c>
      <c r="BC1066" s="15">
        <f t="shared" si="215"/>
        <v>256.38900000000001</v>
      </c>
      <c r="BD1066" s="3">
        <f t="shared" si="216"/>
        <v>-6.2E-4</v>
      </c>
      <c r="BE1066" s="3">
        <f t="shared" si="217"/>
        <v>5.3330000000000002E-2</v>
      </c>
      <c r="BF1066" s="6">
        <f t="shared" si="218"/>
        <v>0.90059999999999996</v>
      </c>
      <c r="BG1066" s="6">
        <f t="shared" si="219"/>
        <v>105.43</v>
      </c>
    </row>
    <row r="1067" spans="12:59" x14ac:dyDescent="0.2">
      <c r="L1067" s="1">
        <v>38020</v>
      </c>
      <c r="M1067">
        <v>0.34250000000000003</v>
      </c>
      <c r="P1067" s="11">
        <v>38433</v>
      </c>
      <c r="Q1067" s="59">
        <v>8.3468999999999998</v>
      </c>
      <c r="T1067" s="1">
        <v>38071</v>
      </c>
      <c r="U1067">
        <v>103.4144</v>
      </c>
      <c r="X1067" s="1">
        <v>38069</v>
      </c>
      <c r="Y1067">
        <v>0.99</v>
      </c>
      <c r="Z1067" s="9">
        <f t="shared" si="212"/>
        <v>3.9093288132008297E-5</v>
      </c>
      <c r="AA1067" s="6">
        <f t="shared" si="213"/>
        <v>113.78303618676139</v>
      </c>
      <c r="AB1067" s="6"/>
      <c r="AC1067" s="6"/>
      <c r="AD1067" s="14">
        <v>38020</v>
      </c>
      <c r="AE1067" s="6">
        <v>2.1829999999999998</v>
      </c>
      <c r="AF1067" s="6"/>
      <c r="AG1067" s="6"/>
      <c r="AH1067" s="6"/>
      <c r="AI1067" s="6"/>
      <c r="AJ1067" s="6"/>
      <c r="AK1067" s="6"/>
      <c r="AL1067" s="14">
        <v>38107</v>
      </c>
      <c r="AM1067" s="6">
        <v>11.923</v>
      </c>
      <c r="AN1067" s="6"/>
      <c r="AO1067" s="6"/>
      <c r="AP1067" s="14">
        <v>37985</v>
      </c>
      <c r="AQ1067" s="6">
        <v>0.79690000000000005</v>
      </c>
      <c r="AT1067" s="1"/>
      <c r="AW1067" s="1">
        <f t="shared" si="220"/>
        <v>43987</v>
      </c>
      <c r="AX1067">
        <f t="shared" ca="1" si="221"/>
        <v>0.2016</v>
      </c>
      <c r="AY1067">
        <f t="shared" ca="1" si="222"/>
        <v>571.78576999999996</v>
      </c>
      <c r="AZ1067">
        <f t="shared" si="214"/>
        <v>5311.65</v>
      </c>
      <c r="BA1067" s="23">
        <f t="shared" si="210"/>
        <v>4.1673000000000002E-2</v>
      </c>
      <c r="BB1067">
        <f t="shared" ca="1" si="211"/>
        <v>142.417474525279</v>
      </c>
      <c r="BC1067" s="15">
        <f t="shared" si="215"/>
        <v>256.39400000000001</v>
      </c>
      <c r="BD1067" s="3">
        <f t="shared" si="216"/>
        <v>1.0199999999999999E-3</v>
      </c>
      <c r="BE1067" s="3">
        <f t="shared" si="217"/>
        <v>4.9729999999999996E-2</v>
      </c>
      <c r="BF1067" s="6">
        <f t="shared" si="218"/>
        <v>0.88560000000000005</v>
      </c>
      <c r="BG1067" s="6">
        <f t="shared" si="219"/>
        <v>105.33</v>
      </c>
    </row>
    <row r="1068" spans="12:59" x14ac:dyDescent="0.2">
      <c r="L1068" s="1">
        <v>38021</v>
      </c>
      <c r="M1068">
        <v>0.34160000000000001</v>
      </c>
      <c r="P1068" s="11">
        <v>38434</v>
      </c>
      <c r="Q1068" s="59">
        <v>8.3465000000000007</v>
      </c>
      <c r="T1068" s="1">
        <v>38072</v>
      </c>
      <c r="U1068">
        <v>103.4757</v>
      </c>
      <c r="X1068" s="1">
        <v>38070</v>
      </c>
      <c r="Y1068">
        <v>0.99</v>
      </c>
      <c r="Z1068" s="9">
        <f t="shared" si="212"/>
        <v>3.9093288132008297E-5</v>
      </c>
      <c r="AA1068" s="6">
        <f t="shared" si="213"/>
        <v>113.78748433977958</v>
      </c>
      <c r="AB1068" s="6"/>
      <c r="AC1068" s="6"/>
      <c r="AD1068" s="14">
        <v>38021</v>
      </c>
      <c r="AE1068" s="6">
        <v>2.1749999999999998</v>
      </c>
      <c r="AF1068" s="6"/>
      <c r="AG1068" s="6"/>
      <c r="AH1068" s="6"/>
      <c r="AI1068" s="6"/>
      <c r="AJ1068" s="6"/>
      <c r="AK1068" s="6"/>
      <c r="AL1068" s="14">
        <v>38110</v>
      </c>
      <c r="AM1068" s="6">
        <v>12.135</v>
      </c>
      <c r="AN1068" s="6"/>
      <c r="AO1068" s="6"/>
      <c r="AP1068" s="14">
        <v>37986</v>
      </c>
      <c r="AQ1068" s="6">
        <v>0.79400000000000004</v>
      </c>
      <c r="AT1068" s="1"/>
      <c r="AW1068" s="1">
        <f t="shared" si="220"/>
        <v>43994</v>
      </c>
      <c r="AX1068">
        <f t="shared" ca="1" si="221"/>
        <v>0.19800000000000001</v>
      </c>
      <c r="AY1068">
        <f t="shared" ca="1" si="222"/>
        <v>572.04547000000002</v>
      </c>
      <c r="AZ1068">
        <f t="shared" si="214"/>
        <v>5311.65</v>
      </c>
      <c r="BA1068" s="23">
        <f t="shared" si="210"/>
        <v>4.1297E-2</v>
      </c>
      <c r="BB1068">
        <f t="shared" ca="1" si="211"/>
        <v>142.41962128750347</v>
      </c>
      <c r="BC1068" s="15">
        <f t="shared" si="215"/>
        <v>256.39400000000001</v>
      </c>
      <c r="BD1068" s="3">
        <f t="shared" si="216"/>
        <v>-1.8999999999999998E-4</v>
      </c>
      <c r="BE1068" s="3">
        <f t="shared" si="217"/>
        <v>5.3280000000000001E-2</v>
      </c>
      <c r="BF1068" s="6">
        <f t="shared" si="218"/>
        <v>0.88839999999999997</v>
      </c>
      <c r="BG1068" s="6">
        <f t="shared" si="219"/>
        <v>105.33</v>
      </c>
    </row>
    <row r="1069" spans="12:59" x14ac:dyDescent="0.2">
      <c r="L1069" s="1">
        <v>38022</v>
      </c>
      <c r="M1069">
        <v>0.33929999999999999</v>
      </c>
      <c r="P1069" s="11">
        <v>38435</v>
      </c>
      <c r="Q1069" s="59">
        <v>8.3460999999999999</v>
      </c>
      <c r="T1069" s="1">
        <v>38075</v>
      </c>
      <c r="U1069">
        <v>103.53700000000001</v>
      </c>
      <c r="X1069" s="1">
        <v>38071</v>
      </c>
      <c r="Y1069">
        <v>1.02</v>
      </c>
      <c r="Z1069" s="9">
        <f t="shared" si="212"/>
        <v>4.0271965861427006E-5</v>
      </c>
      <c r="AA1069" s="6">
        <f t="shared" si="213"/>
        <v>113.79206678546437</v>
      </c>
      <c r="AB1069" s="6"/>
      <c r="AC1069" s="6"/>
      <c r="AD1069" s="14">
        <v>38022</v>
      </c>
      <c r="AE1069" s="6">
        <v>2.21</v>
      </c>
      <c r="AF1069" s="6"/>
      <c r="AG1069" s="6"/>
      <c r="AH1069" s="6"/>
      <c r="AI1069" s="6"/>
      <c r="AJ1069" s="6"/>
      <c r="AK1069" s="6"/>
      <c r="AL1069" s="14">
        <v>38111</v>
      </c>
      <c r="AM1069" s="6">
        <v>12.167999999999999</v>
      </c>
      <c r="AN1069" s="6"/>
      <c r="AO1069" s="6"/>
      <c r="AP1069" s="14">
        <v>37987</v>
      </c>
      <c r="AQ1069" s="6">
        <v>0.79710000000000003</v>
      </c>
      <c r="AT1069" s="1"/>
      <c r="AW1069" s="1">
        <f t="shared" si="220"/>
        <v>44001</v>
      </c>
      <c r="AX1069">
        <f t="shared" ca="1" si="221"/>
        <v>0.18820000000000001</v>
      </c>
      <c r="AY1069">
        <f t="shared" ca="1" si="222"/>
        <v>572.33698000000004</v>
      </c>
      <c r="AZ1069">
        <f t="shared" si="214"/>
        <v>5311.65</v>
      </c>
      <c r="BA1069" s="23">
        <f t="shared" si="210"/>
        <v>4.2300000000000004E-2</v>
      </c>
      <c r="BB1069">
        <f t="shared" ca="1" si="211"/>
        <v>142.42216337395612</v>
      </c>
      <c r="BC1069" s="15">
        <f t="shared" si="215"/>
        <v>256.39400000000001</v>
      </c>
      <c r="BD1069" s="3">
        <f t="shared" si="216"/>
        <v>-8.5000000000000006E-4</v>
      </c>
      <c r="BE1069" s="3">
        <f t="shared" si="217"/>
        <v>5.2320000000000005E-2</v>
      </c>
      <c r="BF1069" s="6">
        <f t="shared" si="218"/>
        <v>0.89470000000000005</v>
      </c>
      <c r="BG1069" s="6">
        <f t="shared" si="219"/>
        <v>105.33</v>
      </c>
    </row>
    <row r="1070" spans="12:59" x14ac:dyDescent="0.2">
      <c r="L1070" s="1">
        <v>38023</v>
      </c>
      <c r="M1070">
        <v>0.34100000000000003</v>
      </c>
      <c r="P1070" s="11">
        <v>38439</v>
      </c>
      <c r="Q1070" s="59">
        <v>8.3462999999999994</v>
      </c>
      <c r="T1070" s="1">
        <v>38076</v>
      </c>
      <c r="U1070">
        <v>103.59829999999999</v>
      </c>
      <c r="X1070" s="1">
        <v>38072</v>
      </c>
      <c r="Y1070">
        <v>1</v>
      </c>
      <c r="Z1070" s="9">
        <f t="shared" si="212"/>
        <v>3.9486219453710447E-5</v>
      </c>
      <c r="AA1070" s="6">
        <f t="shared" si="213"/>
        <v>113.79656000398555</v>
      </c>
      <c r="AB1070" s="6"/>
      <c r="AC1070" s="6"/>
      <c r="AD1070" s="14">
        <v>38023</v>
      </c>
      <c r="AE1070" s="6">
        <v>2.169</v>
      </c>
      <c r="AF1070" s="6"/>
      <c r="AG1070" s="6"/>
      <c r="AH1070" s="6"/>
      <c r="AI1070" s="6"/>
      <c r="AJ1070" s="6"/>
      <c r="AK1070" s="6"/>
      <c r="AL1070" s="14">
        <v>38112</v>
      </c>
      <c r="AM1070" s="6">
        <v>12.081</v>
      </c>
      <c r="AN1070" s="6"/>
      <c r="AO1070" s="6"/>
      <c r="AP1070" s="14">
        <v>37988</v>
      </c>
      <c r="AQ1070" s="6">
        <v>0.79469999999999996</v>
      </c>
      <c r="AT1070" s="1"/>
      <c r="AW1070" s="1">
        <f t="shared" si="220"/>
        <v>44008</v>
      </c>
      <c r="AX1070">
        <f t="shared" ca="1" si="221"/>
        <v>0.18279999999999999</v>
      </c>
      <c r="AY1070">
        <f t="shared" ca="1" si="222"/>
        <v>572.57885999999996</v>
      </c>
      <c r="AZ1070">
        <f t="shared" si="214"/>
        <v>5311.65</v>
      </c>
      <c r="BA1070" s="23">
        <f t="shared" si="210"/>
        <v>4.2900000000000001E-2</v>
      </c>
      <c r="BB1070">
        <f t="shared" ca="1" si="211"/>
        <v>142.42442315735798</v>
      </c>
      <c r="BC1070" s="15">
        <f t="shared" si="215"/>
        <v>256.39400000000001</v>
      </c>
      <c r="BD1070" s="3">
        <f t="shared" si="216"/>
        <v>-1.83E-3</v>
      </c>
      <c r="BE1070" s="3">
        <f t="shared" si="217"/>
        <v>5.2679999999999998E-2</v>
      </c>
      <c r="BF1070" s="6">
        <f t="shared" si="218"/>
        <v>0.89139999999999997</v>
      </c>
      <c r="BG1070" s="6">
        <f t="shared" si="219"/>
        <v>105.33</v>
      </c>
    </row>
    <row r="1071" spans="12:59" x14ac:dyDescent="0.2">
      <c r="L1071" s="1">
        <v>38026</v>
      </c>
      <c r="M1071">
        <v>0.34189999999999998</v>
      </c>
      <c r="P1071" s="11">
        <v>38440</v>
      </c>
      <c r="Q1071" s="59">
        <v>8.3461999999999996</v>
      </c>
      <c r="T1071" s="1">
        <v>38077</v>
      </c>
      <c r="U1071">
        <v>103.6596</v>
      </c>
      <c r="X1071" s="1">
        <v>38075</v>
      </c>
      <c r="Y1071">
        <v>1</v>
      </c>
      <c r="Z1071" s="9">
        <f t="shared" si="212"/>
        <v>3.9486219453710447E-5</v>
      </c>
      <c r="AA1071" s="6">
        <f t="shared" si="213"/>
        <v>113.80105339992694</v>
      </c>
      <c r="AB1071" s="6"/>
      <c r="AC1071" s="6"/>
      <c r="AD1071" s="14">
        <v>38026</v>
      </c>
      <c r="AE1071" s="6">
        <v>2.1549999999999998</v>
      </c>
      <c r="AF1071" s="6"/>
      <c r="AG1071" s="6"/>
      <c r="AH1071" s="6"/>
      <c r="AI1071" s="6"/>
      <c r="AJ1071" s="6"/>
      <c r="AK1071" s="6"/>
      <c r="AL1071" s="14">
        <v>38113</v>
      </c>
      <c r="AM1071" s="6">
        <v>12.462999999999999</v>
      </c>
      <c r="AN1071" s="6"/>
      <c r="AO1071" s="6"/>
      <c r="AP1071" s="14">
        <v>37991</v>
      </c>
      <c r="AQ1071" s="6">
        <v>0.78900000000000003</v>
      </c>
      <c r="AT1071" s="1"/>
      <c r="AW1071" s="1">
        <f t="shared" si="220"/>
        <v>44015</v>
      </c>
      <c r="AX1071">
        <f t="shared" ca="1" si="221"/>
        <v>0.18820000000000001</v>
      </c>
      <c r="AY1071">
        <f t="shared" ca="1" si="222"/>
        <v>572.82086000000004</v>
      </c>
      <c r="AZ1071">
        <f t="shared" si="214"/>
        <v>5325.46</v>
      </c>
      <c r="BA1071" s="23">
        <f t="shared" si="210"/>
        <v>4.0236000000000001E-2</v>
      </c>
      <c r="BB1071">
        <f t="shared" ca="1" si="211"/>
        <v>142.42679591771025</v>
      </c>
      <c r="BC1071" s="15">
        <f t="shared" si="215"/>
        <v>257.79700000000003</v>
      </c>
      <c r="BD1071" s="3">
        <f t="shared" si="216"/>
        <v>-1.7100000000000001E-3</v>
      </c>
      <c r="BE1071" s="3">
        <f t="shared" si="217"/>
        <v>5.1159999999999997E-2</v>
      </c>
      <c r="BF1071" s="6">
        <f t="shared" si="218"/>
        <v>0.88919999999999999</v>
      </c>
      <c r="BG1071" s="6">
        <f t="shared" si="219"/>
        <v>105.69</v>
      </c>
    </row>
    <row r="1072" spans="12:59" x14ac:dyDescent="0.2">
      <c r="L1072" s="1">
        <v>38027</v>
      </c>
      <c r="M1072">
        <v>0.34239999999999998</v>
      </c>
      <c r="P1072" s="11">
        <v>38441</v>
      </c>
      <c r="Q1072" s="59">
        <v>8.3468999999999998</v>
      </c>
      <c r="T1072" s="1">
        <v>38078</v>
      </c>
      <c r="U1072">
        <v>103.72110000000001</v>
      </c>
      <c r="X1072" s="1">
        <v>38076</v>
      </c>
      <c r="Y1072">
        <v>0.98</v>
      </c>
      <c r="Z1072" s="9">
        <f t="shared" si="212"/>
        <v>3.8700318054862848E-5</v>
      </c>
      <c r="AA1072" s="6">
        <f t="shared" si="213"/>
        <v>113.8054575368885</v>
      </c>
      <c r="AB1072" s="6"/>
      <c r="AC1072" s="6"/>
      <c r="AD1072" s="14">
        <v>38027</v>
      </c>
      <c r="AE1072" s="6">
        <v>2.1890000000000001</v>
      </c>
      <c r="AF1072" s="6"/>
      <c r="AG1072" s="6"/>
      <c r="AH1072" s="6"/>
      <c r="AI1072" s="6"/>
      <c r="AJ1072" s="6"/>
      <c r="AK1072" s="6"/>
      <c r="AL1072" s="14">
        <v>38114</v>
      </c>
      <c r="AM1072" s="6">
        <v>13.162000000000001</v>
      </c>
      <c r="AN1072" s="6"/>
      <c r="AO1072" s="6"/>
      <c r="AP1072" s="14">
        <v>37992</v>
      </c>
      <c r="AQ1072" s="6">
        <v>0.78569999999999995</v>
      </c>
      <c r="AT1072" s="1"/>
      <c r="AW1072" s="1">
        <f t="shared" si="220"/>
        <v>44022</v>
      </c>
      <c r="AX1072">
        <f t="shared" ca="1" si="221"/>
        <v>0.18779999999999999</v>
      </c>
      <c r="AY1072">
        <f t="shared" ca="1" si="222"/>
        <v>573.06286999999998</v>
      </c>
      <c r="AZ1072">
        <f t="shared" si="214"/>
        <v>5325.46</v>
      </c>
      <c r="BA1072" s="23">
        <f t="shared" si="210"/>
        <v>3.9039000000000004E-2</v>
      </c>
      <c r="BB1072">
        <f t="shared" ca="1" si="211"/>
        <v>142.42933813222484</v>
      </c>
      <c r="BC1072" s="15">
        <f t="shared" si="215"/>
        <v>257.79700000000003</v>
      </c>
      <c r="BD1072" s="3">
        <f t="shared" si="216"/>
        <v>-2.0200000000000001E-3</v>
      </c>
      <c r="BE1072" s="3">
        <f t="shared" si="217"/>
        <v>5.2400000000000002E-2</v>
      </c>
      <c r="BF1072" s="6">
        <f t="shared" si="218"/>
        <v>0.88500000000000001</v>
      </c>
      <c r="BG1072" s="6">
        <f t="shared" si="219"/>
        <v>105.69</v>
      </c>
    </row>
    <row r="1073" spans="12:59" x14ac:dyDescent="0.2">
      <c r="L1073" s="1">
        <v>38028</v>
      </c>
      <c r="M1073">
        <v>0.3448</v>
      </c>
      <c r="P1073" s="11">
        <v>38442</v>
      </c>
      <c r="Q1073" s="59">
        <v>8.3469999999999995</v>
      </c>
      <c r="T1073" s="1">
        <v>38079</v>
      </c>
      <c r="U1073">
        <v>103.7825</v>
      </c>
      <c r="X1073" s="1">
        <v>38077</v>
      </c>
      <c r="Y1073">
        <v>1.05</v>
      </c>
      <c r="Z1073" s="9">
        <f t="shared" si="212"/>
        <v>4.1450294998135462E-5</v>
      </c>
      <c r="AA1073" s="6">
        <f t="shared" si="213"/>
        <v>113.8101748066758</v>
      </c>
      <c r="AB1073" s="6"/>
      <c r="AC1073" s="6"/>
      <c r="AD1073" s="14">
        <v>38028</v>
      </c>
      <c r="AE1073" s="6">
        <v>2.165</v>
      </c>
      <c r="AF1073" s="6"/>
      <c r="AG1073" s="6"/>
      <c r="AH1073" s="6"/>
      <c r="AI1073" s="6"/>
      <c r="AJ1073" s="6"/>
      <c r="AK1073" s="6"/>
      <c r="AL1073" s="14">
        <v>38117</v>
      </c>
      <c r="AM1073" s="6">
        <v>13.56</v>
      </c>
      <c r="AN1073" s="6"/>
      <c r="AO1073" s="6"/>
      <c r="AP1073" s="14">
        <v>37993</v>
      </c>
      <c r="AQ1073" s="6">
        <v>0.79179999999999995</v>
      </c>
      <c r="AT1073" s="1"/>
      <c r="AW1073" s="1">
        <f t="shared" si="220"/>
        <v>44029</v>
      </c>
      <c r="AX1073">
        <f t="shared" ca="1" si="221"/>
        <v>0.18559999999999999</v>
      </c>
      <c r="AY1073">
        <f t="shared" ca="1" si="222"/>
        <v>573.30487000000005</v>
      </c>
      <c r="AZ1073">
        <f t="shared" si="214"/>
        <v>5325.46</v>
      </c>
      <c r="BA1073" s="23">
        <f t="shared" si="210"/>
        <v>3.8344999999999997E-2</v>
      </c>
      <c r="BB1073">
        <f t="shared" ca="1" si="211"/>
        <v>142.43199332604871</v>
      </c>
      <c r="BC1073" s="15">
        <f t="shared" si="215"/>
        <v>257.79700000000003</v>
      </c>
      <c r="BD1073" s="3">
        <f t="shared" si="216"/>
        <v>-2.65E-3</v>
      </c>
      <c r="BE1073" s="3">
        <f t="shared" si="217"/>
        <v>5.0099999999999999E-2</v>
      </c>
      <c r="BF1073" s="6">
        <f t="shared" si="218"/>
        <v>0.87490000000000001</v>
      </c>
      <c r="BG1073" s="6">
        <f t="shared" si="219"/>
        <v>105.69</v>
      </c>
    </row>
    <row r="1074" spans="12:59" x14ac:dyDescent="0.2">
      <c r="L1074" s="1">
        <v>38029</v>
      </c>
      <c r="M1074">
        <v>0.34489999999999998</v>
      </c>
      <c r="P1074" s="11">
        <v>38443</v>
      </c>
      <c r="Q1074" s="59">
        <v>8.3460000000000001</v>
      </c>
      <c r="T1074" s="1">
        <v>38082</v>
      </c>
      <c r="U1074">
        <v>103.8441</v>
      </c>
      <c r="X1074" s="1">
        <v>38078</v>
      </c>
      <c r="Y1074">
        <v>1.03</v>
      </c>
      <c r="Z1074" s="9">
        <f t="shared" si="212"/>
        <v>4.0664780962540448E-5</v>
      </c>
      <c r="AA1074" s="6">
        <f t="shared" si="213"/>
        <v>113.81480287250562</v>
      </c>
      <c r="AB1074" s="6"/>
      <c r="AC1074" s="6"/>
      <c r="AD1074" s="14">
        <v>38029</v>
      </c>
      <c r="AE1074" s="6">
        <v>2.1869999999999998</v>
      </c>
      <c r="AF1074" s="6"/>
      <c r="AG1074" s="6"/>
      <c r="AH1074" s="6"/>
      <c r="AI1074" s="6"/>
      <c r="AJ1074" s="6"/>
      <c r="AK1074" s="6"/>
      <c r="AL1074" s="14">
        <v>38118</v>
      </c>
      <c r="AM1074" s="6">
        <v>12.944000000000001</v>
      </c>
      <c r="AN1074" s="6"/>
      <c r="AO1074" s="6"/>
      <c r="AP1074" s="14">
        <v>37994</v>
      </c>
      <c r="AQ1074" s="6">
        <v>0.78349999999999997</v>
      </c>
      <c r="AT1074" s="1"/>
      <c r="AW1074" s="1">
        <f t="shared" si="220"/>
        <v>44036</v>
      </c>
      <c r="AX1074">
        <f t="shared" ca="1" si="221"/>
        <v>0.19109999999999999</v>
      </c>
      <c r="AY1074">
        <f t="shared" ca="1" si="222"/>
        <v>573.54687999999999</v>
      </c>
      <c r="AZ1074">
        <f t="shared" si="214"/>
        <v>5325.46</v>
      </c>
      <c r="BA1074" s="23">
        <f t="shared" si="210"/>
        <v>3.8197999999999996E-2</v>
      </c>
      <c r="BB1074">
        <f t="shared" ca="1" si="211"/>
        <v>142.43464856937121</v>
      </c>
      <c r="BC1074" s="15">
        <f t="shared" si="215"/>
        <v>257.79700000000003</v>
      </c>
      <c r="BD1074" s="3">
        <f t="shared" si="216"/>
        <v>-3.5299999999999997E-3</v>
      </c>
      <c r="BE1074" s="3">
        <f t="shared" si="217"/>
        <v>4.7990000000000005E-2</v>
      </c>
      <c r="BF1074" s="6">
        <f t="shared" si="218"/>
        <v>0.8579</v>
      </c>
      <c r="BG1074" s="6">
        <f t="shared" si="219"/>
        <v>105.69</v>
      </c>
    </row>
    <row r="1075" spans="12:59" x14ac:dyDescent="0.2">
      <c r="L1075" s="1">
        <v>38030</v>
      </c>
      <c r="M1075">
        <v>0.34439999999999998</v>
      </c>
      <c r="P1075" s="11">
        <v>38446</v>
      </c>
      <c r="Q1075" s="59">
        <v>8.3468999999999998</v>
      </c>
      <c r="T1075" s="1">
        <v>38083</v>
      </c>
      <c r="U1075">
        <v>103.90560000000001</v>
      </c>
      <c r="X1075" s="1">
        <v>38079</v>
      </c>
      <c r="Y1075">
        <v>1</v>
      </c>
      <c r="Z1075" s="9">
        <f t="shared" si="212"/>
        <v>3.9486219453710447E-5</v>
      </c>
      <c r="AA1075" s="6">
        <f t="shared" si="213"/>
        <v>113.81929698878893</v>
      </c>
      <c r="AB1075" s="6"/>
      <c r="AC1075" s="6"/>
      <c r="AD1075" s="14">
        <v>38030</v>
      </c>
      <c r="AE1075" s="6">
        <v>2.169</v>
      </c>
      <c r="AF1075" s="6"/>
      <c r="AG1075" s="6"/>
      <c r="AH1075" s="6"/>
      <c r="AI1075" s="6"/>
      <c r="AJ1075" s="6"/>
      <c r="AK1075" s="6"/>
      <c r="AL1075" s="14">
        <v>38119</v>
      </c>
      <c r="AM1075" s="6">
        <v>13.039</v>
      </c>
      <c r="AN1075" s="6"/>
      <c r="AO1075" s="6"/>
      <c r="AP1075" s="14">
        <v>37995</v>
      </c>
      <c r="AQ1075" s="6">
        <v>0.78</v>
      </c>
      <c r="AT1075" s="1"/>
      <c r="AW1075" s="1">
        <f t="shared" si="220"/>
        <v>44043</v>
      </c>
      <c r="AX1075">
        <f t="shared" ca="1" si="221"/>
        <v>0.1915</v>
      </c>
      <c r="AY1075">
        <f t="shared" ca="1" si="222"/>
        <v>573.78887999999995</v>
      </c>
      <c r="AZ1075">
        <f t="shared" si="214"/>
        <v>5344.63</v>
      </c>
      <c r="BA1075" s="23">
        <f t="shared" si="210"/>
        <v>3.6873000000000003E-2</v>
      </c>
      <c r="BB1075">
        <f t="shared" ca="1" si="211"/>
        <v>142.43747326957617</v>
      </c>
      <c r="BC1075" s="15">
        <f t="shared" si="215"/>
        <v>259.101</v>
      </c>
      <c r="BD1075" s="3">
        <f t="shared" si="216"/>
        <v>-4.3800000000000002E-3</v>
      </c>
      <c r="BE1075" s="3">
        <f t="shared" si="217"/>
        <v>4.5670000000000002E-2</v>
      </c>
      <c r="BF1075" s="6">
        <f t="shared" si="218"/>
        <v>0.84899999999999998</v>
      </c>
      <c r="BG1075" s="6">
        <f t="shared" si="219"/>
        <v>105.32</v>
      </c>
    </row>
    <row r="1076" spans="12:59" x14ac:dyDescent="0.2">
      <c r="L1076" s="1">
        <v>38033</v>
      </c>
      <c r="M1076">
        <v>0.34329999999999999</v>
      </c>
      <c r="P1076" s="11">
        <v>38447</v>
      </c>
      <c r="Q1076" s="59">
        <v>8.3465000000000007</v>
      </c>
      <c r="T1076" s="1">
        <v>38084</v>
      </c>
      <c r="U1076">
        <v>103.96720000000001</v>
      </c>
      <c r="X1076" s="1">
        <v>38082</v>
      </c>
      <c r="Y1076">
        <v>1.01</v>
      </c>
      <c r="Z1076" s="9">
        <f t="shared" si="212"/>
        <v>3.987911202774086E-5</v>
      </c>
      <c r="AA1076" s="6">
        <f t="shared" si="213"/>
        <v>113.82383600128446</v>
      </c>
      <c r="AB1076" s="6"/>
      <c r="AC1076" s="6"/>
      <c r="AD1076" s="14">
        <v>38033</v>
      </c>
      <c r="AE1076" s="6">
        <v>2.17</v>
      </c>
      <c r="AF1076" s="6"/>
      <c r="AG1076" s="6"/>
      <c r="AH1076" s="6"/>
      <c r="AI1076" s="6"/>
      <c r="AJ1076" s="6"/>
      <c r="AK1076" s="6"/>
      <c r="AL1076" s="14">
        <v>38120</v>
      </c>
      <c r="AM1076" s="6">
        <v>13.298999999999999</v>
      </c>
      <c r="AN1076" s="6"/>
      <c r="AO1076" s="6"/>
      <c r="AP1076" s="14">
        <v>37998</v>
      </c>
      <c r="AQ1076" s="6">
        <v>0.78439999999999999</v>
      </c>
      <c r="AT1076" s="1"/>
      <c r="AW1076" s="1">
        <f t="shared" si="220"/>
        <v>44050</v>
      </c>
      <c r="AX1076">
        <f t="shared" ca="1" si="221"/>
        <v>0.18390000000000001</v>
      </c>
      <c r="AY1076">
        <f t="shared" ca="1" si="222"/>
        <v>574.01990000000001</v>
      </c>
      <c r="AZ1076">
        <f t="shared" si="214"/>
        <v>5344.63</v>
      </c>
      <c r="BA1076" s="23">
        <f t="shared" si="210"/>
        <v>3.8253000000000002E-2</v>
      </c>
      <c r="BB1076">
        <f t="shared" ca="1" si="211"/>
        <v>142.44029802579934</v>
      </c>
      <c r="BC1076" s="15">
        <f t="shared" si="215"/>
        <v>259.101</v>
      </c>
      <c r="BD1076" s="3">
        <f t="shared" si="216"/>
        <v>-4.0400000000000002E-3</v>
      </c>
      <c r="BE1076" s="3">
        <f t="shared" si="217"/>
        <v>4.4209999999999999E-2</v>
      </c>
      <c r="BF1076" s="6">
        <f t="shared" si="218"/>
        <v>0.84850000000000003</v>
      </c>
      <c r="BG1076" s="6">
        <f t="shared" si="219"/>
        <v>105.32</v>
      </c>
    </row>
    <row r="1077" spans="12:59" x14ac:dyDescent="0.2">
      <c r="L1077" s="1">
        <v>38034</v>
      </c>
      <c r="M1077">
        <v>0.34210000000000002</v>
      </c>
      <c r="P1077" s="11">
        <v>38448</v>
      </c>
      <c r="Q1077" s="59">
        <v>8.3468999999999998</v>
      </c>
      <c r="T1077" s="1">
        <v>38085</v>
      </c>
      <c r="U1077">
        <v>104.0288</v>
      </c>
      <c r="X1077" s="1">
        <v>38083</v>
      </c>
      <c r="Y1077">
        <v>1</v>
      </c>
      <c r="Z1077" s="9">
        <f t="shared" si="212"/>
        <v>3.9486219453710447E-5</v>
      </c>
      <c r="AA1077" s="6">
        <f t="shared" si="213"/>
        <v>113.82833047425187</v>
      </c>
      <c r="AB1077" s="6"/>
      <c r="AC1077" s="6"/>
      <c r="AD1077" s="14">
        <v>38034</v>
      </c>
      <c r="AE1077" s="6">
        <v>2.1739999999999999</v>
      </c>
      <c r="AF1077" s="6"/>
      <c r="AG1077" s="6"/>
      <c r="AH1077" s="6"/>
      <c r="AI1077" s="6"/>
      <c r="AJ1077" s="6"/>
      <c r="AK1077" s="6"/>
      <c r="AL1077" s="14">
        <v>38121</v>
      </c>
      <c r="AM1077" s="6">
        <v>12.66</v>
      </c>
      <c r="AN1077" s="6"/>
      <c r="AO1077" s="6"/>
      <c r="AP1077" s="14">
        <v>37999</v>
      </c>
      <c r="AQ1077" s="6">
        <v>0.78290000000000004</v>
      </c>
      <c r="AT1077" s="1"/>
      <c r="AW1077" s="1">
        <f t="shared" si="220"/>
        <v>44057</v>
      </c>
      <c r="AX1077">
        <f t="shared" ca="1" si="221"/>
        <v>0.18440000000000001</v>
      </c>
      <c r="AY1077">
        <f t="shared" ca="1" si="222"/>
        <v>574.23443999999995</v>
      </c>
      <c r="AZ1077">
        <f t="shared" si="214"/>
        <v>5344.63</v>
      </c>
      <c r="BA1077" s="23">
        <f t="shared" si="210"/>
        <v>4.0122999999999999E-2</v>
      </c>
      <c r="BB1077">
        <f t="shared" ca="1" si="211"/>
        <v>142.4431228380418</v>
      </c>
      <c r="BC1077" s="15">
        <f t="shared" si="215"/>
        <v>259.101</v>
      </c>
      <c r="BD1077" s="3">
        <f t="shared" si="216"/>
        <v>-2.4199999999999998E-3</v>
      </c>
      <c r="BE1077" s="3">
        <f t="shared" si="217"/>
        <v>4.623E-2</v>
      </c>
      <c r="BF1077" s="6">
        <f t="shared" si="218"/>
        <v>0.84440000000000004</v>
      </c>
      <c r="BG1077" s="6">
        <f t="shared" si="219"/>
        <v>105.32</v>
      </c>
    </row>
    <row r="1078" spans="12:59" x14ac:dyDescent="0.2">
      <c r="L1078" s="1">
        <v>38035</v>
      </c>
      <c r="M1078">
        <v>0.33910000000000001</v>
      </c>
      <c r="P1078" s="11">
        <v>38449</v>
      </c>
      <c r="Q1078" s="59">
        <v>8.3465000000000007</v>
      </c>
      <c r="T1078" s="1">
        <v>38089</v>
      </c>
      <c r="U1078">
        <v>104.0904</v>
      </c>
      <c r="X1078" s="1">
        <v>38084</v>
      </c>
      <c r="Y1078">
        <v>1</v>
      </c>
      <c r="Z1078" s="9">
        <f t="shared" si="212"/>
        <v>3.9486219453710447E-5</v>
      </c>
      <c r="AA1078" s="6">
        <f t="shared" si="213"/>
        <v>113.83282512468902</v>
      </c>
      <c r="AB1078" s="6"/>
      <c r="AC1078" s="6"/>
      <c r="AD1078" s="14">
        <v>38035</v>
      </c>
      <c r="AE1078" s="6">
        <v>2.1749999999999998</v>
      </c>
      <c r="AF1078" s="6"/>
      <c r="AG1078" s="6"/>
      <c r="AH1078" s="6"/>
      <c r="AI1078" s="6"/>
      <c r="AJ1078" s="6"/>
      <c r="AK1078" s="6"/>
      <c r="AL1078" s="14">
        <v>38124</v>
      </c>
      <c r="AM1078" s="6">
        <v>12.627000000000001</v>
      </c>
      <c r="AN1078" s="6"/>
      <c r="AO1078" s="6"/>
      <c r="AP1078" s="14">
        <v>38000</v>
      </c>
      <c r="AQ1078" s="6">
        <v>0.79069999999999996</v>
      </c>
      <c r="AT1078" s="1"/>
      <c r="AW1078" s="1">
        <f t="shared" si="220"/>
        <v>44064</v>
      </c>
      <c r="AX1078">
        <f t="shared" ca="1" si="221"/>
        <v>0.1779</v>
      </c>
      <c r="AY1078">
        <f t="shared" ca="1" si="222"/>
        <v>574.44890999999996</v>
      </c>
      <c r="AZ1078">
        <f t="shared" si="214"/>
        <v>5344.63</v>
      </c>
      <c r="BA1078" s="23">
        <f t="shared" si="210"/>
        <v>3.9023000000000002E-2</v>
      </c>
      <c r="BB1078">
        <f t="shared" ca="1" si="211"/>
        <v>142.44572181640015</v>
      </c>
      <c r="BC1078" s="15">
        <f t="shared" si="215"/>
        <v>259.101</v>
      </c>
      <c r="BD1078" s="3">
        <f t="shared" si="216"/>
        <v>-3.3300000000000001E-3</v>
      </c>
      <c r="BE1078" s="3">
        <f t="shared" si="217"/>
        <v>4.7500000000000001E-2</v>
      </c>
      <c r="BF1078" s="6">
        <f t="shared" si="218"/>
        <v>0.84770000000000001</v>
      </c>
      <c r="BG1078" s="6">
        <f t="shared" si="219"/>
        <v>105.32</v>
      </c>
    </row>
    <row r="1079" spans="12:59" x14ac:dyDescent="0.2">
      <c r="L1079" s="1">
        <v>38036</v>
      </c>
      <c r="M1079">
        <v>0.33729999999999999</v>
      </c>
      <c r="P1079" s="11">
        <v>38450</v>
      </c>
      <c r="Q1079" s="59">
        <v>8.3467000000000002</v>
      </c>
      <c r="T1079" s="1">
        <v>38090</v>
      </c>
      <c r="U1079">
        <v>104.1521</v>
      </c>
      <c r="X1079" s="1">
        <v>38085</v>
      </c>
      <c r="Y1079">
        <v>1.02</v>
      </c>
      <c r="Z1079" s="9">
        <f t="shared" si="212"/>
        <v>4.0271965861427006E-5</v>
      </c>
      <c r="AA1079" s="6">
        <f t="shared" si="213"/>
        <v>113.83740939633635</v>
      </c>
      <c r="AB1079" s="6"/>
      <c r="AC1079" s="6"/>
      <c r="AD1079" s="14">
        <v>38036</v>
      </c>
      <c r="AE1079" s="6">
        <v>2.1659999999999999</v>
      </c>
      <c r="AF1079" s="6"/>
      <c r="AG1079" s="6"/>
      <c r="AH1079" s="6"/>
      <c r="AI1079" s="6"/>
      <c r="AJ1079" s="6"/>
      <c r="AK1079" s="6"/>
      <c r="AL1079" s="14">
        <v>38125</v>
      </c>
      <c r="AM1079" s="6">
        <v>12.513999999999999</v>
      </c>
      <c r="AN1079" s="6"/>
      <c r="AO1079" s="6"/>
      <c r="AP1079" s="14">
        <v>38001</v>
      </c>
      <c r="AQ1079" s="6">
        <v>0.79490000000000005</v>
      </c>
      <c r="AT1079" s="1"/>
      <c r="AW1079" s="1">
        <f t="shared" si="220"/>
        <v>44071</v>
      </c>
      <c r="AX1079">
        <f t="shared" ca="1" si="221"/>
        <v>0.1855</v>
      </c>
      <c r="AY1079">
        <f t="shared" ca="1" si="222"/>
        <v>574.66376000000002</v>
      </c>
      <c r="AZ1079">
        <f t="shared" si="214"/>
        <v>5344.63</v>
      </c>
      <c r="BA1079" s="23">
        <f t="shared" ref="BA1079:BA1142" si="223">INDEX($P$4:$Q$10000,MATCH($AW1079,$P$4:$P$10000,1),2)/100</f>
        <v>3.9625E-2</v>
      </c>
      <c r="BB1079">
        <f t="shared" ca="1" si="211"/>
        <v>142.44820788965757</v>
      </c>
      <c r="BC1079" s="15">
        <f t="shared" si="215"/>
        <v>259.101</v>
      </c>
      <c r="BD1079" s="3">
        <f t="shared" si="216"/>
        <v>-2.9199999999999999E-3</v>
      </c>
      <c r="BE1079" s="3">
        <f t="shared" si="217"/>
        <v>4.7320000000000001E-2</v>
      </c>
      <c r="BF1079" s="6">
        <f t="shared" si="218"/>
        <v>0.84</v>
      </c>
      <c r="BG1079" s="6">
        <f t="shared" si="219"/>
        <v>105.32</v>
      </c>
    </row>
    <row r="1080" spans="12:59" x14ac:dyDescent="0.2">
      <c r="L1080" s="1">
        <v>38037</v>
      </c>
      <c r="M1080">
        <v>0.33779999999999999</v>
      </c>
      <c r="P1080" s="11">
        <v>38453</v>
      </c>
      <c r="Q1080" s="59">
        <v>8.3469999999999995</v>
      </c>
      <c r="T1080" s="1">
        <v>38091</v>
      </c>
      <c r="U1080">
        <v>104.2137</v>
      </c>
      <c r="X1080" s="1">
        <v>38086</v>
      </c>
      <c r="Y1080">
        <v>1.01</v>
      </c>
      <c r="Z1080" s="9">
        <f t="shared" si="212"/>
        <v>3.987911202774086E-5</v>
      </c>
      <c r="AA1080" s="6">
        <f t="shared" si="213"/>
        <v>113.84194913113862</v>
      </c>
      <c r="AB1080" s="6"/>
      <c r="AC1080" s="6"/>
      <c r="AD1080" s="14">
        <v>38037</v>
      </c>
      <c r="AE1080" s="6">
        <v>2.2010000000000001</v>
      </c>
      <c r="AF1080" s="6"/>
      <c r="AG1080" s="6"/>
      <c r="AH1080" s="6"/>
      <c r="AI1080" s="6"/>
      <c r="AJ1080" s="6"/>
      <c r="AK1080" s="6"/>
      <c r="AL1080" s="14">
        <v>38126</v>
      </c>
      <c r="AM1080" s="6">
        <v>12.683</v>
      </c>
      <c r="AN1080" s="6"/>
      <c r="AO1080" s="6"/>
      <c r="AP1080" s="14">
        <v>38002</v>
      </c>
      <c r="AQ1080" s="6">
        <v>0.80689999999999995</v>
      </c>
      <c r="AT1080" s="1"/>
      <c r="AW1080" s="1">
        <f t="shared" si="220"/>
        <v>44078</v>
      </c>
      <c r="AX1080">
        <f t="shared" ca="1" si="221"/>
        <v>0.18859999999999999</v>
      </c>
      <c r="AY1080">
        <f t="shared" ca="1" si="222"/>
        <v>574.87878000000001</v>
      </c>
      <c r="AZ1080">
        <f t="shared" si="214"/>
        <v>5357.46</v>
      </c>
      <c r="BA1080" s="23">
        <f t="shared" si="223"/>
        <v>3.9800000000000002E-2</v>
      </c>
      <c r="BB1080">
        <f t="shared" ca="1" si="211"/>
        <v>142.45075048636028</v>
      </c>
      <c r="BC1080" s="15">
        <f t="shared" si="215"/>
        <v>259.91800000000001</v>
      </c>
      <c r="BD1080" s="3">
        <f t="shared" si="216"/>
        <v>-3.0799999999999998E-3</v>
      </c>
      <c r="BE1080" s="3">
        <f t="shared" si="217"/>
        <v>4.6390000000000001E-2</v>
      </c>
      <c r="BF1080" s="6">
        <f t="shared" si="218"/>
        <v>0.84470000000000001</v>
      </c>
      <c r="BG1080" s="6">
        <f t="shared" si="219"/>
        <v>104.88</v>
      </c>
    </row>
    <row r="1081" spans="12:59" x14ac:dyDescent="0.2">
      <c r="L1081" s="1">
        <v>38040</v>
      </c>
      <c r="M1081">
        <v>0.33789999999999998</v>
      </c>
      <c r="P1081" s="11">
        <v>38454</v>
      </c>
      <c r="Q1081" s="59">
        <v>8.3467000000000002</v>
      </c>
      <c r="T1081" s="1">
        <v>38092</v>
      </c>
      <c r="U1081">
        <v>104.2753</v>
      </c>
      <c r="X1081" s="1">
        <v>38089</v>
      </c>
      <c r="Y1081">
        <v>1</v>
      </c>
      <c r="Z1081" s="9">
        <f t="shared" si="212"/>
        <v>3.9486219453710447E-5</v>
      </c>
      <c r="AA1081" s="6">
        <f t="shared" si="213"/>
        <v>113.84644431932504</v>
      </c>
      <c r="AB1081" s="6"/>
      <c r="AC1081" s="6"/>
      <c r="AD1081" s="14">
        <v>38040</v>
      </c>
      <c r="AE1081" s="6">
        <v>2.1659999999999999</v>
      </c>
      <c r="AF1081" s="6"/>
      <c r="AG1081" s="6"/>
      <c r="AH1081" s="6"/>
      <c r="AI1081" s="6"/>
      <c r="AJ1081" s="6"/>
      <c r="AK1081" s="6"/>
      <c r="AL1081" s="14">
        <v>38127</v>
      </c>
      <c r="AM1081" s="6">
        <v>12.955</v>
      </c>
      <c r="AN1081" s="6"/>
      <c r="AO1081" s="6"/>
      <c r="AP1081" s="14">
        <v>38005</v>
      </c>
      <c r="AQ1081" s="6">
        <v>0.80969999999999998</v>
      </c>
      <c r="AT1081" s="1"/>
      <c r="AW1081" s="1">
        <f t="shared" si="220"/>
        <v>44085</v>
      </c>
      <c r="AX1081">
        <f t="shared" ca="1" si="221"/>
        <v>0.188</v>
      </c>
      <c r="AY1081">
        <f t="shared" ca="1" si="222"/>
        <v>575.05078000000003</v>
      </c>
      <c r="AZ1081">
        <f t="shared" si="214"/>
        <v>5357.46</v>
      </c>
      <c r="BA1081" s="23">
        <f t="shared" si="223"/>
        <v>4.0583000000000001E-2</v>
      </c>
      <c r="BB1081">
        <f t="shared" ca="1" si="211"/>
        <v>142.45278459639852</v>
      </c>
      <c r="BC1081" s="15">
        <f t="shared" si="215"/>
        <v>259.91800000000001</v>
      </c>
      <c r="BD1081" s="3">
        <f t="shared" si="216"/>
        <v>-3.29E-3</v>
      </c>
      <c r="BE1081" s="3">
        <f t="shared" si="217"/>
        <v>4.5839999999999999E-2</v>
      </c>
      <c r="BF1081" s="6">
        <f t="shared" si="218"/>
        <v>0.84419999999999995</v>
      </c>
      <c r="BG1081" s="6">
        <f t="shared" si="219"/>
        <v>104.88</v>
      </c>
    </row>
    <row r="1082" spans="12:59" x14ac:dyDescent="0.2">
      <c r="L1082" s="1">
        <v>38041</v>
      </c>
      <c r="M1082">
        <v>0.33810000000000001</v>
      </c>
      <c r="P1082" s="11">
        <v>38455</v>
      </c>
      <c r="Q1082" s="59">
        <v>8.3467000000000002</v>
      </c>
      <c r="T1082" s="1">
        <v>38093</v>
      </c>
      <c r="U1082">
        <v>104.33629999999999</v>
      </c>
      <c r="X1082" s="1">
        <v>38090</v>
      </c>
      <c r="Y1082">
        <v>1</v>
      </c>
      <c r="Z1082" s="9">
        <f t="shared" si="212"/>
        <v>3.9486219453710447E-5</v>
      </c>
      <c r="AA1082" s="6">
        <f t="shared" si="213"/>
        <v>113.85093968500946</v>
      </c>
      <c r="AB1082" s="6"/>
      <c r="AC1082" s="6"/>
      <c r="AD1082" s="14">
        <v>38041</v>
      </c>
      <c r="AE1082" s="6">
        <v>2.1539999999999999</v>
      </c>
      <c r="AF1082" s="6"/>
      <c r="AG1082" s="6"/>
      <c r="AH1082" s="6"/>
      <c r="AI1082" s="6"/>
      <c r="AJ1082" s="6"/>
      <c r="AK1082" s="6"/>
      <c r="AL1082" s="14">
        <v>38128</v>
      </c>
      <c r="AM1082" s="6">
        <v>12.823</v>
      </c>
      <c r="AN1082" s="6"/>
      <c r="AO1082" s="6"/>
      <c r="AP1082" s="14">
        <v>38006</v>
      </c>
      <c r="AQ1082" s="6">
        <v>0.79490000000000005</v>
      </c>
      <c r="AT1082" s="1"/>
      <c r="AW1082" s="1">
        <f t="shared" si="220"/>
        <v>44092</v>
      </c>
      <c r="AX1082">
        <f t="shared" ca="1" si="221"/>
        <v>0.1855</v>
      </c>
      <c r="AY1082">
        <f t="shared" ca="1" si="222"/>
        <v>575.26568999999995</v>
      </c>
      <c r="AZ1082">
        <f t="shared" si="214"/>
        <v>5357.46</v>
      </c>
      <c r="BA1082" s="23">
        <f t="shared" si="223"/>
        <v>4.2800000000000005E-2</v>
      </c>
      <c r="BB1082">
        <f t="shared" ref="BB1082:BB1145" ca="1" si="224">IFERROR(IFERROR(INDEX($X$4:$AA$6311,MATCH($AW1082,$X$4:$X$6311,0),4),INDEX($X$4:$AA$6311,MATCH($AW1082-1,$X$4:$X$6311,0),4)),INDEX($X$4:$AA$6311,MATCH($AW1082-2,$X$4:$X$6311,1),4))</f>
        <v>142.45532727479207</v>
      </c>
      <c r="BC1082" s="15">
        <f t="shared" si="215"/>
        <v>259.91800000000001</v>
      </c>
      <c r="BD1082" s="3">
        <f t="shared" si="216"/>
        <v>-2.99E-3</v>
      </c>
      <c r="BE1082" s="3">
        <f t="shared" si="217"/>
        <v>4.6239999999999996E-2</v>
      </c>
      <c r="BF1082" s="6">
        <f t="shared" si="218"/>
        <v>0.84460000000000002</v>
      </c>
      <c r="BG1082" s="6">
        <f t="shared" si="219"/>
        <v>104.88</v>
      </c>
    </row>
    <row r="1083" spans="12:59" x14ac:dyDescent="0.2">
      <c r="L1083" s="1">
        <v>38042</v>
      </c>
      <c r="M1083">
        <v>0.3402</v>
      </c>
      <c r="P1083" s="11">
        <v>38456</v>
      </c>
      <c r="Q1083" s="59">
        <v>8.3446999999999996</v>
      </c>
      <c r="T1083" s="1">
        <v>38096</v>
      </c>
      <c r="U1083">
        <v>104.3972</v>
      </c>
      <c r="X1083" s="1">
        <v>38091</v>
      </c>
      <c r="Y1083">
        <v>1.01</v>
      </c>
      <c r="Z1083" s="9">
        <f t="shared" si="212"/>
        <v>3.987911202774086E-5</v>
      </c>
      <c r="AA1083" s="6">
        <f t="shared" si="213"/>
        <v>113.85547995938762</v>
      </c>
      <c r="AB1083" s="6"/>
      <c r="AC1083" s="6"/>
      <c r="AD1083" s="14">
        <v>38042</v>
      </c>
      <c r="AE1083" s="6">
        <v>2.1240000000000001</v>
      </c>
      <c r="AF1083" s="6"/>
      <c r="AG1083" s="6"/>
      <c r="AH1083" s="6"/>
      <c r="AI1083" s="6"/>
      <c r="AJ1083" s="6"/>
      <c r="AK1083" s="6"/>
      <c r="AL1083" s="14">
        <v>38131</v>
      </c>
      <c r="AM1083" s="6">
        <v>12.491</v>
      </c>
      <c r="AN1083" s="6"/>
      <c r="AO1083" s="6"/>
      <c r="AP1083" s="14">
        <v>38007</v>
      </c>
      <c r="AQ1083" s="6">
        <v>0.79090000000000005</v>
      </c>
      <c r="AT1083" s="1"/>
      <c r="AW1083" s="1">
        <f t="shared" si="220"/>
        <v>44099</v>
      </c>
      <c r="AX1083">
        <f t="shared" ca="1" si="221"/>
        <v>0.17979999999999999</v>
      </c>
      <c r="AY1083">
        <f t="shared" ca="1" si="222"/>
        <v>575.48071000000004</v>
      </c>
      <c r="AZ1083">
        <f t="shared" si="214"/>
        <v>5357.46</v>
      </c>
      <c r="BA1083" s="23">
        <f t="shared" si="223"/>
        <v>4.1977E-2</v>
      </c>
      <c r="BB1083">
        <f t="shared" ca="1" si="224"/>
        <v>142.45786999857057</v>
      </c>
      <c r="BC1083" s="15">
        <f t="shared" si="215"/>
        <v>259.91800000000001</v>
      </c>
      <c r="BD1083" s="3">
        <f t="shared" si="216"/>
        <v>-3.2700000000000003E-3</v>
      </c>
      <c r="BE1083" s="3">
        <f t="shared" si="217"/>
        <v>4.931E-2</v>
      </c>
      <c r="BF1083" s="6">
        <f t="shared" si="218"/>
        <v>0.85980000000000001</v>
      </c>
      <c r="BG1083" s="6">
        <f t="shared" si="219"/>
        <v>104.88</v>
      </c>
    </row>
    <row r="1084" spans="12:59" x14ac:dyDescent="0.2">
      <c r="L1084" s="1">
        <v>38043</v>
      </c>
      <c r="M1084">
        <v>0.34150000000000003</v>
      </c>
      <c r="P1084" s="11">
        <v>38457</v>
      </c>
      <c r="Q1084" s="59">
        <v>8.3443000000000005</v>
      </c>
      <c r="T1084" s="1">
        <v>38097</v>
      </c>
      <c r="U1084">
        <v>104.45829999999999</v>
      </c>
      <c r="X1084" s="1">
        <v>38092</v>
      </c>
      <c r="Y1084">
        <v>1.03</v>
      </c>
      <c r="Z1084" s="9">
        <f t="shared" si="212"/>
        <v>4.0664780962540448E-5</v>
      </c>
      <c r="AA1084" s="6">
        <f t="shared" si="213"/>
        <v>113.86010986754155</v>
      </c>
      <c r="AB1084" s="6"/>
      <c r="AC1084" s="6"/>
      <c r="AD1084" s="14">
        <v>38043</v>
      </c>
      <c r="AE1084" s="6">
        <v>2.109</v>
      </c>
      <c r="AF1084" s="6"/>
      <c r="AG1084" s="6"/>
      <c r="AH1084" s="6"/>
      <c r="AI1084" s="6"/>
      <c r="AJ1084" s="6"/>
      <c r="AK1084" s="6"/>
      <c r="AL1084" s="14">
        <v>38132</v>
      </c>
      <c r="AM1084" s="6">
        <v>12.388999999999999</v>
      </c>
      <c r="AN1084" s="6"/>
      <c r="AO1084" s="6"/>
      <c r="AP1084" s="14">
        <v>38008</v>
      </c>
      <c r="AQ1084" s="6">
        <v>0.7863</v>
      </c>
      <c r="AT1084" s="1"/>
      <c r="AW1084" s="1">
        <f t="shared" si="220"/>
        <v>44106</v>
      </c>
      <c r="AX1084">
        <f t="shared" ca="1" si="221"/>
        <v>0.17599999999999999</v>
      </c>
      <c r="AY1084">
        <f t="shared" ca="1" si="222"/>
        <v>575.69574</v>
      </c>
      <c r="AZ1084">
        <f t="shared" si="214"/>
        <v>5391.75</v>
      </c>
      <c r="BA1084" s="23">
        <f t="shared" si="223"/>
        <v>4.3653999999999998E-2</v>
      </c>
      <c r="BB1084">
        <f t="shared" ca="1" si="224"/>
        <v>142.46041276773485</v>
      </c>
      <c r="BC1084" s="15">
        <f t="shared" si="215"/>
        <v>260.27999999999997</v>
      </c>
      <c r="BD1084" s="3">
        <f t="shared" si="216"/>
        <v>-3.15E-3</v>
      </c>
      <c r="BE1084" s="3">
        <f t="shared" si="217"/>
        <v>4.9439999999999998E-2</v>
      </c>
      <c r="BF1084" s="6">
        <f t="shared" si="218"/>
        <v>0.85350000000000004</v>
      </c>
      <c r="BG1084" s="6">
        <f t="shared" si="219"/>
        <v>104.96</v>
      </c>
    </row>
    <row r="1085" spans="12:59" x14ac:dyDescent="0.2">
      <c r="L1085" s="1">
        <v>38044</v>
      </c>
      <c r="M1085">
        <v>0.34410000000000002</v>
      </c>
      <c r="P1085" s="11">
        <v>38460</v>
      </c>
      <c r="Q1085" s="59">
        <v>8.3444000000000003</v>
      </c>
      <c r="T1085" s="1">
        <v>38099</v>
      </c>
      <c r="U1085">
        <v>104.5194</v>
      </c>
      <c r="X1085" s="1">
        <v>38093</v>
      </c>
      <c r="Y1085">
        <v>0.99</v>
      </c>
      <c r="Z1085" s="9">
        <f t="shared" si="212"/>
        <v>3.9093288132008297E-5</v>
      </c>
      <c r="AA1085" s="6">
        <f t="shared" si="213"/>
        <v>113.86456103362335</v>
      </c>
      <c r="AB1085" s="6"/>
      <c r="AC1085" s="6"/>
      <c r="AD1085" s="14">
        <v>38044</v>
      </c>
      <c r="AE1085" s="6">
        <v>2.0310000000000001</v>
      </c>
      <c r="AF1085" s="6"/>
      <c r="AG1085" s="6"/>
      <c r="AH1085" s="6"/>
      <c r="AI1085" s="6"/>
      <c r="AJ1085" s="6"/>
      <c r="AK1085" s="6"/>
      <c r="AL1085" s="14">
        <v>38133</v>
      </c>
      <c r="AM1085" s="6">
        <v>12.500999999999999</v>
      </c>
      <c r="AN1085" s="6"/>
      <c r="AO1085" s="6"/>
      <c r="AP1085" s="14">
        <v>38009</v>
      </c>
      <c r="AQ1085" s="6">
        <v>0.79479999999999995</v>
      </c>
      <c r="AT1085" s="1"/>
      <c r="AW1085" s="1">
        <f t="shared" si="220"/>
        <v>44113</v>
      </c>
      <c r="AX1085">
        <f t="shared" ca="1" si="221"/>
        <v>0.1807</v>
      </c>
      <c r="AY1085">
        <f t="shared" ca="1" si="222"/>
        <v>575.91070999999999</v>
      </c>
      <c r="AZ1085">
        <f t="shared" si="214"/>
        <v>5391.75</v>
      </c>
      <c r="BA1085" s="23">
        <f t="shared" si="223"/>
        <v>4.2508999999999998E-2</v>
      </c>
      <c r="BB1085">
        <f t="shared" ca="1" si="224"/>
        <v>142.46295558228567</v>
      </c>
      <c r="BC1085" s="15">
        <f t="shared" si="215"/>
        <v>260.27999999999997</v>
      </c>
      <c r="BD1085" s="3">
        <f t="shared" si="216"/>
        <v>-2.8699999999999997E-3</v>
      </c>
      <c r="BE1085" s="3">
        <f t="shared" si="217"/>
        <v>4.6799999999999994E-2</v>
      </c>
      <c r="BF1085" s="6">
        <f t="shared" si="218"/>
        <v>0.84560000000000002</v>
      </c>
      <c r="BG1085" s="6">
        <f t="shared" si="219"/>
        <v>104.96</v>
      </c>
    </row>
    <row r="1086" spans="12:59" x14ac:dyDescent="0.2">
      <c r="L1086" s="1">
        <v>38047</v>
      </c>
      <c r="M1086">
        <v>0.34510000000000002</v>
      </c>
      <c r="P1086" s="11">
        <v>38461</v>
      </c>
      <c r="Q1086" s="59">
        <v>8.3453999999999997</v>
      </c>
      <c r="T1086" s="1">
        <v>38100</v>
      </c>
      <c r="U1086">
        <v>104.5805</v>
      </c>
      <c r="X1086" s="1">
        <v>38096</v>
      </c>
      <c r="Y1086">
        <v>1</v>
      </c>
      <c r="Z1086" s="9">
        <f t="shared" si="212"/>
        <v>3.9486219453710447E-5</v>
      </c>
      <c r="AA1086" s="6">
        <f t="shared" si="213"/>
        <v>113.86905711466832</v>
      </c>
      <c r="AB1086" s="6"/>
      <c r="AC1086" s="6"/>
      <c r="AD1086" s="14">
        <v>38047</v>
      </c>
      <c r="AE1086" s="6">
        <v>1.9890000000000001</v>
      </c>
      <c r="AF1086" s="6"/>
      <c r="AG1086" s="6"/>
      <c r="AH1086" s="6"/>
      <c r="AI1086" s="6"/>
      <c r="AJ1086" s="6"/>
      <c r="AK1086" s="6"/>
      <c r="AL1086" s="14">
        <v>38134</v>
      </c>
      <c r="AM1086" s="6">
        <v>12.419</v>
      </c>
      <c r="AN1086" s="6"/>
      <c r="AO1086" s="6"/>
      <c r="AP1086" s="14">
        <v>38012</v>
      </c>
      <c r="AQ1086" s="6">
        <v>0.80249999999999999</v>
      </c>
      <c r="AT1086" s="1"/>
      <c r="AW1086" s="1">
        <f t="shared" si="220"/>
        <v>44120</v>
      </c>
      <c r="AX1086">
        <f t="shared" ca="1" si="221"/>
        <v>0.17710000000000001</v>
      </c>
      <c r="AY1086">
        <f t="shared" ca="1" si="222"/>
        <v>576.08270000000005</v>
      </c>
      <c r="AZ1086">
        <f t="shared" si="214"/>
        <v>5391.75</v>
      </c>
      <c r="BA1086" s="23">
        <f t="shared" si="223"/>
        <v>4.2652000000000002E-2</v>
      </c>
      <c r="BB1086">
        <f t="shared" ca="1" si="224"/>
        <v>142.46498986660524</v>
      </c>
      <c r="BC1086" s="15">
        <f t="shared" si="215"/>
        <v>260.27999999999997</v>
      </c>
      <c r="BD1086" s="3">
        <f t="shared" si="216"/>
        <v>-3.14E-3</v>
      </c>
      <c r="BE1086" s="3">
        <f t="shared" si="217"/>
        <v>4.5899999999999996E-2</v>
      </c>
      <c r="BF1086" s="6">
        <f t="shared" si="218"/>
        <v>0.85340000000000005</v>
      </c>
      <c r="BG1086" s="6">
        <f t="shared" si="219"/>
        <v>104.96</v>
      </c>
    </row>
    <row r="1087" spans="12:59" x14ac:dyDescent="0.2">
      <c r="L1087" s="1">
        <v>38048</v>
      </c>
      <c r="M1087">
        <v>0.34570000000000001</v>
      </c>
      <c r="P1087" s="11">
        <v>38462</v>
      </c>
      <c r="Q1087" s="59">
        <v>8.3453999999999997</v>
      </c>
      <c r="T1087" s="1">
        <v>38103</v>
      </c>
      <c r="U1087">
        <v>104.6416</v>
      </c>
      <c r="X1087" s="1">
        <v>38097</v>
      </c>
      <c r="Y1087">
        <v>0.99</v>
      </c>
      <c r="Z1087" s="9">
        <f t="shared" si="212"/>
        <v>3.9093288132008297E-5</v>
      </c>
      <c r="AA1087" s="6">
        <f t="shared" si="213"/>
        <v>113.87350863052743</v>
      </c>
      <c r="AB1087" s="6"/>
      <c r="AC1087" s="6"/>
      <c r="AD1087" s="14">
        <v>38048</v>
      </c>
      <c r="AE1087" s="6">
        <v>2.0369999999999999</v>
      </c>
      <c r="AF1087" s="6"/>
      <c r="AG1087" s="6"/>
      <c r="AH1087" s="6"/>
      <c r="AI1087" s="6"/>
      <c r="AJ1087" s="6"/>
      <c r="AK1087" s="6"/>
      <c r="AL1087" s="14">
        <v>38135</v>
      </c>
      <c r="AM1087" s="6">
        <v>12.365</v>
      </c>
      <c r="AN1087" s="6"/>
      <c r="AO1087" s="6"/>
      <c r="AP1087" s="14">
        <v>38013</v>
      </c>
      <c r="AQ1087" s="6">
        <v>0.79090000000000005</v>
      </c>
      <c r="AT1087" s="1"/>
      <c r="AW1087" s="1">
        <f t="shared" si="220"/>
        <v>44127</v>
      </c>
      <c r="AX1087">
        <f t="shared" ca="1" si="221"/>
        <v>0.1779</v>
      </c>
      <c r="AY1087">
        <f t="shared" ca="1" si="222"/>
        <v>576.29809999999998</v>
      </c>
      <c r="AZ1087">
        <f t="shared" si="214"/>
        <v>5391.75</v>
      </c>
      <c r="BA1087" s="23">
        <f t="shared" si="223"/>
        <v>4.2870999999999999E-2</v>
      </c>
      <c r="BB1087">
        <f t="shared" ca="1" si="224"/>
        <v>142.46753276285398</v>
      </c>
      <c r="BC1087" s="15">
        <f t="shared" si="215"/>
        <v>260.27999999999997</v>
      </c>
      <c r="BD1087" s="3">
        <f t="shared" si="216"/>
        <v>-2.48E-3</v>
      </c>
      <c r="BE1087" s="3">
        <f t="shared" si="217"/>
        <v>4.7220000000000005E-2</v>
      </c>
      <c r="BF1087" s="6">
        <f t="shared" si="218"/>
        <v>0.84309999999999996</v>
      </c>
      <c r="BG1087" s="6">
        <f t="shared" si="219"/>
        <v>104.96</v>
      </c>
    </row>
    <row r="1088" spans="12:59" x14ac:dyDescent="0.2">
      <c r="L1088" s="1">
        <v>38049</v>
      </c>
      <c r="M1088">
        <v>0.34710000000000002</v>
      </c>
      <c r="P1088" s="11">
        <v>38464</v>
      </c>
      <c r="Q1088" s="59">
        <v>8.3455999999999992</v>
      </c>
      <c r="T1088" s="1">
        <v>38104</v>
      </c>
      <c r="U1088">
        <v>104.7026</v>
      </c>
      <c r="X1088" s="1">
        <v>38098</v>
      </c>
      <c r="Y1088">
        <v>0.99</v>
      </c>
      <c r="Z1088" s="9">
        <f t="shared" si="212"/>
        <v>3.9093288132008297E-5</v>
      </c>
      <c r="AA1088" s="6">
        <f t="shared" si="213"/>
        <v>113.87796032041092</v>
      </c>
      <c r="AB1088" s="6"/>
      <c r="AC1088" s="6"/>
      <c r="AD1088" s="14">
        <v>38049</v>
      </c>
      <c r="AE1088" s="6">
        <v>2.0369999999999999</v>
      </c>
      <c r="AF1088" s="6"/>
      <c r="AG1088" s="6"/>
      <c r="AH1088" s="6"/>
      <c r="AI1088" s="6"/>
      <c r="AJ1088" s="6"/>
      <c r="AK1088" s="6"/>
      <c r="AL1088" s="14">
        <v>38138</v>
      </c>
      <c r="AM1088" s="6">
        <v>12.406000000000001</v>
      </c>
      <c r="AN1088" s="6"/>
      <c r="AO1088" s="6"/>
      <c r="AP1088" s="14">
        <v>38014</v>
      </c>
      <c r="AQ1088" s="6">
        <v>0.80169999999999997</v>
      </c>
      <c r="AT1088" s="1"/>
      <c r="AW1088" s="1">
        <f t="shared" si="220"/>
        <v>44134</v>
      </c>
      <c r="AX1088">
        <f t="shared" ca="1" si="221"/>
        <v>0.1741</v>
      </c>
      <c r="AY1088">
        <f t="shared" ca="1" si="222"/>
        <v>576.51360999999997</v>
      </c>
      <c r="AZ1088">
        <f t="shared" si="214"/>
        <v>5391.75</v>
      </c>
      <c r="BA1088" s="23">
        <f t="shared" si="223"/>
        <v>4.3361000000000004E-2</v>
      </c>
      <c r="BB1088">
        <f t="shared" ca="1" si="224"/>
        <v>142.47007570449156</v>
      </c>
      <c r="BC1088" s="15">
        <f t="shared" si="215"/>
        <v>260.27999999999997</v>
      </c>
      <c r="BD1088" s="3">
        <f t="shared" si="216"/>
        <v>-2.1700000000000001E-3</v>
      </c>
      <c r="BE1088" s="3">
        <f t="shared" si="217"/>
        <v>4.7840000000000001E-2</v>
      </c>
      <c r="BF1088" s="6">
        <f t="shared" si="218"/>
        <v>0.85860000000000003</v>
      </c>
      <c r="BG1088" s="6">
        <f t="shared" si="219"/>
        <v>104.96</v>
      </c>
    </row>
    <row r="1089" spans="12:59" x14ac:dyDescent="0.2">
      <c r="L1089" s="1">
        <v>38050</v>
      </c>
      <c r="M1089">
        <v>0.34610000000000002</v>
      </c>
      <c r="P1089" s="11">
        <v>38467</v>
      </c>
      <c r="Q1089" s="59">
        <v>8.3460000000000001</v>
      </c>
      <c r="T1089" s="1">
        <v>38105</v>
      </c>
      <c r="U1089">
        <v>104.7637</v>
      </c>
      <c r="X1089" s="1">
        <v>38099</v>
      </c>
      <c r="Y1089">
        <v>1</v>
      </c>
      <c r="Z1089" s="9">
        <f t="shared" si="212"/>
        <v>3.9486219453710447E-5</v>
      </c>
      <c r="AA1089" s="6">
        <f t="shared" si="213"/>
        <v>113.88245693054307</v>
      </c>
      <c r="AB1089" s="6"/>
      <c r="AC1089" s="6"/>
      <c r="AD1089" s="14">
        <v>38050</v>
      </c>
      <c r="AE1089" s="6">
        <v>2.0249999999999999</v>
      </c>
      <c r="AF1089" s="6"/>
      <c r="AG1089" s="6"/>
      <c r="AH1089" s="6"/>
      <c r="AI1089" s="6"/>
      <c r="AJ1089" s="6"/>
      <c r="AK1089" s="6"/>
      <c r="AL1089" s="14">
        <v>38139</v>
      </c>
      <c r="AM1089" s="6">
        <v>12.467000000000001</v>
      </c>
      <c r="AN1089" s="6"/>
      <c r="AO1089" s="6"/>
      <c r="AP1089" s="14">
        <v>38015</v>
      </c>
      <c r="AQ1089" s="6">
        <v>0.80579999999999996</v>
      </c>
      <c r="AT1089" s="1"/>
      <c r="AW1089" s="1">
        <f t="shared" si="220"/>
        <v>44141</v>
      </c>
      <c r="AX1089">
        <f t="shared" ca="1" si="221"/>
        <v>0.18640000000000001</v>
      </c>
      <c r="AY1089">
        <f t="shared" ca="1" si="222"/>
        <v>576.68597</v>
      </c>
      <c r="AZ1089">
        <f t="shared" si="214"/>
        <v>5438.12</v>
      </c>
      <c r="BA1089" s="23">
        <f t="shared" si="223"/>
        <v>4.1932999999999998E-2</v>
      </c>
      <c r="BB1089">
        <f t="shared" ca="1" si="224"/>
        <v>142.47261869151879</v>
      </c>
      <c r="BC1089" s="15">
        <f t="shared" si="215"/>
        <v>260.38799999999998</v>
      </c>
      <c r="BD1089" s="3">
        <f t="shared" si="216"/>
        <v>-2.4199999999999998E-3</v>
      </c>
      <c r="BE1089" s="3">
        <f t="shared" si="217"/>
        <v>4.4170000000000001E-2</v>
      </c>
      <c r="BF1089" s="6">
        <f t="shared" si="218"/>
        <v>0.84219999999999995</v>
      </c>
      <c r="BG1089" s="6">
        <f t="shared" si="219"/>
        <v>105.15</v>
      </c>
    </row>
    <row r="1090" spans="12:59" x14ac:dyDescent="0.2">
      <c r="L1090" s="1">
        <v>38051</v>
      </c>
      <c r="M1090">
        <v>0.3483</v>
      </c>
      <c r="P1090" s="11">
        <v>38468</v>
      </c>
      <c r="Q1090" s="59">
        <v>8.3462999999999994</v>
      </c>
      <c r="T1090" s="1">
        <v>38106</v>
      </c>
      <c r="U1090">
        <v>104.8248</v>
      </c>
      <c r="X1090" s="1">
        <v>38100</v>
      </c>
      <c r="Y1090">
        <v>0.99</v>
      </c>
      <c r="Z1090" s="9">
        <f t="shared" si="212"/>
        <v>3.9093288132008297E-5</v>
      </c>
      <c r="AA1090" s="6">
        <f t="shared" si="213"/>
        <v>113.88690897024505</v>
      </c>
      <c r="AB1090" s="6"/>
      <c r="AC1090" s="6"/>
      <c r="AD1090" s="14">
        <v>38051</v>
      </c>
      <c r="AE1090" s="6">
        <v>1.9419999999999999</v>
      </c>
      <c r="AF1090" s="6"/>
      <c r="AG1090" s="6"/>
      <c r="AH1090" s="6"/>
      <c r="AI1090" s="6"/>
      <c r="AJ1090" s="6"/>
      <c r="AK1090" s="6"/>
      <c r="AL1090" s="14">
        <v>38140</v>
      </c>
      <c r="AM1090" s="6">
        <v>12.324</v>
      </c>
      <c r="AN1090" s="6"/>
      <c r="AO1090" s="6"/>
      <c r="AP1090" s="14">
        <v>38016</v>
      </c>
      <c r="AQ1090" s="6">
        <v>0.80149999999999999</v>
      </c>
      <c r="AT1090" s="1"/>
      <c r="AW1090" s="1">
        <f t="shared" si="220"/>
        <v>44148</v>
      </c>
      <c r="AX1090">
        <f t="shared" ca="1" si="221"/>
        <v>0.1832</v>
      </c>
      <c r="AY1090">
        <f t="shared" ca="1" si="222"/>
        <v>576.90148999999997</v>
      </c>
      <c r="AZ1090">
        <f t="shared" si="214"/>
        <v>5438.12</v>
      </c>
      <c r="BA1090" s="23">
        <f t="shared" si="223"/>
        <v>4.2800000000000005E-2</v>
      </c>
      <c r="BB1090">
        <f t="shared" ca="1" si="224"/>
        <v>142.47465311382169</v>
      </c>
      <c r="BC1090" s="15">
        <f t="shared" si="215"/>
        <v>260.38799999999998</v>
      </c>
      <c r="BD1090" s="3">
        <f t="shared" si="216"/>
        <v>-2.5300000000000001E-3</v>
      </c>
      <c r="BE1090" s="3">
        <f t="shared" si="217"/>
        <v>4.3909999999999998E-2</v>
      </c>
      <c r="BF1090" s="6">
        <f t="shared" si="218"/>
        <v>0.84489999999999998</v>
      </c>
      <c r="BG1090" s="6">
        <f t="shared" si="219"/>
        <v>105.15</v>
      </c>
    </row>
    <row r="1091" spans="12:59" x14ac:dyDescent="0.2">
      <c r="L1091" s="1">
        <v>38054</v>
      </c>
      <c r="M1091">
        <v>0.34749999999999998</v>
      </c>
      <c r="P1091" s="11">
        <v>38469</v>
      </c>
      <c r="Q1091" s="59">
        <v>8.3463999999999992</v>
      </c>
      <c r="T1091" s="1">
        <v>38107</v>
      </c>
      <c r="U1091">
        <v>104.8858</v>
      </c>
      <c r="X1091" s="1">
        <v>38103</v>
      </c>
      <c r="Y1091">
        <v>1.01</v>
      </c>
      <c r="Z1091" s="9">
        <f t="shared" si="212"/>
        <v>3.987911202774086E-5</v>
      </c>
      <c r="AA1091" s="6">
        <f t="shared" si="213"/>
        <v>113.89145067904636</v>
      </c>
      <c r="AB1091" s="6"/>
      <c r="AC1091" s="6"/>
      <c r="AD1091" s="14">
        <v>38054</v>
      </c>
      <c r="AE1091" s="6">
        <v>1.911</v>
      </c>
      <c r="AF1091" s="6"/>
      <c r="AG1091" s="6"/>
      <c r="AH1091" s="6"/>
      <c r="AI1091" s="6"/>
      <c r="AJ1091" s="6"/>
      <c r="AK1091" s="6"/>
      <c r="AL1091" s="14">
        <v>38141</v>
      </c>
      <c r="AM1091" s="6">
        <v>12.381</v>
      </c>
      <c r="AN1091" s="6"/>
      <c r="AO1091" s="6"/>
      <c r="AP1091" s="14">
        <v>38019</v>
      </c>
      <c r="AQ1091" s="6">
        <v>0.80489999999999995</v>
      </c>
      <c r="AT1091" s="1"/>
      <c r="AW1091" s="1">
        <f t="shared" si="220"/>
        <v>44155</v>
      </c>
      <c r="AX1091">
        <f t="shared" ca="1" si="221"/>
        <v>0.18590000000000001</v>
      </c>
      <c r="AY1091">
        <f t="shared" ca="1" si="222"/>
        <v>577.11712999999997</v>
      </c>
      <c r="AZ1091">
        <f t="shared" si="214"/>
        <v>5438.12</v>
      </c>
      <c r="BA1091" s="23">
        <f t="shared" si="223"/>
        <v>4.3572E-2</v>
      </c>
      <c r="BB1091">
        <f t="shared" ca="1" si="224"/>
        <v>142.47708320149121</v>
      </c>
      <c r="BC1091" s="15">
        <f t="shared" si="215"/>
        <v>260.38799999999998</v>
      </c>
      <c r="BD1091" s="3">
        <f t="shared" si="216"/>
        <v>-3.31E-3</v>
      </c>
      <c r="BE1091" s="3">
        <f t="shared" si="217"/>
        <v>4.2759999999999999E-2</v>
      </c>
      <c r="BF1091" s="6">
        <f t="shared" si="218"/>
        <v>0.84350000000000003</v>
      </c>
      <c r="BG1091" s="6">
        <f t="shared" si="219"/>
        <v>105.15</v>
      </c>
    </row>
    <row r="1092" spans="12:59" x14ac:dyDescent="0.2">
      <c r="L1092" s="1">
        <v>38055</v>
      </c>
      <c r="M1092">
        <v>0.34649999999999997</v>
      </c>
      <c r="P1092" s="11">
        <v>38470</v>
      </c>
      <c r="Q1092" s="59">
        <v>8.3468999999999998</v>
      </c>
      <c r="T1092" s="1">
        <v>38110</v>
      </c>
      <c r="U1092">
        <v>104.9469</v>
      </c>
      <c r="X1092" s="1">
        <v>38104</v>
      </c>
      <c r="Y1092">
        <v>0.99</v>
      </c>
      <c r="Z1092" s="9">
        <f t="shared" si="212"/>
        <v>3.9093288132008297E-5</v>
      </c>
      <c r="AA1092" s="6">
        <f t="shared" si="213"/>
        <v>113.89590307034352</v>
      </c>
      <c r="AB1092" s="6"/>
      <c r="AC1092" s="6"/>
      <c r="AD1092" s="14">
        <v>38055</v>
      </c>
      <c r="AE1092" s="6">
        <v>1.885</v>
      </c>
      <c r="AF1092" s="6"/>
      <c r="AG1092" s="6"/>
      <c r="AH1092" s="6"/>
      <c r="AI1092" s="6"/>
      <c r="AJ1092" s="6"/>
      <c r="AK1092" s="6"/>
      <c r="AL1092" s="14">
        <v>38142</v>
      </c>
      <c r="AM1092" s="6">
        <v>12.157999999999999</v>
      </c>
      <c r="AN1092" s="6"/>
      <c r="AO1092" s="6"/>
      <c r="AP1092" s="14">
        <v>38020</v>
      </c>
      <c r="AQ1092" s="6">
        <v>0.79720000000000002</v>
      </c>
      <c r="AT1092" s="1"/>
      <c r="AW1092" s="1">
        <f t="shared" si="220"/>
        <v>44162</v>
      </c>
      <c r="AX1092">
        <f t="shared" ca="1" si="221"/>
        <v>0.18709999999999999</v>
      </c>
      <c r="AY1092">
        <f t="shared" ca="1" si="222"/>
        <v>577.33281999999997</v>
      </c>
      <c r="AZ1092">
        <f t="shared" si="214"/>
        <v>5438.12</v>
      </c>
      <c r="BA1092" s="23">
        <f t="shared" si="223"/>
        <v>4.2314999999999998E-2</v>
      </c>
      <c r="BB1092">
        <f t="shared" ca="1" si="224"/>
        <v>142.47889172246451</v>
      </c>
      <c r="BC1092" s="15">
        <f t="shared" si="215"/>
        <v>260.38799999999998</v>
      </c>
      <c r="BD1092" s="3">
        <f t="shared" si="216"/>
        <v>-3.4399999999999999E-3</v>
      </c>
      <c r="BE1092" s="3">
        <f t="shared" si="217"/>
        <v>4.2859999999999995E-2</v>
      </c>
      <c r="BF1092" s="6">
        <f t="shared" si="218"/>
        <v>0.83589999999999998</v>
      </c>
      <c r="BG1092" s="6">
        <f t="shared" si="219"/>
        <v>105.15</v>
      </c>
    </row>
    <row r="1093" spans="12:59" x14ac:dyDescent="0.2">
      <c r="L1093" s="1">
        <v>38056</v>
      </c>
      <c r="M1093">
        <v>0.34329999999999999</v>
      </c>
      <c r="P1093" s="11">
        <v>38471</v>
      </c>
      <c r="Q1093" s="59">
        <v>8.3475000000000001</v>
      </c>
      <c r="T1093" s="1">
        <v>38111</v>
      </c>
      <c r="U1093">
        <v>105.008</v>
      </c>
      <c r="X1093" s="1">
        <v>38105</v>
      </c>
      <c r="Y1093">
        <v>1.01</v>
      </c>
      <c r="Z1093" s="9">
        <f t="shared" si="212"/>
        <v>3.987911202774086E-5</v>
      </c>
      <c r="AA1093" s="6">
        <f t="shared" si="213"/>
        <v>113.90044513782156</v>
      </c>
      <c r="AB1093" s="6"/>
      <c r="AC1093" s="6"/>
      <c r="AD1093" s="14">
        <v>38056</v>
      </c>
      <c r="AE1093" s="6">
        <v>1.911</v>
      </c>
      <c r="AF1093" s="6"/>
      <c r="AG1093" s="6"/>
      <c r="AH1093" s="6"/>
      <c r="AI1093" s="6"/>
      <c r="AJ1093" s="6"/>
      <c r="AK1093" s="6"/>
      <c r="AL1093" s="14">
        <v>38145</v>
      </c>
      <c r="AM1093" s="6">
        <v>11.907</v>
      </c>
      <c r="AN1093" s="6"/>
      <c r="AO1093" s="6"/>
      <c r="AP1093" s="14">
        <v>38021</v>
      </c>
      <c r="AQ1093" s="6">
        <v>0.79779999999999995</v>
      </c>
      <c r="AT1093" s="1"/>
      <c r="AW1093" s="1">
        <f t="shared" si="220"/>
        <v>44169</v>
      </c>
      <c r="AX1093">
        <f t="shared" ca="1" si="221"/>
        <v>0.19389999999999999</v>
      </c>
      <c r="AY1093">
        <f t="shared" ca="1" si="222"/>
        <v>577.54852000000005</v>
      </c>
      <c r="AZ1093">
        <f t="shared" si="214"/>
        <v>5486.52</v>
      </c>
      <c r="BA1093" s="23">
        <f t="shared" si="223"/>
        <v>3.9872999999999999E-2</v>
      </c>
      <c r="BB1093">
        <f t="shared" ca="1" si="224"/>
        <v>142.4814348668512</v>
      </c>
      <c r="BC1093" s="15">
        <f t="shared" si="215"/>
        <v>260.22899999999998</v>
      </c>
      <c r="BD1093" s="3">
        <f t="shared" si="216"/>
        <v>-2.9399999999999999E-3</v>
      </c>
      <c r="BE1093" s="3">
        <f t="shared" si="217"/>
        <v>4.3400000000000001E-2</v>
      </c>
      <c r="BF1093" s="6">
        <f t="shared" si="218"/>
        <v>0.82499999999999996</v>
      </c>
      <c r="BG1093" s="6">
        <f t="shared" si="219"/>
        <v>104.8</v>
      </c>
    </row>
    <row r="1094" spans="12:59" x14ac:dyDescent="0.2">
      <c r="L1094" s="1">
        <v>38057</v>
      </c>
      <c r="M1094">
        <v>0.34239999999999998</v>
      </c>
      <c r="P1094" s="11">
        <v>38474</v>
      </c>
      <c r="Q1094" s="59">
        <v>8.3472000000000008</v>
      </c>
      <c r="T1094" s="1">
        <v>38112</v>
      </c>
      <c r="U1094">
        <v>105.06910000000001</v>
      </c>
      <c r="X1094" s="1">
        <v>38106</v>
      </c>
      <c r="Y1094">
        <v>1.03</v>
      </c>
      <c r="Z1094" s="9">
        <f t="shared" ref="Z1094:Z1157" si="225">+(Y1094/100+1)^(1/252)-1</f>
        <v>4.0664780962540448E-5</v>
      </c>
      <c r="AA1094" s="6">
        <f t="shared" ref="AA1094:AA1157" si="226">+AA1093*(1+Z1094)</f>
        <v>113.90507687447463</v>
      </c>
      <c r="AB1094" s="6"/>
      <c r="AC1094" s="6"/>
      <c r="AD1094" s="14">
        <v>38057</v>
      </c>
      <c r="AE1094" s="6">
        <v>1.93</v>
      </c>
      <c r="AF1094" s="6"/>
      <c r="AG1094" s="6"/>
      <c r="AH1094" s="6"/>
      <c r="AI1094" s="6"/>
      <c r="AJ1094" s="6"/>
      <c r="AK1094" s="6"/>
      <c r="AL1094" s="14">
        <v>38146</v>
      </c>
      <c r="AM1094" s="6">
        <v>12.061999999999999</v>
      </c>
      <c r="AN1094" s="6"/>
      <c r="AO1094" s="6"/>
      <c r="AP1094" s="14">
        <v>38022</v>
      </c>
      <c r="AQ1094" s="6">
        <v>0.79700000000000004</v>
      </c>
      <c r="AT1094" s="1"/>
      <c r="AW1094" s="1">
        <f t="shared" si="220"/>
        <v>44176</v>
      </c>
      <c r="AX1094">
        <f t="shared" ca="1" si="221"/>
        <v>0.19739999999999999</v>
      </c>
      <c r="AY1094">
        <f t="shared" ca="1" si="222"/>
        <v>577.76427999999999</v>
      </c>
      <c r="AZ1094">
        <f t="shared" ref="AZ1094:AZ1157" si="227">IFERROR(IFERROR(INDEX($H$4:$I$6311,MATCH($AW1094,$H$4:$H$6311,1),2),INDEX($H$4:$I$6311,MATCH($AW1094-1,$H$4:$H$6311,1),2)),INDEX($H$4:$I$6311,MATCH($AW1094-2,$H$4:$H$6311,1),2))</f>
        <v>5486.52</v>
      </c>
      <c r="BA1094" s="23">
        <f t="shared" si="223"/>
        <v>3.8685999999999998E-2</v>
      </c>
      <c r="BB1094">
        <f t="shared" ca="1" si="224"/>
        <v>142.4839780566312</v>
      </c>
      <c r="BC1094" s="15">
        <f t="shared" ref="BC1094:BC1157" si="228">INDEX($AH$4:$AI$7500,MATCH($AW1094,$AH$4:$AH$7500,1),2)</f>
        <v>260.22899999999998</v>
      </c>
      <c r="BD1094" s="3">
        <f t="shared" ref="BD1094:BD1157" si="229">(INDEX($AD$4:$AE$7500,MATCH($AW1094,$AD$4:$AD$7500,1),2))/100</f>
        <v>-3.5699999999999998E-3</v>
      </c>
      <c r="BE1094" s="3">
        <f t="shared" ref="BE1094:BE1157" si="230">(INDEX($AL$4:$AM$7499,MATCH($AW1094,$AL$4:$AL$7499,1),2))/100</f>
        <v>4.3189999999999999E-2</v>
      </c>
      <c r="BF1094" s="6">
        <f t="shared" ref="BF1094:BF1157" si="231">(INDEX($AP$4:$AQ$7499,MATCH($AW1094,$AP$4:$AP$7499,1),2))</f>
        <v>0.82550000000000001</v>
      </c>
      <c r="BG1094" s="6">
        <f t="shared" ref="BG1094:BG1157" si="232">(INDEX($AT$4:$AU$7499,MATCH($AW1094,$AT$4:$AT$7499,1),2))</f>
        <v>104.8</v>
      </c>
    </row>
    <row r="1095" spans="12:59" x14ac:dyDescent="0.2">
      <c r="L1095" s="1">
        <v>38058</v>
      </c>
      <c r="M1095">
        <v>0.34389999999999998</v>
      </c>
      <c r="P1095" s="11">
        <v>38475</v>
      </c>
      <c r="Q1095" s="59">
        <v>8.3484999999999996</v>
      </c>
      <c r="T1095" s="1">
        <v>38113</v>
      </c>
      <c r="U1095">
        <v>105.1302</v>
      </c>
      <c r="X1095" s="1">
        <v>38107</v>
      </c>
      <c r="Y1095">
        <v>1.03</v>
      </c>
      <c r="Z1095" s="9">
        <f t="shared" si="225"/>
        <v>4.0664780962540448E-5</v>
      </c>
      <c r="AA1095" s="6">
        <f t="shared" si="226"/>
        <v>113.90970879947625</v>
      </c>
      <c r="AB1095" s="6"/>
      <c r="AC1095" s="6"/>
      <c r="AD1095" s="14">
        <v>38058</v>
      </c>
      <c r="AE1095" s="6">
        <v>1.96</v>
      </c>
      <c r="AF1095" s="6"/>
      <c r="AG1095" s="6"/>
      <c r="AH1095" s="6"/>
      <c r="AI1095" s="6"/>
      <c r="AJ1095" s="6"/>
      <c r="AK1095" s="6"/>
      <c r="AL1095" s="14">
        <v>38147</v>
      </c>
      <c r="AM1095" s="6">
        <v>12.206</v>
      </c>
      <c r="AN1095" s="6"/>
      <c r="AO1095" s="6"/>
      <c r="AP1095" s="14">
        <v>38023</v>
      </c>
      <c r="AQ1095" s="6">
        <v>0.78720000000000001</v>
      </c>
      <c r="AT1095" s="1"/>
      <c r="AW1095" s="1">
        <f t="shared" ref="AW1095:AW1158" si="233">AW1094+7</f>
        <v>44183</v>
      </c>
      <c r="AX1095">
        <f t="shared" ca="1" si="221"/>
        <v>0.19600000000000001</v>
      </c>
      <c r="AY1095">
        <f t="shared" ca="1" si="222"/>
        <v>577.98028999999997</v>
      </c>
      <c r="AZ1095">
        <f t="shared" si="227"/>
        <v>5486.52</v>
      </c>
      <c r="BA1095" s="23">
        <f t="shared" si="223"/>
        <v>3.8800000000000001E-2</v>
      </c>
      <c r="BB1095">
        <f t="shared" ca="1" si="224"/>
        <v>142.4865212918053</v>
      </c>
      <c r="BC1095" s="15">
        <f t="shared" si="228"/>
        <v>260.22899999999998</v>
      </c>
      <c r="BD1095" s="3">
        <f t="shared" si="229"/>
        <v>-3.4399999999999999E-3</v>
      </c>
      <c r="BE1095" s="3">
        <f t="shared" si="230"/>
        <v>4.2480000000000004E-2</v>
      </c>
      <c r="BF1095" s="6">
        <f t="shared" si="231"/>
        <v>0.81579999999999997</v>
      </c>
      <c r="BG1095" s="6">
        <f t="shared" si="232"/>
        <v>104.8</v>
      </c>
    </row>
    <row r="1096" spans="12:59" x14ac:dyDescent="0.2">
      <c r="L1096" s="1">
        <v>38061</v>
      </c>
      <c r="M1096">
        <v>0.34449999999999997</v>
      </c>
      <c r="P1096" s="11">
        <v>38476</v>
      </c>
      <c r="Q1096" s="59">
        <v>8.3483999999999998</v>
      </c>
      <c r="T1096" s="1">
        <v>38114</v>
      </c>
      <c r="U1096">
        <v>105.1913</v>
      </c>
      <c r="X1096" s="1">
        <v>38110</v>
      </c>
      <c r="Y1096">
        <v>1.03</v>
      </c>
      <c r="Z1096" s="9">
        <f t="shared" si="225"/>
        <v>4.0664780962540448E-5</v>
      </c>
      <c r="AA1096" s="6">
        <f t="shared" si="226"/>
        <v>113.91434091283409</v>
      </c>
      <c r="AB1096" s="6"/>
      <c r="AC1096" s="6"/>
      <c r="AD1096" s="14">
        <v>38061</v>
      </c>
      <c r="AE1096" s="6">
        <v>1.93</v>
      </c>
      <c r="AF1096" s="6"/>
      <c r="AG1096" s="6"/>
      <c r="AH1096" s="6"/>
      <c r="AI1096" s="6"/>
      <c r="AJ1096" s="6"/>
      <c r="AK1096" s="6"/>
      <c r="AL1096" s="14">
        <v>38148</v>
      </c>
      <c r="AM1096" s="6">
        <v>12.32</v>
      </c>
      <c r="AN1096" s="6"/>
      <c r="AO1096" s="6"/>
      <c r="AP1096" s="14">
        <v>38026</v>
      </c>
      <c r="AQ1096" s="6">
        <v>0.7873</v>
      </c>
      <c r="AT1096" s="1"/>
      <c r="AW1096" s="1">
        <f t="shared" si="233"/>
        <v>44190</v>
      </c>
      <c r="AX1096">
        <f t="shared" ca="1" si="221"/>
        <v>0.19170000000000001</v>
      </c>
      <c r="AY1096">
        <f t="shared" ca="1" si="222"/>
        <v>578.15314000000001</v>
      </c>
      <c r="AZ1096">
        <f t="shared" si="227"/>
        <v>5486.52</v>
      </c>
      <c r="BA1096" s="23">
        <f t="shared" si="223"/>
        <v>3.8713999999999998E-2</v>
      </c>
      <c r="BB1096">
        <f t="shared" ca="1" si="224"/>
        <v>142.48855591262887</v>
      </c>
      <c r="BC1096" s="15">
        <f t="shared" si="228"/>
        <v>260.22899999999998</v>
      </c>
      <c r="BD1096" s="3">
        <f t="shared" si="229"/>
        <v>-3.7199999999999998E-3</v>
      </c>
      <c r="BE1096" s="3">
        <f t="shared" si="230"/>
        <v>4.2699999999999995E-2</v>
      </c>
      <c r="BF1096" s="6">
        <f t="shared" si="231"/>
        <v>0.82010000000000005</v>
      </c>
      <c r="BG1096" s="6">
        <f t="shared" si="232"/>
        <v>104.8</v>
      </c>
    </row>
    <row r="1097" spans="12:59" x14ac:dyDescent="0.2">
      <c r="L1097" s="1">
        <v>38062</v>
      </c>
      <c r="M1097">
        <v>0.34510000000000002</v>
      </c>
      <c r="P1097" s="11">
        <v>38477</v>
      </c>
      <c r="Q1097" s="59">
        <v>8.3484999999999996</v>
      </c>
      <c r="T1097" s="1">
        <v>38117</v>
      </c>
      <c r="U1097">
        <v>105.25239999999999</v>
      </c>
      <c r="X1097" s="1">
        <v>38111</v>
      </c>
      <c r="Y1097">
        <v>1</v>
      </c>
      <c r="Z1097" s="9">
        <f t="shared" si="225"/>
        <v>3.9486219453710447E-5</v>
      </c>
      <c r="AA1097" s="6">
        <f t="shared" si="226"/>
        <v>113.9188389594983</v>
      </c>
      <c r="AB1097" s="6"/>
      <c r="AC1097" s="6"/>
      <c r="AD1097" s="14">
        <v>38062</v>
      </c>
      <c r="AE1097" s="6">
        <v>1.8919999999999999</v>
      </c>
      <c r="AF1097" s="6"/>
      <c r="AG1097" s="6"/>
      <c r="AH1097" s="6"/>
      <c r="AI1097" s="6"/>
      <c r="AJ1097" s="6"/>
      <c r="AK1097" s="6"/>
      <c r="AL1097" s="14">
        <v>38149</v>
      </c>
      <c r="AM1097" s="6">
        <v>12.273</v>
      </c>
      <c r="AN1097" s="6"/>
      <c r="AO1097" s="6"/>
      <c r="AP1097" s="14">
        <v>38027</v>
      </c>
      <c r="AQ1097" s="6">
        <v>0.78920000000000001</v>
      </c>
      <c r="AT1097" s="1"/>
      <c r="AW1097" s="1">
        <f t="shared" si="233"/>
        <v>44197</v>
      </c>
      <c r="AX1097">
        <f t="shared" ca="1" si="221"/>
        <v>0.1925</v>
      </c>
      <c r="AY1097">
        <f t="shared" ca="1" si="222"/>
        <v>578.32592999999997</v>
      </c>
      <c r="AZ1097">
        <f t="shared" si="227"/>
        <v>5560.59</v>
      </c>
      <c r="BA1097" s="23">
        <f t="shared" si="223"/>
        <v>3.7946000000000001E-2</v>
      </c>
      <c r="BB1097">
        <f t="shared" ca="1" si="224"/>
        <v>142.49059056250562</v>
      </c>
      <c r="BC1097" s="15">
        <f t="shared" si="228"/>
        <v>260.47399999999999</v>
      </c>
      <c r="BD1097" s="3">
        <f t="shared" si="229"/>
        <v>-3.9300000000000003E-3</v>
      </c>
      <c r="BE1097" s="3">
        <f t="shared" si="230"/>
        <v>4.233E-2</v>
      </c>
      <c r="BF1097" s="6">
        <f t="shared" si="231"/>
        <v>0.81869999999999998</v>
      </c>
      <c r="BG1097" s="6">
        <f t="shared" si="232"/>
        <v>105.15</v>
      </c>
    </row>
    <row r="1098" spans="12:59" x14ac:dyDescent="0.2">
      <c r="L1098" s="1">
        <v>38063</v>
      </c>
      <c r="M1098">
        <v>0.34370000000000001</v>
      </c>
      <c r="P1098" s="11">
        <v>38478</v>
      </c>
      <c r="Q1098" s="59">
        <v>8.3483000000000001</v>
      </c>
      <c r="T1098" s="1">
        <v>38118</v>
      </c>
      <c r="U1098">
        <v>105.3135</v>
      </c>
      <c r="X1098" s="1">
        <v>38112</v>
      </c>
      <c r="Y1098">
        <v>0.99</v>
      </c>
      <c r="Z1098" s="9">
        <f t="shared" si="225"/>
        <v>3.9093288132008297E-5</v>
      </c>
      <c r="AA1098" s="6">
        <f t="shared" si="226"/>
        <v>113.92329242149341</v>
      </c>
      <c r="AB1098" s="6"/>
      <c r="AC1098" s="6"/>
      <c r="AD1098" s="14">
        <v>38063</v>
      </c>
      <c r="AE1098" s="6">
        <v>1.8819999999999999</v>
      </c>
      <c r="AF1098" s="6"/>
      <c r="AG1098" s="6"/>
      <c r="AH1098" s="6"/>
      <c r="AI1098" s="6"/>
      <c r="AJ1098" s="6"/>
      <c r="AK1098" s="6"/>
      <c r="AL1098" s="14">
        <v>38152</v>
      </c>
      <c r="AM1098" s="6">
        <v>12.587999999999999</v>
      </c>
      <c r="AN1098" s="6"/>
      <c r="AO1098" s="6"/>
      <c r="AP1098" s="14">
        <v>38028</v>
      </c>
      <c r="AQ1098" s="6">
        <v>0.77949999999999997</v>
      </c>
      <c r="AT1098" s="1"/>
      <c r="AW1098" s="1">
        <f t="shared" si="233"/>
        <v>44204</v>
      </c>
      <c r="AX1098">
        <f t="shared" ca="1" si="221"/>
        <v>0.18459999999999999</v>
      </c>
      <c r="AY1098">
        <f t="shared" ca="1" si="222"/>
        <v>578.54192999999998</v>
      </c>
      <c r="AZ1098">
        <f t="shared" si="227"/>
        <v>5560.59</v>
      </c>
      <c r="BA1098" s="23">
        <f t="shared" si="223"/>
        <v>3.9371000000000003E-2</v>
      </c>
      <c r="BB1098">
        <f t="shared" ca="1" si="224"/>
        <v>142.49313391570811</v>
      </c>
      <c r="BC1098" s="15">
        <f t="shared" si="228"/>
        <v>260.47399999999999</v>
      </c>
      <c r="BD1098" s="3">
        <f t="shared" si="229"/>
        <v>-2.48E-3</v>
      </c>
      <c r="BE1098" s="3">
        <f t="shared" si="230"/>
        <v>4.5599999999999995E-2</v>
      </c>
      <c r="BF1098" s="6">
        <f t="shared" si="231"/>
        <v>0.81850000000000001</v>
      </c>
      <c r="BG1098" s="6">
        <f t="shared" si="232"/>
        <v>105.15</v>
      </c>
    </row>
    <row r="1099" spans="12:59" x14ac:dyDescent="0.2">
      <c r="L1099" s="1">
        <v>38064</v>
      </c>
      <c r="M1099">
        <v>0.34439999999999998</v>
      </c>
      <c r="P1099" s="11">
        <v>38481</v>
      </c>
      <c r="Q1099" s="59">
        <v>8.3483999999999998</v>
      </c>
      <c r="T1099" s="1">
        <v>38119</v>
      </c>
      <c r="U1099">
        <v>105.3746</v>
      </c>
      <c r="X1099" s="1">
        <v>38113</v>
      </c>
      <c r="Y1099">
        <v>1</v>
      </c>
      <c r="Z1099" s="9">
        <f t="shared" si="225"/>
        <v>3.9486219453710447E-5</v>
      </c>
      <c r="AA1099" s="6">
        <f t="shared" si="226"/>
        <v>113.92779082161886</v>
      </c>
      <c r="AB1099" s="6"/>
      <c r="AC1099" s="6"/>
      <c r="AD1099" s="14">
        <v>38064</v>
      </c>
      <c r="AE1099" s="6">
        <v>1.9019999999999999</v>
      </c>
      <c r="AF1099" s="6"/>
      <c r="AG1099" s="6"/>
      <c r="AH1099" s="6"/>
      <c r="AI1099" s="6"/>
      <c r="AJ1099" s="6"/>
      <c r="AK1099" s="6"/>
      <c r="AL1099" s="14">
        <v>38153</v>
      </c>
      <c r="AM1099" s="6">
        <v>12.217000000000001</v>
      </c>
      <c r="AN1099" s="6"/>
      <c r="AO1099" s="6"/>
      <c r="AP1099" s="14">
        <v>38029</v>
      </c>
      <c r="AQ1099" s="6">
        <v>0.78049999999999997</v>
      </c>
      <c r="AT1099" s="1"/>
      <c r="AW1099" s="1">
        <f t="shared" si="233"/>
        <v>44211</v>
      </c>
      <c r="AX1099">
        <f t="shared" ca="1" si="221"/>
        <v>0.18890000000000001</v>
      </c>
      <c r="AY1099">
        <f t="shared" ca="1" si="222"/>
        <v>578.75829999999996</v>
      </c>
      <c r="AZ1099">
        <f t="shared" si="227"/>
        <v>5560.59</v>
      </c>
      <c r="BA1099" s="23">
        <f t="shared" si="223"/>
        <v>3.9870999999999997E-2</v>
      </c>
      <c r="BB1099">
        <f t="shared" ca="1" si="224"/>
        <v>142.49567731430764</v>
      </c>
      <c r="BC1099" s="15">
        <f t="shared" si="228"/>
        <v>260.47399999999999</v>
      </c>
      <c r="BD1099" s="3">
        <f t="shared" si="229"/>
        <v>-3.14E-3</v>
      </c>
      <c r="BE1099" s="3">
        <f t="shared" si="230"/>
        <v>4.7E-2</v>
      </c>
      <c r="BF1099" s="6">
        <f t="shared" si="231"/>
        <v>0.82809999999999995</v>
      </c>
      <c r="BG1099" s="6">
        <f t="shared" si="232"/>
        <v>105.15</v>
      </c>
    </row>
    <row r="1100" spans="12:59" x14ac:dyDescent="0.2">
      <c r="L1100" s="1">
        <v>38065</v>
      </c>
      <c r="M1100">
        <v>0.34470000000000001</v>
      </c>
      <c r="P1100" s="11">
        <v>38482</v>
      </c>
      <c r="Q1100" s="59">
        <v>8.3483999999999998</v>
      </c>
      <c r="T1100" s="1">
        <v>38120</v>
      </c>
      <c r="U1100">
        <v>105.4357</v>
      </c>
      <c r="X1100" s="1">
        <v>38114</v>
      </c>
      <c r="Y1100">
        <v>0.99</v>
      </c>
      <c r="Z1100" s="9">
        <f t="shared" si="225"/>
        <v>3.9093288132008297E-5</v>
      </c>
      <c r="AA1100" s="6">
        <f t="shared" si="226"/>
        <v>113.93224463357168</v>
      </c>
      <c r="AB1100" s="6"/>
      <c r="AC1100" s="6"/>
      <c r="AD1100" s="14">
        <v>38065</v>
      </c>
      <c r="AE1100" s="6">
        <v>1.9610000000000001</v>
      </c>
      <c r="AF1100" s="6"/>
      <c r="AG1100" s="6"/>
      <c r="AH1100" s="6"/>
      <c r="AI1100" s="6"/>
      <c r="AJ1100" s="6"/>
      <c r="AK1100" s="6"/>
      <c r="AL1100" s="14">
        <v>38154</v>
      </c>
      <c r="AM1100" s="6">
        <v>12.095000000000001</v>
      </c>
      <c r="AN1100" s="6"/>
      <c r="AO1100" s="6"/>
      <c r="AP1100" s="14">
        <v>38030</v>
      </c>
      <c r="AQ1100" s="6">
        <v>0.78490000000000004</v>
      </c>
      <c r="AT1100" s="1"/>
      <c r="AW1100" s="1">
        <f t="shared" si="233"/>
        <v>44218</v>
      </c>
      <c r="AX1100">
        <f t="shared" ca="1" si="221"/>
        <v>0.18290000000000001</v>
      </c>
      <c r="AY1100">
        <f t="shared" ca="1" si="222"/>
        <v>578.97466999999995</v>
      </c>
      <c r="AZ1100">
        <f t="shared" si="227"/>
        <v>5560.59</v>
      </c>
      <c r="BA1100" s="23">
        <f t="shared" si="223"/>
        <v>4.1399999999999999E-2</v>
      </c>
      <c r="BB1100">
        <f t="shared" ca="1" si="224"/>
        <v>142.49759906854385</v>
      </c>
      <c r="BC1100" s="15">
        <f t="shared" si="228"/>
        <v>260.47399999999999</v>
      </c>
      <c r="BD1100" s="3">
        <f t="shared" si="229"/>
        <v>-3.4999999999999996E-3</v>
      </c>
      <c r="BE1100" s="3">
        <f t="shared" si="230"/>
        <v>4.7539999999999999E-2</v>
      </c>
      <c r="BF1100" s="6">
        <f t="shared" si="231"/>
        <v>0.82150000000000001</v>
      </c>
      <c r="BG1100" s="6">
        <f t="shared" si="232"/>
        <v>105.15</v>
      </c>
    </row>
    <row r="1101" spans="12:59" x14ac:dyDescent="0.2">
      <c r="L1101" s="1">
        <v>38068</v>
      </c>
      <c r="M1101">
        <v>0.34370000000000001</v>
      </c>
      <c r="P1101" s="11">
        <v>38483</v>
      </c>
      <c r="Q1101" s="59">
        <v>8.3485999999999994</v>
      </c>
      <c r="T1101" s="1">
        <v>38121</v>
      </c>
      <c r="U1101">
        <v>105.4969</v>
      </c>
      <c r="X1101" s="1">
        <v>38117</v>
      </c>
      <c r="Y1101">
        <v>1</v>
      </c>
      <c r="Z1101" s="9">
        <f t="shared" si="225"/>
        <v>3.9486219453710447E-5</v>
      </c>
      <c r="AA1101" s="6">
        <f t="shared" si="226"/>
        <v>113.93674338718614</v>
      </c>
      <c r="AB1101" s="6"/>
      <c r="AC1101" s="6"/>
      <c r="AD1101" s="14">
        <v>38068</v>
      </c>
      <c r="AE1101" s="6">
        <v>1.94</v>
      </c>
      <c r="AF1101" s="6"/>
      <c r="AG1101" s="6"/>
      <c r="AH1101" s="6"/>
      <c r="AI1101" s="6"/>
      <c r="AJ1101" s="6"/>
      <c r="AK1101" s="6"/>
      <c r="AL1101" s="14">
        <v>38155</v>
      </c>
      <c r="AM1101" s="6">
        <v>11.939</v>
      </c>
      <c r="AN1101" s="6"/>
      <c r="AO1101" s="6"/>
      <c r="AP1101" s="14">
        <v>38033</v>
      </c>
      <c r="AQ1101" s="6">
        <v>0.78300000000000003</v>
      </c>
      <c r="AT1101" s="1"/>
      <c r="AW1101" s="1">
        <f t="shared" si="233"/>
        <v>44225</v>
      </c>
      <c r="AX1101">
        <f t="shared" ca="1" si="221"/>
        <v>0.183</v>
      </c>
      <c r="AY1101">
        <f t="shared" ca="1" si="222"/>
        <v>579.19110000000001</v>
      </c>
      <c r="AZ1101">
        <f t="shared" si="227"/>
        <v>5560.59</v>
      </c>
      <c r="BA1101" s="23">
        <f t="shared" si="223"/>
        <v>3.9897000000000002E-2</v>
      </c>
      <c r="BB1101">
        <f t="shared" ca="1" si="224"/>
        <v>142.49974703854386</v>
      </c>
      <c r="BC1101" s="15">
        <f t="shared" si="228"/>
        <v>260.47399999999999</v>
      </c>
      <c r="BD1101" s="3">
        <f t="shared" si="229"/>
        <v>-3.5299999999999997E-3</v>
      </c>
      <c r="BE1101" s="3">
        <f t="shared" si="230"/>
        <v>4.7309999999999998E-2</v>
      </c>
      <c r="BF1101" s="6">
        <f t="shared" si="231"/>
        <v>0.82389999999999997</v>
      </c>
      <c r="BG1101" s="6">
        <f t="shared" si="232"/>
        <v>105.15</v>
      </c>
    </row>
    <row r="1102" spans="12:59" x14ac:dyDescent="0.2">
      <c r="L1102" s="1">
        <v>38069</v>
      </c>
      <c r="M1102">
        <v>0.34239999999999998</v>
      </c>
      <c r="P1102" s="11">
        <v>38484</v>
      </c>
      <c r="Q1102" s="59">
        <v>8.3486999999999991</v>
      </c>
      <c r="T1102" s="1">
        <v>38124</v>
      </c>
      <c r="U1102">
        <v>105.5582</v>
      </c>
      <c r="X1102" s="1">
        <v>38118</v>
      </c>
      <c r="Y1102">
        <v>0.96</v>
      </c>
      <c r="Z1102" s="9">
        <f t="shared" si="225"/>
        <v>3.7914261603599897E-5</v>
      </c>
      <c r="AA1102" s="6">
        <f t="shared" si="226"/>
        <v>113.94106321468118</v>
      </c>
      <c r="AB1102" s="6"/>
      <c r="AC1102" s="6"/>
      <c r="AD1102" s="14">
        <v>38069</v>
      </c>
      <c r="AE1102" s="6">
        <v>1.9139999999999999</v>
      </c>
      <c r="AF1102" s="6"/>
      <c r="AG1102" s="6"/>
      <c r="AH1102" s="6"/>
      <c r="AI1102" s="6"/>
      <c r="AJ1102" s="6"/>
      <c r="AK1102" s="6"/>
      <c r="AL1102" s="14">
        <v>38156</v>
      </c>
      <c r="AM1102" s="6">
        <v>11.97</v>
      </c>
      <c r="AN1102" s="6"/>
      <c r="AO1102" s="6"/>
      <c r="AP1102" s="14">
        <v>38034</v>
      </c>
      <c r="AQ1102" s="6">
        <v>0.77880000000000005</v>
      </c>
      <c r="AT1102" s="1"/>
      <c r="AW1102" s="1">
        <f t="shared" si="233"/>
        <v>44232</v>
      </c>
      <c r="AX1102">
        <f t="shared" ca="1" si="221"/>
        <v>0.1862</v>
      </c>
      <c r="AY1102">
        <f t="shared" ca="1" si="222"/>
        <v>579.40746999999999</v>
      </c>
      <c r="AZ1102">
        <f t="shared" si="227"/>
        <v>5574.49</v>
      </c>
      <c r="BA1102" s="23">
        <f t="shared" si="223"/>
        <v>3.8900000000000004E-2</v>
      </c>
      <c r="BB1102">
        <f t="shared" ca="1" si="224"/>
        <v>142.50200805294992</v>
      </c>
      <c r="BC1102" s="15">
        <f t="shared" si="228"/>
        <v>261.58199999999999</v>
      </c>
      <c r="BD1102" s="3">
        <f t="shared" si="229"/>
        <v>-2.7800000000000004E-3</v>
      </c>
      <c r="BE1102" s="3">
        <f t="shared" si="230"/>
        <v>4.5749999999999999E-2</v>
      </c>
      <c r="BF1102" s="6">
        <f t="shared" si="231"/>
        <v>0.83</v>
      </c>
      <c r="BG1102" s="6">
        <f t="shared" si="232"/>
        <v>105.32</v>
      </c>
    </row>
    <row r="1103" spans="12:59" x14ac:dyDescent="0.2">
      <c r="L1103" s="1">
        <v>38070</v>
      </c>
      <c r="M1103">
        <v>0.34100000000000003</v>
      </c>
      <c r="P1103" s="11">
        <v>38485</v>
      </c>
      <c r="Q1103" s="59">
        <v>8.3489000000000004</v>
      </c>
      <c r="T1103" s="1">
        <v>38125</v>
      </c>
      <c r="U1103">
        <v>105.6195</v>
      </c>
      <c r="X1103" s="1">
        <v>38119</v>
      </c>
      <c r="Y1103">
        <v>0.98</v>
      </c>
      <c r="Z1103" s="9">
        <f t="shared" si="225"/>
        <v>3.8700318054862848E-5</v>
      </c>
      <c r="AA1103" s="6">
        <f t="shared" si="226"/>
        <v>113.9454727700671</v>
      </c>
      <c r="AB1103" s="6"/>
      <c r="AC1103" s="6"/>
      <c r="AD1103" s="14">
        <v>38070</v>
      </c>
      <c r="AE1103" s="6">
        <v>1.89</v>
      </c>
      <c r="AF1103" s="6"/>
      <c r="AG1103" s="6"/>
      <c r="AH1103" s="6"/>
      <c r="AI1103" s="6"/>
      <c r="AJ1103" s="6"/>
      <c r="AK1103" s="6"/>
      <c r="AL1103" s="14">
        <v>38159</v>
      </c>
      <c r="AM1103" s="6">
        <v>11.903</v>
      </c>
      <c r="AN1103" s="6"/>
      <c r="AO1103" s="6"/>
      <c r="AP1103" s="14">
        <v>38035</v>
      </c>
      <c r="AQ1103" s="6">
        <v>0.78820000000000001</v>
      </c>
      <c r="AT1103" s="1"/>
      <c r="AW1103" s="1">
        <f t="shared" si="233"/>
        <v>44239</v>
      </c>
      <c r="AX1103">
        <f t="shared" ca="1" si="221"/>
        <v>0.1862</v>
      </c>
      <c r="AY1103">
        <f t="shared" ca="1" si="222"/>
        <v>579.62401999999997</v>
      </c>
      <c r="AZ1103">
        <f t="shared" si="227"/>
        <v>5574.49</v>
      </c>
      <c r="BA1103" s="23">
        <f t="shared" si="223"/>
        <v>3.9222E-2</v>
      </c>
      <c r="BB1103">
        <f t="shared" ca="1" si="224"/>
        <v>142.50421259630917</v>
      </c>
      <c r="BC1103" s="15">
        <f t="shared" si="228"/>
        <v>261.58199999999999</v>
      </c>
      <c r="BD1103" s="3">
        <f t="shared" si="229"/>
        <v>-2.3499999999999997E-3</v>
      </c>
      <c r="BE1103" s="3">
        <f t="shared" si="230"/>
        <v>4.6559999999999997E-2</v>
      </c>
      <c r="BF1103" s="6">
        <f t="shared" si="231"/>
        <v>0.82509999999999994</v>
      </c>
      <c r="BG1103" s="6">
        <f t="shared" si="232"/>
        <v>105.32</v>
      </c>
    </row>
    <row r="1104" spans="12:59" x14ac:dyDescent="0.2">
      <c r="L1104" s="1">
        <v>38071</v>
      </c>
      <c r="M1104">
        <v>0.33989999999999998</v>
      </c>
      <c r="P1104" s="11">
        <v>38488</v>
      </c>
      <c r="Q1104" s="59">
        <v>8.3495000000000008</v>
      </c>
      <c r="T1104" s="1">
        <v>38126</v>
      </c>
      <c r="U1104">
        <v>105.68089999999999</v>
      </c>
      <c r="X1104" s="1">
        <v>38120</v>
      </c>
      <c r="Y1104">
        <v>1</v>
      </c>
      <c r="Z1104" s="9">
        <f t="shared" si="225"/>
        <v>3.9486219453710447E-5</v>
      </c>
      <c r="AA1104" s="6">
        <f t="shared" si="226"/>
        <v>113.94997204601066</v>
      </c>
      <c r="AB1104" s="6"/>
      <c r="AC1104" s="6"/>
      <c r="AD1104" s="14">
        <v>38071</v>
      </c>
      <c r="AE1104" s="6">
        <v>1.9019999999999999</v>
      </c>
      <c r="AF1104" s="6"/>
      <c r="AG1104" s="6"/>
      <c r="AH1104" s="6"/>
      <c r="AI1104" s="6"/>
      <c r="AJ1104" s="6"/>
      <c r="AK1104" s="6"/>
      <c r="AL1104" s="14">
        <v>38160</v>
      </c>
      <c r="AM1104" s="6">
        <v>11.914</v>
      </c>
      <c r="AN1104" s="6"/>
      <c r="AO1104" s="6"/>
      <c r="AP1104" s="14">
        <v>38036</v>
      </c>
      <c r="AQ1104" s="6">
        <v>0.78649999999999998</v>
      </c>
      <c r="AT1104" s="1"/>
      <c r="AW1104" s="1">
        <f t="shared" si="233"/>
        <v>44246</v>
      </c>
      <c r="AX1104">
        <f t="shared" ca="1" si="221"/>
        <v>0.18579999999999999</v>
      </c>
      <c r="AY1104">
        <f t="shared" ca="1" si="222"/>
        <v>579.75414999999998</v>
      </c>
      <c r="AZ1104">
        <f t="shared" si="227"/>
        <v>5574.49</v>
      </c>
      <c r="BA1104" s="23">
        <f t="shared" si="223"/>
        <v>3.9800000000000002E-2</v>
      </c>
      <c r="BB1104">
        <f t="shared" ca="1" si="224"/>
        <v>142.50590844643628</v>
      </c>
      <c r="BC1104" s="15">
        <f t="shared" si="228"/>
        <v>261.58199999999999</v>
      </c>
      <c r="BD1104" s="3">
        <f t="shared" si="229"/>
        <v>-6.2E-4</v>
      </c>
      <c r="BE1104" s="3">
        <f t="shared" si="230"/>
        <v>4.8689999999999997E-2</v>
      </c>
      <c r="BF1104" s="6">
        <f t="shared" si="231"/>
        <v>0.82520000000000004</v>
      </c>
      <c r="BG1104" s="6">
        <f t="shared" si="232"/>
        <v>105.32</v>
      </c>
    </row>
    <row r="1105" spans="12:59" x14ac:dyDescent="0.2">
      <c r="L1105" s="1">
        <v>38072</v>
      </c>
      <c r="M1105">
        <v>0.34050000000000002</v>
      </c>
      <c r="P1105" s="11">
        <v>38489</v>
      </c>
      <c r="Q1105" s="59">
        <v>8.3488000000000007</v>
      </c>
      <c r="T1105" s="1">
        <v>38127</v>
      </c>
      <c r="U1105">
        <v>105.74209999999999</v>
      </c>
      <c r="X1105" s="1">
        <v>38121</v>
      </c>
      <c r="Y1105">
        <v>1.02</v>
      </c>
      <c r="Z1105" s="9">
        <f t="shared" si="225"/>
        <v>4.0271965861427006E-5</v>
      </c>
      <c r="AA1105" s="6">
        <f t="shared" si="226"/>
        <v>113.9545610353948</v>
      </c>
      <c r="AB1105" s="6"/>
      <c r="AC1105" s="6"/>
      <c r="AD1105" s="14">
        <v>38072</v>
      </c>
      <c r="AE1105" s="6">
        <v>1.9450000000000001</v>
      </c>
      <c r="AF1105" s="6"/>
      <c r="AG1105" s="6"/>
      <c r="AH1105" s="6"/>
      <c r="AI1105" s="6"/>
      <c r="AJ1105" s="6"/>
      <c r="AK1105" s="6"/>
      <c r="AL1105" s="14">
        <v>38161</v>
      </c>
      <c r="AM1105" s="6">
        <v>11.813000000000001</v>
      </c>
      <c r="AN1105" s="6"/>
      <c r="AO1105" s="6"/>
      <c r="AP1105" s="14">
        <v>38037</v>
      </c>
      <c r="AQ1105" s="6">
        <v>0.79779999999999995</v>
      </c>
      <c r="AT1105" s="1"/>
      <c r="AW1105" s="1">
        <f t="shared" si="233"/>
        <v>44253</v>
      </c>
      <c r="AX1105">
        <f t="shared" ca="1" si="221"/>
        <v>0.17860000000000001</v>
      </c>
      <c r="AY1105">
        <f t="shared" ca="1" si="222"/>
        <v>579.97095000000002</v>
      </c>
      <c r="AZ1105">
        <f t="shared" si="227"/>
        <v>5574.49</v>
      </c>
      <c r="BA1105" s="23">
        <f t="shared" si="223"/>
        <v>4.1740000000000006E-2</v>
      </c>
      <c r="BB1105">
        <f t="shared" ca="1" si="224"/>
        <v>142.50788701648594</v>
      </c>
      <c r="BC1105" s="15">
        <f t="shared" si="228"/>
        <v>261.58199999999999</v>
      </c>
      <c r="BD1105" s="3">
        <f t="shared" si="229"/>
        <v>-2.5000000000000001E-4</v>
      </c>
      <c r="BE1105" s="3">
        <f t="shared" si="230"/>
        <v>5.1479999999999998E-2</v>
      </c>
      <c r="BF1105" s="6">
        <f t="shared" si="231"/>
        <v>0.82830000000000004</v>
      </c>
      <c r="BG1105" s="6">
        <f t="shared" si="232"/>
        <v>105.32</v>
      </c>
    </row>
    <row r="1106" spans="12:59" x14ac:dyDescent="0.2">
      <c r="L1106" s="1">
        <v>38075</v>
      </c>
      <c r="M1106">
        <v>0.34029999999999999</v>
      </c>
      <c r="P1106" s="11">
        <v>38490</v>
      </c>
      <c r="Q1106" s="59">
        <v>8.3486999999999991</v>
      </c>
      <c r="T1106" s="1">
        <v>38128</v>
      </c>
      <c r="U1106">
        <v>105.8036</v>
      </c>
      <c r="X1106" s="1">
        <v>38124</v>
      </c>
      <c r="Y1106">
        <v>1.05</v>
      </c>
      <c r="Z1106" s="9">
        <f t="shared" si="225"/>
        <v>4.1450294998135462E-5</v>
      </c>
      <c r="AA1106" s="6">
        <f t="shared" si="226"/>
        <v>113.9592844855661</v>
      </c>
      <c r="AB1106" s="6"/>
      <c r="AC1106" s="6"/>
      <c r="AD1106" s="14">
        <v>38075</v>
      </c>
      <c r="AE1106" s="6">
        <v>1.958</v>
      </c>
      <c r="AF1106" s="6"/>
      <c r="AG1106" s="6"/>
      <c r="AH1106" s="6"/>
      <c r="AI1106" s="6"/>
      <c r="AJ1106" s="6"/>
      <c r="AK1106" s="6"/>
      <c r="AL1106" s="14">
        <v>38162</v>
      </c>
      <c r="AM1106" s="6">
        <v>11.789</v>
      </c>
      <c r="AN1106" s="6"/>
      <c r="AO1106" s="6"/>
      <c r="AP1106" s="14">
        <v>38040</v>
      </c>
      <c r="AQ1106" s="6">
        <v>0.7964</v>
      </c>
      <c r="AT1106" s="1"/>
      <c r="AW1106" s="1">
        <f t="shared" si="233"/>
        <v>44260</v>
      </c>
      <c r="AX1106">
        <f t="shared" ca="1" si="221"/>
        <v>0.1757</v>
      </c>
      <c r="AY1106">
        <f t="shared" ca="1" si="222"/>
        <v>580.18762000000004</v>
      </c>
      <c r="AZ1106">
        <f t="shared" si="227"/>
        <v>5622.43</v>
      </c>
      <c r="BA1106" s="23">
        <f t="shared" si="223"/>
        <v>4.0820999999999996E-2</v>
      </c>
      <c r="BB1106">
        <f t="shared" ca="1" si="224"/>
        <v>142.50986561400629</v>
      </c>
      <c r="BC1106" s="15">
        <f t="shared" si="228"/>
        <v>263.01400000000001</v>
      </c>
      <c r="BD1106" s="3">
        <f t="shared" si="229"/>
        <v>7.3999999999999999E-4</v>
      </c>
      <c r="BE1106" s="3">
        <f t="shared" si="230"/>
        <v>5.3589999999999999E-2</v>
      </c>
      <c r="BF1106" s="6">
        <f t="shared" si="231"/>
        <v>0.83960000000000001</v>
      </c>
      <c r="BG1106" s="6">
        <f t="shared" si="232"/>
        <v>105.54</v>
      </c>
    </row>
    <row r="1107" spans="12:59" x14ac:dyDescent="0.2">
      <c r="L1107" s="1">
        <v>38076</v>
      </c>
      <c r="M1107">
        <v>0.34389999999999998</v>
      </c>
      <c r="P1107" s="11">
        <v>38491</v>
      </c>
      <c r="Q1107" s="59">
        <v>8.3489000000000004</v>
      </c>
      <c r="T1107" s="1">
        <v>38131</v>
      </c>
      <c r="U1107">
        <v>105.8652</v>
      </c>
      <c r="X1107" s="1">
        <v>38125</v>
      </c>
      <c r="Y1107">
        <v>1</v>
      </c>
      <c r="Z1107" s="9">
        <f t="shared" si="225"/>
        <v>3.9486219453710447E-5</v>
      </c>
      <c r="AA1107" s="6">
        <f t="shared" si="226"/>
        <v>113.96378430688209</v>
      </c>
      <c r="AB1107" s="6"/>
      <c r="AC1107" s="6"/>
      <c r="AD1107" s="14">
        <v>38076</v>
      </c>
      <c r="AE1107" s="6">
        <v>1.968</v>
      </c>
      <c r="AF1107" s="6"/>
      <c r="AG1107" s="6"/>
      <c r="AH1107" s="6"/>
      <c r="AI1107" s="6"/>
      <c r="AJ1107" s="6"/>
      <c r="AK1107" s="6"/>
      <c r="AL1107" s="14">
        <v>38163</v>
      </c>
      <c r="AM1107" s="6">
        <v>11.922000000000001</v>
      </c>
      <c r="AN1107" s="6"/>
      <c r="AO1107" s="6"/>
      <c r="AP1107" s="14">
        <v>38041</v>
      </c>
      <c r="AQ1107" s="6">
        <v>0.79310000000000003</v>
      </c>
      <c r="AT1107" s="1"/>
      <c r="AW1107" s="1">
        <f t="shared" si="233"/>
        <v>44267</v>
      </c>
      <c r="AX1107">
        <f t="shared" ca="1" si="221"/>
        <v>0.18010000000000001</v>
      </c>
      <c r="AY1107">
        <f t="shared" ca="1" si="222"/>
        <v>580.40459999999996</v>
      </c>
      <c r="AZ1107">
        <f t="shared" si="227"/>
        <v>5622.43</v>
      </c>
      <c r="BA1107" s="23">
        <f t="shared" si="223"/>
        <v>4.2145000000000002E-2</v>
      </c>
      <c r="BB1107">
        <f t="shared" ca="1" si="224"/>
        <v>142.51184423899775</v>
      </c>
      <c r="BC1107" s="15">
        <f t="shared" si="228"/>
        <v>263.01400000000001</v>
      </c>
      <c r="BD1107" s="3">
        <f t="shared" si="229"/>
        <v>1.32E-3</v>
      </c>
      <c r="BE1107" s="3">
        <f t="shared" si="230"/>
        <v>5.425E-2</v>
      </c>
      <c r="BF1107" s="6">
        <f t="shared" si="231"/>
        <v>0.83660000000000001</v>
      </c>
      <c r="BG1107" s="6">
        <f t="shared" si="232"/>
        <v>105.54</v>
      </c>
    </row>
    <row r="1108" spans="12:59" x14ac:dyDescent="0.2">
      <c r="L1108" s="1">
        <v>38077</v>
      </c>
      <c r="M1108">
        <v>0.34539999999999998</v>
      </c>
      <c r="P1108" s="11">
        <v>38492</v>
      </c>
      <c r="Q1108" s="59">
        <v>8.3485999999999994</v>
      </c>
      <c r="T1108" s="1">
        <v>38132</v>
      </c>
      <c r="U1108">
        <v>105.9269</v>
      </c>
      <c r="X1108" s="1">
        <v>38126</v>
      </c>
      <c r="Y1108">
        <v>1</v>
      </c>
      <c r="Z1108" s="9">
        <f t="shared" si="225"/>
        <v>3.9486219453710447E-5</v>
      </c>
      <c r="AA1108" s="6">
        <f t="shared" si="226"/>
        <v>113.96828430587901</v>
      </c>
      <c r="AB1108" s="6"/>
      <c r="AC1108" s="6"/>
      <c r="AD1108" s="14">
        <v>38077</v>
      </c>
      <c r="AE1108" s="6">
        <v>1.948</v>
      </c>
      <c r="AF1108" s="6"/>
      <c r="AG1108" s="6"/>
      <c r="AH1108" s="6"/>
      <c r="AI1108" s="6"/>
      <c r="AJ1108" s="6"/>
      <c r="AK1108" s="6"/>
      <c r="AL1108" s="14">
        <v>38166</v>
      </c>
      <c r="AM1108" s="6">
        <v>12.015000000000001</v>
      </c>
      <c r="AN1108" s="6"/>
      <c r="AO1108" s="6"/>
      <c r="AP1108" s="14">
        <v>38042</v>
      </c>
      <c r="AQ1108" s="6">
        <v>0.79990000000000006</v>
      </c>
      <c r="AT1108" s="1"/>
      <c r="AW1108" s="1">
        <f t="shared" si="233"/>
        <v>44274</v>
      </c>
      <c r="AX1108">
        <f t="shared" ca="1" si="221"/>
        <v>0.1822</v>
      </c>
      <c r="AY1108">
        <f t="shared" ca="1" si="222"/>
        <v>580.65539999999999</v>
      </c>
      <c r="AZ1108">
        <f t="shared" si="227"/>
        <v>5622.43</v>
      </c>
      <c r="BA1108" s="23">
        <f t="shared" si="223"/>
        <v>4.3097000000000003E-2</v>
      </c>
      <c r="BB1108">
        <f t="shared" ca="1" si="224"/>
        <v>142.51382289146068</v>
      </c>
      <c r="BC1108" s="15">
        <f t="shared" si="228"/>
        <v>263.01400000000001</v>
      </c>
      <c r="BD1108" s="3">
        <f t="shared" si="229"/>
        <v>1.4399999999999999E-3</v>
      </c>
      <c r="BE1108" s="3">
        <f t="shared" si="230"/>
        <v>5.3399999999999996E-2</v>
      </c>
      <c r="BF1108" s="6">
        <f t="shared" si="231"/>
        <v>0.84</v>
      </c>
      <c r="BG1108" s="6">
        <f t="shared" si="232"/>
        <v>105.54</v>
      </c>
    </row>
    <row r="1109" spans="12:59" x14ac:dyDescent="0.2">
      <c r="L1109" s="1">
        <v>38078</v>
      </c>
      <c r="M1109">
        <v>0.34599999999999997</v>
      </c>
      <c r="P1109" s="11">
        <v>38495</v>
      </c>
      <c r="Q1109" s="59">
        <v>8.3489000000000004</v>
      </c>
      <c r="T1109" s="1">
        <v>38133</v>
      </c>
      <c r="U1109">
        <v>105.9885</v>
      </c>
      <c r="X1109" s="1">
        <v>38127</v>
      </c>
      <c r="Y1109">
        <v>1</v>
      </c>
      <c r="Z1109" s="9">
        <f t="shared" si="225"/>
        <v>3.9486219453710447E-5</v>
      </c>
      <c r="AA1109" s="6">
        <f t="shared" si="226"/>
        <v>113.97278448256388</v>
      </c>
      <c r="AB1109" s="6"/>
      <c r="AC1109" s="6"/>
      <c r="AD1109" s="14">
        <v>38078</v>
      </c>
      <c r="AE1109" s="6">
        <v>1.95</v>
      </c>
      <c r="AF1109" s="6"/>
      <c r="AG1109" s="6"/>
      <c r="AH1109" s="6"/>
      <c r="AI1109" s="6"/>
      <c r="AJ1109" s="6"/>
      <c r="AK1109" s="6"/>
      <c r="AL1109" s="14">
        <v>38167</v>
      </c>
      <c r="AM1109" s="6">
        <v>11.932</v>
      </c>
      <c r="AN1109" s="6"/>
      <c r="AO1109" s="6"/>
      <c r="AP1109" s="14">
        <v>38043</v>
      </c>
      <c r="AQ1109" s="6">
        <v>0.80400000000000005</v>
      </c>
      <c r="AT1109" s="1"/>
      <c r="AW1109" s="1">
        <f t="shared" si="233"/>
        <v>44281</v>
      </c>
      <c r="AX1109">
        <f t="shared" ca="1" si="221"/>
        <v>0.17369999999999999</v>
      </c>
      <c r="AY1109">
        <f t="shared" ca="1" si="222"/>
        <v>580.95690999999999</v>
      </c>
      <c r="AZ1109">
        <f t="shared" si="227"/>
        <v>5622.43</v>
      </c>
      <c r="BA1109" s="23">
        <f t="shared" si="223"/>
        <v>4.3930999999999998E-2</v>
      </c>
      <c r="BB1109">
        <f t="shared" ca="1" si="224"/>
        <v>142.51580157139549</v>
      </c>
      <c r="BC1109" s="15">
        <f t="shared" si="228"/>
        <v>263.01400000000001</v>
      </c>
      <c r="BD1109" s="3">
        <f t="shared" si="229"/>
        <v>4.2999999999999999E-4</v>
      </c>
      <c r="BE1109" s="3">
        <f t="shared" si="230"/>
        <v>5.389E-2</v>
      </c>
      <c r="BF1109" s="6">
        <f t="shared" si="231"/>
        <v>0.84789999999999999</v>
      </c>
      <c r="BG1109" s="6">
        <f t="shared" si="232"/>
        <v>105.54</v>
      </c>
    </row>
    <row r="1110" spans="12:59" x14ac:dyDescent="0.2">
      <c r="L1110" s="1">
        <v>38079</v>
      </c>
      <c r="M1110">
        <v>0.34560000000000002</v>
      </c>
      <c r="P1110" s="11">
        <v>38496</v>
      </c>
      <c r="Q1110" s="59">
        <v>8.3488000000000007</v>
      </c>
      <c r="T1110" s="1">
        <v>38134</v>
      </c>
      <c r="U1110">
        <v>106.05029999999999</v>
      </c>
      <c r="X1110" s="1">
        <v>38128</v>
      </c>
      <c r="Y1110">
        <v>0.99</v>
      </c>
      <c r="Z1110" s="9">
        <f t="shared" si="225"/>
        <v>3.9093288132008297E-5</v>
      </c>
      <c r="AA1110" s="6">
        <f t="shared" si="226"/>
        <v>113.97724005346687</v>
      </c>
      <c r="AB1110" s="6"/>
      <c r="AC1110" s="6"/>
      <c r="AD1110" s="14">
        <v>38079</v>
      </c>
      <c r="AE1110" s="6">
        <v>2.097</v>
      </c>
      <c r="AF1110" s="6"/>
      <c r="AG1110" s="6"/>
      <c r="AH1110" s="6"/>
      <c r="AI1110" s="6"/>
      <c r="AJ1110" s="6"/>
      <c r="AK1110" s="6"/>
      <c r="AL1110" s="14">
        <v>38168</v>
      </c>
      <c r="AM1110" s="6">
        <v>11.714</v>
      </c>
      <c r="AN1110" s="6"/>
      <c r="AO1110" s="6"/>
      <c r="AP1110" s="14">
        <v>38044</v>
      </c>
      <c r="AQ1110" s="6">
        <v>0.80049999999999999</v>
      </c>
      <c r="AT1110" s="1"/>
      <c r="AW1110" s="1">
        <f t="shared" si="233"/>
        <v>44288</v>
      </c>
      <c r="AX1110">
        <f t="shared" ca="1" si="221"/>
        <v>0.17519999999999999</v>
      </c>
      <c r="AY1110">
        <f t="shared" ca="1" si="222"/>
        <v>581.19824000000006</v>
      </c>
      <c r="AZ1110">
        <f t="shared" si="227"/>
        <v>5674.72</v>
      </c>
      <c r="BA1110" s="23">
        <f t="shared" si="223"/>
        <v>4.3914000000000002E-2</v>
      </c>
      <c r="BB1110">
        <f t="shared" ca="1" si="224"/>
        <v>142.51772376087567</v>
      </c>
      <c r="BC1110" s="15">
        <f t="shared" si="228"/>
        <v>264.87700000000001</v>
      </c>
      <c r="BD1110" s="3">
        <f t="shared" si="229"/>
        <v>6.6E-4</v>
      </c>
      <c r="BE1110" s="3">
        <f t="shared" si="230"/>
        <v>5.3099999999999994E-2</v>
      </c>
      <c r="BF1110" s="6">
        <f t="shared" si="231"/>
        <v>0.85040000000000004</v>
      </c>
      <c r="BG1110" s="6">
        <f t="shared" si="232"/>
        <v>106.53</v>
      </c>
    </row>
    <row r="1111" spans="12:59" x14ac:dyDescent="0.2">
      <c r="L1111" s="1">
        <v>38082</v>
      </c>
      <c r="M1111">
        <v>0.3478</v>
      </c>
      <c r="P1111" s="11">
        <v>38497</v>
      </c>
      <c r="Q1111" s="59">
        <v>8.3488000000000007</v>
      </c>
      <c r="T1111" s="1">
        <v>38135</v>
      </c>
      <c r="U1111">
        <v>106.11199999999999</v>
      </c>
      <c r="X1111" s="1">
        <v>38131</v>
      </c>
      <c r="Y1111">
        <v>1</v>
      </c>
      <c r="Z1111" s="9">
        <f t="shared" si="225"/>
        <v>3.9486219453710447E-5</v>
      </c>
      <c r="AA1111" s="6">
        <f t="shared" si="226"/>
        <v>113.98174058378035</v>
      </c>
      <c r="AB1111" s="6"/>
      <c r="AC1111" s="6"/>
      <c r="AD1111" s="14">
        <v>38082</v>
      </c>
      <c r="AE1111" s="6">
        <v>2.1389999999999998</v>
      </c>
      <c r="AF1111" s="6"/>
      <c r="AG1111" s="6"/>
      <c r="AH1111" s="6"/>
      <c r="AI1111" s="6"/>
      <c r="AJ1111" s="6"/>
      <c r="AK1111" s="6"/>
      <c r="AL1111" s="14">
        <v>38169</v>
      </c>
      <c r="AM1111" s="6">
        <v>11.726000000000001</v>
      </c>
      <c r="AN1111" s="6"/>
      <c r="AO1111" s="6"/>
      <c r="AP1111" s="14">
        <v>38047</v>
      </c>
      <c r="AQ1111" s="6">
        <v>0.80269999999999997</v>
      </c>
      <c r="AT1111" s="1"/>
      <c r="AW1111" s="1">
        <f t="shared" si="233"/>
        <v>44295</v>
      </c>
      <c r="AX1111">
        <f t="shared" ca="1" si="221"/>
        <v>0.17599999999999999</v>
      </c>
      <c r="AY1111">
        <f t="shared" ca="1" si="222"/>
        <v>581.49994000000004</v>
      </c>
      <c r="AZ1111">
        <f t="shared" si="227"/>
        <v>5674.72</v>
      </c>
      <c r="BA1111" s="23">
        <f t="shared" si="223"/>
        <v>4.4073000000000001E-2</v>
      </c>
      <c r="BB1111">
        <f t="shared" ca="1" si="224"/>
        <v>142.51970249497063</v>
      </c>
      <c r="BC1111" s="15">
        <f t="shared" si="228"/>
        <v>264.87700000000001</v>
      </c>
      <c r="BD1111" s="3">
        <f t="shared" si="229"/>
        <v>1.1100000000000001E-3</v>
      </c>
      <c r="BE1111" s="3">
        <f t="shared" si="230"/>
        <v>5.2619999999999993E-2</v>
      </c>
      <c r="BF1111" s="6">
        <f t="shared" si="231"/>
        <v>0.84030000000000005</v>
      </c>
      <c r="BG1111" s="6">
        <f t="shared" si="232"/>
        <v>106.53</v>
      </c>
    </row>
    <row r="1112" spans="12:59" x14ac:dyDescent="0.2">
      <c r="L1112" s="1">
        <v>38083</v>
      </c>
      <c r="M1112">
        <v>0.3473</v>
      </c>
      <c r="P1112" s="11">
        <v>38499</v>
      </c>
      <c r="Q1112" s="59">
        <v>8.3483999999999998</v>
      </c>
      <c r="T1112" s="1">
        <v>38138</v>
      </c>
      <c r="U1112">
        <v>106.1737</v>
      </c>
      <c r="X1112" s="1">
        <v>38132</v>
      </c>
      <c r="Y1112">
        <v>1</v>
      </c>
      <c r="Z1112" s="9">
        <f t="shared" si="225"/>
        <v>3.9486219453710447E-5</v>
      </c>
      <c r="AA1112" s="6">
        <f t="shared" si="226"/>
        <v>113.98624129180276</v>
      </c>
      <c r="AB1112" s="6"/>
      <c r="AC1112" s="6"/>
      <c r="AD1112" s="14">
        <v>38083</v>
      </c>
      <c r="AE1112" s="6">
        <v>2.1219999999999999</v>
      </c>
      <c r="AF1112" s="6"/>
      <c r="AG1112" s="6"/>
      <c r="AH1112" s="6"/>
      <c r="AI1112" s="6"/>
      <c r="AJ1112" s="6"/>
      <c r="AK1112" s="6"/>
      <c r="AL1112" s="14">
        <v>38170</v>
      </c>
      <c r="AM1112" s="6">
        <v>11.433999999999999</v>
      </c>
      <c r="AN1112" s="6"/>
      <c r="AO1112" s="6"/>
      <c r="AP1112" s="14">
        <v>38048</v>
      </c>
      <c r="AQ1112" s="6">
        <v>0.81869999999999998</v>
      </c>
      <c r="AT1112" s="1"/>
      <c r="AW1112" s="1">
        <f t="shared" si="233"/>
        <v>44302</v>
      </c>
      <c r="AX1112">
        <f t="shared" ca="1" si="221"/>
        <v>0.1789</v>
      </c>
      <c r="AY1112">
        <f t="shared" ca="1" si="222"/>
        <v>581.80164000000002</v>
      </c>
      <c r="AZ1112">
        <f t="shared" si="227"/>
        <v>5674.72</v>
      </c>
      <c r="BA1112" s="23">
        <f t="shared" si="223"/>
        <v>4.3680000000000004E-2</v>
      </c>
      <c r="BB1112">
        <f t="shared" ca="1" si="224"/>
        <v>142.52168125653856</v>
      </c>
      <c r="BC1112" s="15">
        <f t="shared" si="228"/>
        <v>264.87700000000001</v>
      </c>
      <c r="BD1112" s="3">
        <f t="shared" si="229"/>
        <v>-4.0000000000000003E-5</v>
      </c>
      <c r="BE1112" s="3">
        <f t="shared" si="230"/>
        <v>5.1569999999999998E-2</v>
      </c>
      <c r="BF1112" s="6">
        <f t="shared" si="231"/>
        <v>0.83460000000000001</v>
      </c>
      <c r="BG1112" s="6">
        <f t="shared" si="232"/>
        <v>106.53</v>
      </c>
    </row>
    <row r="1113" spans="12:59" x14ac:dyDescent="0.2">
      <c r="L1113" s="1">
        <v>38084</v>
      </c>
      <c r="M1113">
        <v>0.34770000000000001</v>
      </c>
      <c r="P1113" s="11">
        <v>38502</v>
      </c>
      <c r="Q1113" s="59">
        <v>8.3498000000000001</v>
      </c>
      <c r="T1113" s="1">
        <v>38139</v>
      </c>
      <c r="U1113">
        <v>106.2354</v>
      </c>
      <c r="X1113" s="1">
        <v>38133</v>
      </c>
      <c r="Y1113">
        <v>0.99</v>
      </c>
      <c r="Z1113" s="9">
        <f t="shared" si="225"/>
        <v>3.9093288132008297E-5</v>
      </c>
      <c r="AA1113" s="6">
        <f t="shared" si="226"/>
        <v>113.99069738877667</v>
      </c>
      <c r="AB1113" s="6"/>
      <c r="AC1113" s="6"/>
      <c r="AD1113" s="14">
        <v>38084</v>
      </c>
      <c r="AE1113" s="6">
        <v>2.1960000000000002</v>
      </c>
      <c r="AF1113" s="6"/>
      <c r="AG1113" s="6"/>
      <c r="AH1113" s="6"/>
      <c r="AI1113" s="6"/>
      <c r="AJ1113" s="6"/>
      <c r="AK1113" s="6"/>
      <c r="AL1113" s="14">
        <v>38173</v>
      </c>
      <c r="AM1113" s="6">
        <v>11.457000000000001</v>
      </c>
      <c r="AN1113" s="6"/>
      <c r="AO1113" s="6"/>
      <c r="AP1113" s="14">
        <v>38049</v>
      </c>
      <c r="AQ1113" s="6">
        <v>0.81920000000000004</v>
      </c>
      <c r="AT1113" s="1"/>
      <c r="AW1113" s="1">
        <f t="shared" si="233"/>
        <v>44309</v>
      </c>
      <c r="AX1113">
        <f t="shared" ca="1" si="221"/>
        <v>0.18260000000000001</v>
      </c>
      <c r="AY1113">
        <f t="shared" ca="1" si="222"/>
        <v>582.04321000000004</v>
      </c>
      <c r="AZ1113">
        <f t="shared" si="227"/>
        <v>5674.72</v>
      </c>
      <c r="BA1113" s="23">
        <f t="shared" si="223"/>
        <v>4.3467000000000006E-2</v>
      </c>
      <c r="BB1113">
        <f t="shared" ca="1" si="224"/>
        <v>142.52366004557987</v>
      </c>
      <c r="BC1113" s="15">
        <f t="shared" si="228"/>
        <v>264.87700000000001</v>
      </c>
      <c r="BD1113" s="3">
        <f t="shared" si="229"/>
        <v>-2.5000000000000001E-4</v>
      </c>
      <c r="BE1113" s="3">
        <f t="shared" si="230"/>
        <v>5.1409999999999997E-2</v>
      </c>
      <c r="BF1113" s="6">
        <f t="shared" si="231"/>
        <v>0.8266</v>
      </c>
      <c r="BG1113" s="6">
        <f t="shared" si="232"/>
        <v>106.53</v>
      </c>
    </row>
    <row r="1114" spans="12:59" x14ac:dyDescent="0.2">
      <c r="L1114" s="1">
        <v>38085</v>
      </c>
      <c r="M1114">
        <v>0.34670000000000001</v>
      </c>
      <c r="P1114" s="11">
        <v>38503</v>
      </c>
      <c r="Q1114" s="59">
        <v>8.3500999999999994</v>
      </c>
      <c r="T1114" s="1">
        <v>38140</v>
      </c>
      <c r="U1114">
        <v>106.2972</v>
      </c>
      <c r="X1114" s="1">
        <v>38134</v>
      </c>
      <c r="Y1114">
        <v>1</v>
      </c>
      <c r="Z1114" s="9">
        <f t="shared" si="225"/>
        <v>3.9486219453710447E-5</v>
      </c>
      <c r="AA1114" s="6">
        <f t="shared" si="226"/>
        <v>113.99519845046945</v>
      </c>
      <c r="AB1114" s="6"/>
      <c r="AC1114" s="6"/>
      <c r="AD1114" s="14">
        <v>38085</v>
      </c>
      <c r="AE1114" s="6">
        <v>2.1890000000000001</v>
      </c>
      <c r="AF1114" s="6"/>
      <c r="AG1114" s="6"/>
      <c r="AH1114" s="6"/>
      <c r="AI1114" s="6"/>
      <c r="AJ1114" s="6"/>
      <c r="AK1114" s="6"/>
      <c r="AL1114" s="14">
        <v>38174</v>
      </c>
      <c r="AM1114" s="6">
        <v>11.381</v>
      </c>
      <c r="AN1114" s="6"/>
      <c r="AO1114" s="6"/>
      <c r="AP1114" s="14">
        <v>38050</v>
      </c>
      <c r="AQ1114" s="6">
        <v>0.8196</v>
      </c>
      <c r="AT1114" s="1"/>
      <c r="AW1114" s="1">
        <f t="shared" si="233"/>
        <v>44316</v>
      </c>
      <c r="AX1114">
        <f t="shared" ca="1" si="221"/>
        <v>0.18390000000000001</v>
      </c>
      <c r="AY1114">
        <f t="shared" ca="1" si="222"/>
        <v>582.34540000000004</v>
      </c>
      <c r="AZ1114">
        <f t="shared" si="227"/>
        <v>5692.31</v>
      </c>
      <c r="BA1114" s="23">
        <f t="shared" si="223"/>
        <v>4.4039999999999996E-2</v>
      </c>
      <c r="BB1114">
        <f t="shared" ca="1" si="224"/>
        <v>142.52546929338317</v>
      </c>
      <c r="BC1114" s="15">
        <f t="shared" si="228"/>
        <v>267.05399999999997</v>
      </c>
      <c r="BD1114" s="3">
        <f t="shared" si="229"/>
        <v>6.0000000000000002E-5</v>
      </c>
      <c r="BE1114" s="3">
        <f t="shared" si="230"/>
        <v>5.1550000000000006E-2</v>
      </c>
      <c r="BF1114" s="6">
        <f t="shared" si="231"/>
        <v>0.83199999999999996</v>
      </c>
      <c r="BG1114" s="6">
        <f t="shared" si="232"/>
        <v>107.14</v>
      </c>
    </row>
    <row r="1115" spans="12:59" x14ac:dyDescent="0.2">
      <c r="L1115" s="1">
        <v>38086</v>
      </c>
      <c r="M1115">
        <v>0.34699999999999998</v>
      </c>
      <c r="P1115" s="11">
        <v>38504</v>
      </c>
      <c r="Q1115" s="59">
        <v>8.39</v>
      </c>
      <c r="T1115" s="1">
        <v>38141</v>
      </c>
      <c r="U1115">
        <v>106.35890000000001</v>
      </c>
      <c r="X1115" s="1">
        <v>38135</v>
      </c>
      <c r="Y1115">
        <v>1.02</v>
      </c>
      <c r="Z1115" s="9">
        <f t="shared" si="225"/>
        <v>4.0271965861427006E-5</v>
      </c>
      <c r="AA1115" s="6">
        <f t="shared" si="226"/>
        <v>113.99978926120981</v>
      </c>
      <c r="AB1115" s="6"/>
      <c r="AC1115" s="6"/>
      <c r="AD1115" s="14">
        <v>38086</v>
      </c>
      <c r="AE1115" s="6">
        <v>2.2000000000000002</v>
      </c>
      <c r="AF1115" s="6"/>
      <c r="AG1115" s="6"/>
      <c r="AH1115" s="6"/>
      <c r="AI1115" s="6"/>
      <c r="AJ1115" s="6"/>
      <c r="AK1115" s="6"/>
      <c r="AL1115" s="14">
        <v>38175</v>
      </c>
      <c r="AM1115" s="6">
        <v>11.48</v>
      </c>
      <c r="AN1115" s="6"/>
      <c r="AO1115" s="6"/>
      <c r="AP1115" s="14">
        <v>38051</v>
      </c>
      <c r="AQ1115" s="6">
        <v>0.80689999999999995</v>
      </c>
      <c r="AT1115" s="1"/>
      <c r="AW1115" s="1">
        <f t="shared" si="233"/>
        <v>44323</v>
      </c>
      <c r="AX1115">
        <f t="shared" ca="1" si="221"/>
        <v>0.19089999999999999</v>
      </c>
      <c r="AY1115">
        <f t="shared" ca="1" si="222"/>
        <v>582.68146000000002</v>
      </c>
      <c r="AZ1115">
        <f t="shared" si="227"/>
        <v>5692.31</v>
      </c>
      <c r="BA1115" s="23">
        <f t="shared" si="223"/>
        <v>4.4588000000000003E-2</v>
      </c>
      <c r="BB1115">
        <f t="shared" ca="1" si="224"/>
        <v>142.52716552643813</v>
      </c>
      <c r="BC1115" s="15">
        <f t="shared" si="228"/>
        <v>267.05399999999997</v>
      </c>
      <c r="BD1115" s="3">
        <f t="shared" si="229"/>
        <v>-6.2E-4</v>
      </c>
      <c r="BE1115" s="3">
        <f t="shared" si="230"/>
        <v>4.9429999999999995E-2</v>
      </c>
      <c r="BF1115" s="6">
        <f t="shared" si="231"/>
        <v>0.82210000000000005</v>
      </c>
      <c r="BG1115" s="6">
        <f t="shared" si="232"/>
        <v>107.14</v>
      </c>
    </row>
    <row r="1116" spans="12:59" x14ac:dyDescent="0.2">
      <c r="L1116" s="1">
        <v>38089</v>
      </c>
      <c r="M1116">
        <v>0.34699999999999998</v>
      </c>
      <c r="P1116" s="11">
        <v>38505</v>
      </c>
      <c r="Q1116" s="59">
        <v>8.3952000000000009</v>
      </c>
      <c r="T1116" s="1">
        <v>38142</v>
      </c>
      <c r="U1116">
        <v>106.4207</v>
      </c>
      <c r="X1116" s="1">
        <v>38139</v>
      </c>
      <c r="Y1116">
        <v>1.02</v>
      </c>
      <c r="Z1116" s="9">
        <f t="shared" si="225"/>
        <v>4.0271965861427006E-5</v>
      </c>
      <c r="AA1116" s="6">
        <f t="shared" si="226"/>
        <v>114.00438025683115</v>
      </c>
      <c r="AB1116" s="6"/>
      <c r="AC1116" s="6"/>
      <c r="AD1116" s="14">
        <v>38089</v>
      </c>
      <c r="AE1116" s="6">
        <v>2.1869999999999998</v>
      </c>
      <c r="AF1116" s="6"/>
      <c r="AG1116" s="6"/>
      <c r="AH1116" s="6"/>
      <c r="AI1116" s="6"/>
      <c r="AJ1116" s="6"/>
      <c r="AK1116" s="6"/>
      <c r="AL1116" s="14">
        <v>38176</v>
      </c>
      <c r="AM1116" s="6">
        <v>11.663</v>
      </c>
      <c r="AN1116" s="6"/>
      <c r="AO1116" s="6"/>
      <c r="AP1116" s="14">
        <v>38054</v>
      </c>
      <c r="AQ1116" s="6">
        <v>0.80600000000000005</v>
      </c>
      <c r="AT1116" s="1"/>
      <c r="AW1116" s="1">
        <f t="shared" si="233"/>
        <v>44330</v>
      </c>
      <c r="AX1116">
        <f t="shared" ca="1" si="221"/>
        <v>0.18959999999999999</v>
      </c>
      <c r="AY1116">
        <f t="shared" ca="1" si="222"/>
        <v>583.06812000000002</v>
      </c>
      <c r="AZ1116">
        <f t="shared" si="227"/>
        <v>5692.31</v>
      </c>
      <c r="BA1116" s="23">
        <f t="shared" si="223"/>
        <v>4.3966000000000005E-2</v>
      </c>
      <c r="BB1116">
        <f t="shared" ca="1" si="224"/>
        <v>142.52886177968037</v>
      </c>
      <c r="BC1116" s="15">
        <f t="shared" si="228"/>
        <v>267.05399999999997</v>
      </c>
      <c r="BD1116" s="3">
        <f t="shared" si="229"/>
        <v>-5.4000000000000001E-4</v>
      </c>
      <c r="BE1116" s="3">
        <f t="shared" si="230"/>
        <v>4.9710000000000004E-2</v>
      </c>
      <c r="BF1116" s="6">
        <f t="shared" si="231"/>
        <v>0.82340000000000002</v>
      </c>
      <c r="BG1116" s="6">
        <f t="shared" si="232"/>
        <v>107.14</v>
      </c>
    </row>
    <row r="1117" spans="12:59" x14ac:dyDescent="0.2">
      <c r="L1117" s="1">
        <v>38090</v>
      </c>
      <c r="M1117">
        <v>0.3458</v>
      </c>
      <c r="P1117" s="11">
        <v>38506</v>
      </c>
      <c r="Q1117" s="59">
        <v>8.3941999999999997</v>
      </c>
      <c r="T1117" s="1">
        <v>38145</v>
      </c>
      <c r="U1117">
        <v>106.48269999999999</v>
      </c>
      <c r="X1117" s="1">
        <v>38140</v>
      </c>
      <c r="Y1117">
        <v>0.98</v>
      </c>
      <c r="Z1117" s="9">
        <f t="shared" si="225"/>
        <v>3.8700318054862848E-5</v>
      </c>
      <c r="AA1117" s="6">
        <f t="shared" si="226"/>
        <v>114.00879226260675</v>
      </c>
      <c r="AB1117" s="6"/>
      <c r="AC1117" s="6"/>
      <c r="AD1117" s="14">
        <v>38090</v>
      </c>
      <c r="AE1117" s="6">
        <v>2.2389999999999999</v>
      </c>
      <c r="AF1117" s="6"/>
      <c r="AG1117" s="6"/>
      <c r="AH1117" s="6"/>
      <c r="AI1117" s="6"/>
      <c r="AJ1117" s="6"/>
      <c r="AK1117" s="6"/>
      <c r="AL1117" s="14">
        <v>38177</v>
      </c>
      <c r="AM1117" s="6">
        <v>11.628</v>
      </c>
      <c r="AN1117" s="6"/>
      <c r="AO1117" s="6"/>
      <c r="AP1117" s="14">
        <v>38055</v>
      </c>
      <c r="AQ1117" s="6">
        <v>0.81140000000000001</v>
      </c>
      <c r="AT1117" s="1"/>
      <c r="AW1117" s="1">
        <f t="shared" si="233"/>
        <v>44337</v>
      </c>
      <c r="AX1117">
        <f t="shared" ca="1" si="221"/>
        <v>0.18640000000000001</v>
      </c>
      <c r="AY1117">
        <f t="shared" ca="1" si="222"/>
        <v>583.45501999999999</v>
      </c>
      <c r="AZ1117">
        <f t="shared" si="227"/>
        <v>5692.31</v>
      </c>
      <c r="BA1117" s="23">
        <f t="shared" si="223"/>
        <v>4.3963000000000002E-2</v>
      </c>
      <c r="BB1117">
        <f t="shared" ca="1" si="224"/>
        <v>142.53055805311016</v>
      </c>
      <c r="BC1117" s="15">
        <f t="shared" si="228"/>
        <v>267.05399999999997</v>
      </c>
      <c r="BD1117" s="3">
        <f t="shared" si="229"/>
        <v>-7.0000000000000007E-5</v>
      </c>
      <c r="BE1117" s="3">
        <f t="shared" si="230"/>
        <v>5.0309999999999994E-2</v>
      </c>
      <c r="BF1117" s="6">
        <f t="shared" si="231"/>
        <v>0.82089999999999996</v>
      </c>
      <c r="BG1117" s="6">
        <f t="shared" si="232"/>
        <v>107.14</v>
      </c>
    </row>
    <row r="1118" spans="12:59" x14ac:dyDescent="0.2">
      <c r="L1118" s="1">
        <v>38091</v>
      </c>
      <c r="M1118">
        <v>0.34620000000000001</v>
      </c>
      <c r="P1118" s="11">
        <v>38509</v>
      </c>
      <c r="Q1118" s="59">
        <v>8.3994</v>
      </c>
      <c r="T1118" s="1">
        <v>38146</v>
      </c>
      <c r="U1118">
        <v>106.54470000000001</v>
      </c>
      <c r="X1118" s="1">
        <v>38141</v>
      </c>
      <c r="Y1118">
        <v>0.99</v>
      </c>
      <c r="Z1118" s="9">
        <f t="shared" si="225"/>
        <v>3.9093288132008297E-5</v>
      </c>
      <c r="AA1118" s="6">
        <f t="shared" si="226"/>
        <v>114.01324924117225</v>
      </c>
      <c r="AB1118" s="6"/>
      <c r="AC1118" s="6"/>
      <c r="AD1118" s="14">
        <v>38091</v>
      </c>
      <c r="AE1118" s="6">
        <v>2.2719999999999998</v>
      </c>
      <c r="AF1118" s="6"/>
      <c r="AG1118" s="6"/>
      <c r="AH1118" s="6"/>
      <c r="AI1118" s="6"/>
      <c r="AJ1118" s="6"/>
      <c r="AK1118" s="6"/>
      <c r="AL1118" s="14">
        <v>38180</v>
      </c>
      <c r="AM1118" s="6">
        <v>11.494</v>
      </c>
      <c r="AN1118" s="6"/>
      <c r="AO1118" s="6"/>
      <c r="AP1118" s="14">
        <v>38056</v>
      </c>
      <c r="AQ1118" s="6">
        <v>0.81799999999999995</v>
      </c>
      <c r="AT1118" s="1"/>
      <c r="AW1118" s="1">
        <f t="shared" si="233"/>
        <v>44344</v>
      </c>
      <c r="AX1118">
        <f t="shared" ca="1" si="221"/>
        <v>0.19139999999999999</v>
      </c>
      <c r="AY1118">
        <f t="shared" ca="1" si="222"/>
        <v>583.84222</v>
      </c>
      <c r="AZ1118">
        <f t="shared" si="227"/>
        <v>5692.31</v>
      </c>
      <c r="BA1118" s="23">
        <f t="shared" si="223"/>
        <v>4.3053999999999995E-2</v>
      </c>
      <c r="BB1118">
        <f t="shared" ca="1" si="224"/>
        <v>142.53219781741169</v>
      </c>
      <c r="BC1118" s="15">
        <f t="shared" si="228"/>
        <v>267.05399999999997</v>
      </c>
      <c r="BD1118" s="3">
        <f t="shared" si="229"/>
        <v>-6.8000000000000005E-4</v>
      </c>
      <c r="BE1118" s="3">
        <f t="shared" si="230"/>
        <v>4.9579999999999999E-2</v>
      </c>
      <c r="BF1118" s="6">
        <f t="shared" si="231"/>
        <v>0.82020000000000004</v>
      </c>
      <c r="BG1118" s="6">
        <f t="shared" si="232"/>
        <v>107.14</v>
      </c>
    </row>
    <row r="1119" spans="12:59" x14ac:dyDescent="0.2">
      <c r="L1119" s="1">
        <v>38092</v>
      </c>
      <c r="M1119">
        <v>0.34160000000000001</v>
      </c>
      <c r="P1119" s="11">
        <v>38510</v>
      </c>
      <c r="Q1119" s="59">
        <v>8.3994</v>
      </c>
      <c r="T1119" s="1">
        <v>38147</v>
      </c>
      <c r="U1119">
        <v>106.6069</v>
      </c>
      <c r="X1119" s="1">
        <v>38142</v>
      </c>
      <c r="Y1119">
        <v>0.99</v>
      </c>
      <c r="Z1119" s="9">
        <f t="shared" si="225"/>
        <v>3.9093288132008297E-5</v>
      </c>
      <c r="AA1119" s="6">
        <f t="shared" si="226"/>
        <v>114.0177063939757</v>
      </c>
      <c r="AB1119" s="6"/>
      <c r="AC1119" s="6"/>
      <c r="AD1119" s="14">
        <v>38092</v>
      </c>
      <c r="AE1119" s="6">
        <v>2.3159999999999998</v>
      </c>
      <c r="AF1119" s="6"/>
      <c r="AG1119" s="6"/>
      <c r="AH1119" s="6"/>
      <c r="AI1119" s="6"/>
      <c r="AJ1119" s="6"/>
      <c r="AK1119" s="6"/>
      <c r="AL1119" s="14">
        <v>38181</v>
      </c>
      <c r="AM1119" s="6">
        <v>11.510999999999999</v>
      </c>
      <c r="AN1119" s="6"/>
      <c r="AO1119" s="6"/>
      <c r="AP1119" s="14">
        <v>38057</v>
      </c>
      <c r="AQ1119" s="6">
        <v>0.80940000000000001</v>
      </c>
      <c r="AT1119" s="1"/>
      <c r="AW1119" s="1">
        <f t="shared" si="233"/>
        <v>44351</v>
      </c>
      <c r="AX1119">
        <f t="shared" ca="1" si="221"/>
        <v>0.1981</v>
      </c>
      <c r="AY1119">
        <f t="shared" ca="1" si="222"/>
        <v>584.15210000000002</v>
      </c>
      <c r="AZ1119">
        <f t="shared" si="227"/>
        <v>5739.56</v>
      </c>
      <c r="BA1119" s="23">
        <f t="shared" si="223"/>
        <v>4.1502999999999998E-2</v>
      </c>
      <c r="BB1119">
        <f t="shared" ca="1" si="224"/>
        <v>142.53355486630292</v>
      </c>
      <c r="BC1119" s="15">
        <f t="shared" si="228"/>
        <v>269.19499999999999</v>
      </c>
      <c r="BD1119" s="3">
        <f t="shared" si="229"/>
        <v>-1.1200000000000001E-3</v>
      </c>
      <c r="BE1119" s="3">
        <f t="shared" si="230"/>
        <v>4.922E-2</v>
      </c>
      <c r="BF1119" s="6">
        <f t="shared" si="231"/>
        <v>0.82189999999999996</v>
      </c>
      <c r="BG1119" s="6">
        <f t="shared" si="232"/>
        <v>107.42</v>
      </c>
    </row>
    <row r="1120" spans="12:59" x14ac:dyDescent="0.2">
      <c r="L1120" s="1">
        <v>38093</v>
      </c>
      <c r="M1120">
        <v>0.34339999999999998</v>
      </c>
      <c r="P1120" s="11">
        <v>38511</v>
      </c>
      <c r="Q1120" s="59">
        <v>8.3998000000000008</v>
      </c>
      <c r="T1120" s="1">
        <v>38149</v>
      </c>
      <c r="U1120">
        <v>106.6691</v>
      </c>
      <c r="X1120" s="1">
        <v>38145</v>
      </c>
      <c r="Y1120">
        <v>0.99</v>
      </c>
      <c r="Z1120" s="9">
        <f t="shared" si="225"/>
        <v>3.9093288132008297E-5</v>
      </c>
      <c r="AA1120" s="6">
        <f t="shared" si="226"/>
        <v>114.02216372102392</v>
      </c>
      <c r="AB1120" s="6"/>
      <c r="AC1120" s="6"/>
      <c r="AD1120" s="14">
        <v>38093</v>
      </c>
      <c r="AE1120" s="6">
        <v>2.2639999999999998</v>
      </c>
      <c r="AF1120" s="6"/>
      <c r="AG1120" s="6"/>
      <c r="AH1120" s="6"/>
      <c r="AI1120" s="6"/>
      <c r="AJ1120" s="6"/>
      <c r="AK1120" s="6"/>
      <c r="AL1120" s="14">
        <v>38182</v>
      </c>
      <c r="AM1120" s="6">
        <v>11.456</v>
      </c>
      <c r="AN1120" s="6"/>
      <c r="AO1120" s="6"/>
      <c r="AP1120" s="14">
        <v>38058</v>
      </c>
      <c r="AQ1120" s="6">
        <v>0.81869999999999998</v>
      </c>
      <c r="AT1120" s="1"/>
      <c r="AW1120" s="1">
        <f t="shared" si="233"/>
        <v>44358</v>
      </c>
      <c r="AX1120">
        <f t="shared" ca="1" si="221"/>
        <v>0.19539999999999999</v>
      </c>
      <c r="AY1120">
        <f t="shared" ca="1" si="222"/>
        <v>584.53967</v>
      </c>
      <c r="AZ1120">
        <f t="shared" si="227"/>
        <v>5739.56</v>
      </c>
      <c r="BA1120" s="23">
        <f t="shared" si="223"/>
        <v>4.2342000000000005E-2</v>
      </c>
      <c r="BB1120">
        <f t="shared" ca="1" si="224"/>
        <v>142.53525119558637</v>
      </c>
      <c r="BC1120" s="15">
        <f t="shared" si="228"/>
        <v>269.19499999999999</v>
      </c>
      <c r="BD1120" s="3">
        <f t="shared" si="229"/>
        <v>-1.81E-3</v>
      </c>
      <c r="BE1120" s="3">
        <f t="shared" si="230"/>
        <v>4.8099999999999997E-2</v>
      </c>
      <c r="BF1120" s="6">
        <f t="shared" si="231"/>
        <v>0.82589999999999997</v>
      </c>
      <c r="BG1120" s="6">
        <f t="shared" si="232"/>
        <v>107.42</v>
      </c>
    </row>
    <row r="1121" spans="12:59" x14ac:dyDescent="0.2">
      <c r="L1121" s="1">
        <v>38096</v>
      </c>
      <c r="M1121">
        <v>0.34410000000000002</v>
      </c>
      <c r="P1121" s="11">
        <v>38512</v>
      </c>
      <c r="Q1121" s="59">
        <v>8.4001000000000001</v>
      </c>
      <c r="T1121" s="1">
        <v>38152</v>
      </c>
      <c r="U1121">
        <v>106.7311</v>
      </c>
      <c r="X1121" s="1">
        <v>38146</v>
      </c>
      <c r="Y1121">
        <v>0.97</v>
      </c>
      <c r="Z1121" s="9">
        <f t="shared" si="225"/>
        <v>3.8307309214724583E-5</v>
      </c>
      <c r="AA1121" s="6">
        <f t="shared" si="226"/>
        <v>114.02653160330691</v>
      </c>
      <c r="AB1121" s="6"/>
      <c r="AC1121" s="6"/>
      <c r="AD1121" s="14">
        <v>38096</v>
      </c>
      <c r="AE1121" s="6">
        <v>2.286</v>
      </c>
      <c r="AF1121" s="6"/>
      <c r="AG1121" s="6"/>
      <c r="AH1121" s="6"/>
      <c r="AI1121" s="6"/>
      <c r="AJ1121" s="6"/>
      <c r="AK1121" s="6"/>
      <c r="AL1121" s="14">
        <v>38183</v>
      </c>
      <c r="AM1121" s="6">
        <v>11.4</v>
      </c>
      <c r="AN1121" s="6"/>
      <c r="AO1121" s="6"/>
      <c r="AP1121" s="14">
        <v>38061</v>
      </c>
      <c r="AQ1121" s="6">
        <v>0.81520000000000004</v>
      </c>
      <c r="AT1121" s="1"/>
      <c r="AW1121" s="1">
        <f t="shared" si="233"/>
        <v>44365</v>
      </c>
      <c r="AX1121">
        <f t="shared" ca="1" si="221"/>
        <v>0.19650000000000001</v>
      </c>
      <c r="AY1121">
        <f t="shared" ca="1" si="222"/>
        <v>584.96123999999998</v>
      </c>
      <c r="AZ1121">
        <f t="shared" si="227"/>
        <v>5739.56</v>
      </c>
      <c r="BA1121" s="23">
        <f t="shared" si="223"/>
        <v>4.3592000000000006E-2</v>
      </c>
      <c r="BB1121">
        <f t="shared" ca="1" si="224"/>
        <v>142.53739968231835</v>
      </c>
      <c r="BC1121" s="15">
        <f t="shared" si="228"/>
        <v>269.19499999999999</v>
      </c>
      <c r="BD1121" s="3">
        <f t="shared" si="229"/>
        <v>-2.1099999999999999E-3</v>
      </c>
      <c r="BE1121" s="3">
        <f t="shared" si="230"/>
        <v>4.7820000000000001E-2</v>
      </c>
      <c r="BF1121" s="6">
        <f t="shared" si="231"/>
        <v>0.84289999999999998</v>
      </c>
      <c r="BG1121" s="6">
        <f t="shared" si="232"/>
        <v>107.42</v>
      </c>
    </row>
    <row r="1122" spans="12:59" x14ac:dyDescent="0.2">
      <c r="L1122" s="1">
        <v>38097</v>
      </c>
      <c r="M1122">
        <v>0.34150000000000003</v>
      </c>
      <c r="P1122" s="11">
        <v>38513</v>
      </c>
      <c r="Q1122" s="59">
        <v>8.4</v>
      </c>
      <c r="T1122" s="1">
        <v>38153</v>
      </c>
      <c r="U1122">
        <v>106.7933</v>
      </c>
      <c r="X1122" s="1">
        <v>38147</v>
      </c>
      <c r="Y1122">
        <v>0.99</v>
      </c>
      <c r="Z1122" s="9">
        <f t="shared" si="225"/>
        <v>3.9093288132008297E-5</v>
      </c>
      <c r="AA1122" s="6">
        <f t="shared" si="226"/>
        <v>114.03098927536156</v>
      </c>
      <c r="AB1122" s="6"/>
      <c r="AC1122" s="6"/>
      <c r="AD1122" s="14">
        <v>38097</v>
      </c>
      <c r="AE1122" s="6">
        <v>2.3439999999999999</v>
      </c>
      <c r="AF1122" s="6"/>
      <c r="AG1122" s="6"/>
      <c r="AH1122" s="6"/>
      <c r="AI1122" s="6"/>
      <c r="AJ1122" s="6"/>
      <c r="AK1122" s="6"/>
      <c r="AL1122" s="14">
        <v>38184</v>
      </c>
      <c r="AM1122" s="6">
        <v>11.019</v>
      </c>
      <c r="AN1122" s="6"/>
      <c r="AO1122" s="6"/>
      <c r="AP1122" s="14">
        <v>38062</v>
      </c>
      <c r="AQ1122" s="6">
        <v>0.81489999999999996</v>
      </c>
      <c r="AT1122" s="1"/>
      <c r="AW1122" s="1">
        <f t="shared" si="233"/>
        <v>44372</v>
      </c>
      <c r="AX1122">
        <f t="shared" ca="1" si="221"/>
        <v>0.20269999999999999</v>
      </c>
      <c r="AY1122">
        <f t="shared" ca="1" si="222"/>
        <v>585.43340999999998</v>
      </c>
      <c r="AZ1122">
        <f t="shared" si="227"/>
        <v>5739.56</v>
      </c>
      <c r="BA1122" s="23">
        <f t="shared" si="223"/>
        <v>4.3540000000000002E-2</v>
      </c>
      <c r="BB1122">
        <f t="shared" ca="1" si="224"/>
        <v>142.54022642023739</v>
      </c>
      <c r="BC1122" s="15">
        <f t="shared" si="228"/>
        <v>269.19499999999999</v>
      </c>
      <c r="BD1122" s="3">
        <f t="shared" si="229"/>
        <v>-1.6200000000000001E-3</v>
      </c>
      <c r="BE1122" s="3">
        <f t="shared" si="230"/>
        <v>4.8649999999999999E-2</v>
      </c>
      <c r="BF1122" s="6">
        <f t="shared" si="231"/>
        <v>0.83779999999999999</v>
      </c>
      <c r="BG1122" s="6">
        <f t="shared" si="232"/>
        <v>107.42</v>
      </c>
    </row>
    <row r="1123" spans="12:59" x14ac:dyDescent="0.2">
      <c r="L1123" s="1">
        <v>38098</v>
      </c>
      <c r="M1123">
        <v>0.3417</v>
      </c>
      <c r="P1123" s="11">
        <v>38516</v>
      </c>
      <c r="Q1123" s="59">
        <v>8.4</v>
      </c>
      <c r="T1123" s="1">
        <v>38154</v>
      </c>
      <c r="U1123">
        <v>106.8556</v>
      </c>
      <c r="X1123" s="1">
        <v>38148</v>
      </c>
      <c r="Y1123">
        <v>1</v>
      </c>
      <c r="Z1123" s="9">
        <f t="shared" si="225"/>
        <v>3.9486219453710447E-5</v>
      </c>
      <c r="AA1123" s="6">
        <f t="shared" si="226"/>
        <v>114.03549192802862</v>
      </c>
      <c r="AB1123" s="6"/>
      <c r="AC1123" s="6"/>
      <c r="AD1123" s="14">
        <v>38098</v>
      </c>
      <c r="AE1123" s="6">
        <v>2.3519999999999999</v>
      </c>
      <c r="AF1123" s="6"/>
      <c r="AG1123" s="6"/>
      <c r="AH1123" s="6"/>
      <c r="AI1123" s="6"/>
      <c r="AJ1123" s="6"/>
      <c r="AK1123" s="6"/>
      <c r="AL1123" s="14">
        <v>38187</v>
      </c>
      <c r="AM1123" s="6">
        <v>11.009</v>
      </c>
      <c r="AN1123" s="6"/>
      <c r="AO1123" s="6"/>
      <c r="AP1123" s="14">
        <v>38063</v>
      </c>
      <c r="AQ1123" s="6">
        <v>0.81720000000000004</v>
      </c>
      <c r="AT1123" s="1"/>
      <c r="AW1123" s="1">
        <f t="shared" si="233"/>
        <v>44379</v>
      </c>
      <c r="AX1123">
        <f t="shared" ca="1" si="221"/>
        <v>0.1976</v>
      </c>
      <c r="AY1123">
        <f t="shared" ca="1" si="222"/>
        <v>585.90607</v>
      </c>
      <c r="AZ1123">
        <f t="shared" si="227"/>
        <v>5769.98</v>
      </c>
      <c r="BA1123" s="23">
        <f t="shared" si="223"/>
        <v>4.3277000000000003E-2</v>
      </c>
      <c r="BB1123">
        <f t="shared" ca="1" si="224"/>
        <v>142.54294018657706</v>
      </c>
      <c r="BC1123" s="15">
        <f t="shared" si="228"/>
        <v>271.69600000000003</v>
      </c>
      <c r="BD1123" s="3">
        <f t="shared" si="229"/>
        <v>-2.3400000000000001E-3</v>
      </c>
      <c r="BE1123" s="3">
        <f t="shared" si="230"/>
        <v>4.8920000000000005E-2</v>
      </c>
      <c r="BF1123" s="6">
        <f t="shared" si="231"/>
        <v>0.84279999999999999</v>
      </c>
      <c r="BG1123" s="6">
        <f t="shared" si="232"/>
        <v>107.7</v>
      </c>
    </row>
    <row r="1124" spans="12:59" x14ac:dyDescent="0.2">
      <c r="L1124" s="1">
        <v>38099</v>
      </c>
      <c r="M1124">
        <v>0.34179999999999999</v>
      </c>
      <c r="P1124" s="11">
        <v>38517</v>
      </c>
      <c r="Q1124" s="59">
        <v>8.4001000000000001</v>
      </c>
      <c r="T1124" s="1">
        <v>38155</v>
      </c>
      <c r="U1124">
        <v>106.9178</v>
      </c>
      <c r="X1124" s="1">
        <v>38149</v>
      </c>
      <c r="Y1124">
        <v>1</v>
      </c>
      <c r="Z1124" s="9">
        <f t="shared" si="225"/>
        <v>3.9486219453710447E-5</v>
      </c>
      <c r="AA1124" s="6">
        <f t="shared" si="226"/>
        <v>114.0399947584884</v>
      </c>
      <c r="AB1124" s="6"/>
      <c r="AC1124" s="6"/>
      <c r="AD1124" s="14">
        <v>38099</v>
      </c>
      <c r="AE1124" s="6">
        <v>2.3719999999999999</v>
      </c>
      <c r="AF1124" s="6"/>
      <c r="AG1124" s="6"/>
      <c r="AH1124" s="6"/>
      <c r="AI1124" s="6"/>
      <c r="AJ1124" s="6"/>
      <c r="AK1124" s="6"/>
      <c r="AL1124" s="14">
        <v>38188</v>
      </c>
      <c r="AM1124" s="6">
        <v>11.147</v>
      </c>
      <c r="AN1124" s="6"/>
      <c r="AO1124" s="6"/>
      <c r="AP1124" s="14">
        <v>38064</v>
      </c>
      <c r="AQ1124" s="6">
        <v>0.80710000000000004</v>
      </c>
      <c r="AT1124" s="1"/>
      <c r="AW1124" s="1">
        <f t="shared" si="233"/>
        <v>44386</v>
      </c>
      <c r="AX1124">
        <f t="shared" ca="1" si="221"/>
        <v>0.19009999999999999</v>
      </c>
      <c r="AY1124">
        <f t="shared" ca="1" si="222"/>
        <v>586.37909000000002</v>
      </c>
      <c r="AZ1124">
        <f t="shared" si="227"/>
        <v>5769.98</v>
      </c>
      <c r="BA1124" s="23">
        <f t="shared" si="223"/>
        <v>4.3380999999999996E-2</v>
      </c>
      <c r="BB1124">
        <f t="shared" ca="1" si="224"/>
        <v>142.5452016603289</v>
      </c>
      <c r="BC1124" s="15">
        <f t="shared" si="228"/>
        <v>271.69600000000003</v>
      </c>
      <c r="BD1124" s="3">
        <f t="shared" si="229"/>
        <v>-2.3599999999999997E-3</v>
      </c>
      <c r="BE1124" s="3">
        <f t="shared" si="230"/>
        <v>4.9770000000000002E-2</v>
      </c>
      <c r="BF1124" s="6">
        <f t="shared" si="231"/>
        <v>0.84189999999999998</v>
      </c>
      <c r="BG1124" s="6">
        <f t="shared" si="232"/>
        <v>107.7</v>
      </c>
    </row>
    <row r="1125" spans="12:59" x14ac:dyDescent="0.2">
      <c r="L1125" s="1">
        <v>38100</v>
      </c>
      <c r="M1125">
        <v>0.34370000000000001</v>
      </c>
      <c r="P1125" s="11">
        <v>38518</v>
      </c>
      <c r="Q1125" s="59">
        <v>8.4001000000000001</v>
      </c>
      <c r="T1125" s="1">
        <v>38156</v>
      </c>
      <c r="U1125">
        <v>106.98</v>
      </c>
      <c r="X1125" s="1">
        <v>38152</v>
      </c>
      <c r="Y1125">
        <v>1.02</v>
      </c>
      <c r="Z1125" s="9">
        <f t="shared" si="225"/>
        <v>4.0271965861427006E-5</v>
      </c>
      <c r="AA1125" s="6">
        <f t="shared" si="226"/>
        <v>114.04458737326415</v>
      </c>
      <c r="AB1125" s="6"/>
      <c r="AC1125" s="6"/>
      <c r="AD1125" s="14">
        <v>38100</v>
      </c>
      <c r="AE1125" s="6">
        <v>2.4729999999999999</v>
      </c>
      <c r="AF1125" s="6"/>
      <c r="AG1125" s="6"/>
      <c r="AH1125" s="6"/>
      <c r="AI1125" s="6"/>
      <c r="AJ1125" s="6"/>
      <c r="AK1125" s="6"/>
      <c r="AL1125" s="14">
        <v>38189</v>
      </c>
      <c r="AM1125" s="6">
        <v>11.407</v>
      </c>
      <c r="AN1125" s="6"/>
      <c r="AO1125" s="6"/>
      <c r="AP1125" s="14">
        <v>38065</v>
      </c>
      <c r="AQ1125" s="6">
        <v>0.81369999999999998</v>
      </c>
      <c r="AT1125" s="1"/>
      <c r="AW1125" s="1">
        <f t="shared" si="233"/>
        <v>44393</v>
      </c>
      <c r="AX1125">
        <f t="shared" ca="1" si="221"/>
        <v>0.19550000000000001</v>
      </c>
      <c r="AY1125">
        <f t="shared" ca="1" si="222"/>
        <v>586.85253999999998</v>
      </c>
      <c r="AZ1125">
        <f t="shared" si="227"/>
        <v>5769.98</v>
      </c>
      <c r="BA1125" s="23">
        <f t="shared" si="223"/>
        <v>4.2859999999999995E-2</v>
      </c>
      <c r="BB1125">
        <f t="shared" ca="1" si="224"/>
        <v>142.54802855297328</v>
      </c>
      <c r="BC1125" s="15">
        <f t="shared" si="228"/>
        <v>271.69600000000003</v>
      </c>
      <c r="BD1125" s="3">
        <f t="shared" si="229"/>
        <v>-3.0100000000000001E-3</v>
      </c>
      <c r="BE1125" s="3">
        <f t="shared" si="230"/>
        <v>4.931E-2</v>
      </c>
      <c r="BF1125" s="6">
        <f t="shared" si="231"/>
        <v>0.84709999999999996</v>
      </c>
      <c r="BG1125" s="6">
        <f t="shared" si="232"/>
        <v>107.7</v>
      </c>
    </row>
    <row r="1126" spans="12:59" x14ac:dyDescent="0.2">
      <c r="L1126" s="1">
        <v>38103</v>
      </c>
      <c r="M1126">
        <v>0.34370000000000001</v>
      </c>
      <c r="P1126" s="11">
        <v>38519</v>
      </c>
      <c r="Q1126" s="59">
        <v>8.4</v>
      </c>
      <c r="T1126" s="1">
        <v>38159</v>
      </c>
      <c r="U1126">
        <v>107.0423</v>
      </c>
      <c r="X1126" s="1">
        <v>38153</v>
      </c>
      <c r="Y1126">
        <v>1.03</v>
      </c>
      <c r="Z1126" s="9">
        <f t="shared" si="225"/>
        <v>4.0664780962540448E-5</v>
      </c>
      <c r="AA1126" s="6">
        <f t="shared" si="226"/>
        <v>114.04922497142965</v>
      </c>
      <c r="AB1126" s="6"/>
      <c r="AC1126" s="6"/>
      <c r="AD1126" s="14">
        <v>38103</v>
      </c>
      <c r="AE1126" s="6">
        <v>2.4180000000000001</v>
      </c>
      <c r="AF1126" s="6"/>
      <c r="AG1126" s="6"/>
      <c r="AH1126" s="6"/>
      <c r="AI1126" s="6"/>
      <c r="AJ1126" s="6"/>
      <c r="AK1126" s="6"/>
      <c r="AL1126" s="14">
        <v>38190</v>
      </c>
      <c r="AM1126" s="6">
        <v>11.407</v>
      </c>
      <c r="AN1126" s="6"/>
      <c r="AO1126" s="6"/>
      <c r="AP1126" s="14">
        <v>38068</v>
      </c>
      <c r="AQ1126" s="6">
        <v>0.81069999999999998</v>
      </c>
      <c r="AT1126" s="1"/>
      <c r="AW1126" s="1">
        <f t="shared" si="233"/>
        <v>44400</v>
      </c>
      <c r="AX1126">
        <f t="shared" ca="1" si="221"/>
        <v>0.1923</v>
      </c>
      <c r="AY1126">
        <f t="shared" ca="1" si="222"/>
        <v>587.32617000000005</v>
      </c>
      <c r="AZ1126">
        <f t="shared" si="227"/>
        <v>5769.98</v>
      </c>
      <c r="BA1126" s="23">
        <f t="shared" si="223"/>
        <v>4.3141999999999993E-2</v>
      </c>
      <c r="BB1126">
        <f t="shared" ca="1" si="224"/>
        <v>142.55085550167931</v>
      </c>
      <c r="BC1126" s="15">
        <f t="shared" si="228"/>
        <v>271.69600000000003</v>
      </c>
      <c r="BD1126" s="3">
        <f t="shared" si="229"/>
        <v>-3.3400000000000001E-3</v>
      </c>
      <c r="BE1126" s="3">
        <f t="shared" si="230"/>
        <v>4.9560000000000007E-2</v>
      </c>
      <c r="BF1126" s="6">
        <f t="shared" si="231"/>
        <v>0.84950000000000003</v>
      </c>
      <c r="BG1126" s="6">
        <f t="shared" si="232"/>
        <v>107.7</v>
      </c>
    </row>
    <row r="1127" spans="12:59" x14ac:dyDescent="0.2">
      <c r="L1127" s="1">
        <v>38104</v>
      </c>
      <c r="M1127">
        <v>0.34289999999999998</v>
      </c>
      <c r="P1127" s="11">
        <v>38520</v>
      </c>
      <c r="Q1127" s="59">
        <v>8.3999000000000006</v>
      </c>
      <c r="T1127" s="1">
        <v>38160</v>
      </c>
      <c r="U1127">
        <v>107.1046</v>
      </c>
      <c r="X1127" s="1">
        <v>38154</v>
      </c>
      <c r="Y1127">
        <v>1</v>
      </c>
      <c r="Z1127" s="9">
        <f t="shared" si="225"/>
        <v>3.9486219453710447E-5</v>
      </c>
      <c r="AA1127" s="6">
        <f t="shared" si="226"/>
        <v>114.0537283441554</v>
      </c>
      <c r="AB1127" s="6"/>
      <c r="AC1127" s="6"/>
      <c r="AD1127" s="14">
        <v>38104</v>
      </c>
      <c r="AE1127" s="6">
        <v>2.3919999999999999</v>
      </c>
      <c r="AF1127" s="6"/>
      <c r="AG1127" s="6"/>
      <c r="AH1127" s="6"/>
      <c r="AI1127" s="6"/>
      <c r="AJ1127" s="6"/>
      <c r="AK1127" s="6"/>
      <c r="AL1127" s="14">
        <v>38191</v>
      </c>
      <c r="AM1127" s="6">
        <v>11.367000000000001</v>
      </c>
      <c r="AN1127" s="6"/>
      <c r="AO1127" s="6"/>
      <c r="AP1127" s="14">
        <v>38069</v>
      </c>
      <c r="AQ1127" s="6">
        <v>0.8105</v>
      </c>
      <c r="AT1127" s="1"/>
      <c r="AW1127" s="1">
        <f t="shared" si="233"/>
        <v>44407</v>
      </c>
      <c r="AX1127">
        <f t="shared" ca="1" si="221"/>
        <v>0.1918</v>
      </c>
      <c r="AY1127">
        <f t="shared" ca="1" si="222"/>
        <v>587.80047999999999</v>
      </c>
      <c r="AZ1127">
        <f t="shared" si="227"/>
        <v>5769.98</v>
      </c>
      <c r="BA1127" s="23">
        <f t="shared" si="223"/>
        <v>4.4869000000000006E-2</v>
      </c>
      <c r="BB1127">
        <f t="shared" ca="1" si="224"/>
        <v>142.55351294391104</v>
      </c>
      <c r="BC1127" s="15">
        <f t="shared" si="228"/>
        <v>271.69600000000003</v>
      </c>
      <c r="BD1127" s="3">
        <f t="shared" si="229"/>
        <v>-3.65E-3</v>
      </c>
      <c r="BE1127" s="3">
        <f t="shared" si="230"/>
        <v>4.9889999999999997E-2</v>
      </c>
      <c r="BF1127" s="6">
        <f t="shared" si="231"/>
        <v>0.8427</v>
      </c>
      <c r="BG1127" s="6">
        <f t="shared" si="232"/>
        <v>107.7</v>
      </c>
    </row>
    <row r="1128" spans="12:59" x14ac:dyDescent="0.2">
      <c r="L1128" s="1">
        <v>38105</v>
      </c>
      <c r="M1128">
        <v>0.33729999999999999</v>
      </c>
      <c r="P1128" s="11">
        <v>38523</v>
      </c>
      <c r="Q1128" s="59">
        <v>8.3999000000000006</v>
      </c>
      <c r="T1128" s="1">
        <v>38161</v>
      </c>
      <c r="U1128">
        <v>107.1671</v>
      </c>
      <c r="X1128" s="1">
        <v>38155</v>
      </c>
      <c r="Y1128">
        <v>1.01</v>
      </c>
      <c r="Z1128" s="9">
        <f t="shared" si="225"/>
        <v>3.987911202774086E-5</v>
      </c>
      <c r="AA1128" s="6">
        <f t="shared" si="226"/>
        <v>114.05827670556522</v>
      </c>
      <c r="AB1128" s="6"/>
      <c r="AC1128" s="6"/>
      <c r="AD1128" s="14">
        <v>38105</v>
      </c>
      <c r="AE1128" s="6">
        <v>2.4889999999999999</v>
      </c>
      <c r="AF1128" s="6"/>
      <c r="AG1128" s="6"/>
      <c r="AH1128" s="6"/>
      <c r="AI1128" s="6"/>
      <c r="AJ1128" s="6"/>
      <c r="AK1128" s="6"/>
      <c r="AL1128" s="14">
        <v>38194</v>
      </c>
      <c r="AM1128" s="6">
        <v>11.464</v>
      </c>
      <c r="AN1128" s="6"/>
      <c r="AO1128" s="6"/>
      <c r="AP1128" s="14">
        <v>38070</v>
      </c>
      <c r="AQ1128" s="6">
        <v>0.82410000000000005</v>
      </c>
      <c r="AT1128" s="1"/>
      <c r="AW1128" s="1">
        <f t="shared" si="233"/>
        <v>44414</v>
      </c>
      <c r="AX1128">
        <f t="shared" ca="1" si="221"/>
        <v>0.19109999999999999</v>
      </c>
      <c r="AY1128">
        <f t="shared" ca="1" si="222"/>
        <v>588.31952000000001</v>
      </c>
      <c r="AZ1128">
        <f t="shared" si="227"/>
        <v>5825.37</v>
      </c>
      <c r="BA1128" s="23">
        <f t="shared" si="223"/>
        <v>4.5374999999999999E-2</v>
      </c>
      <c r="BB1128">
        <f t="shared" ca="1" si="224"/>
        <v>142.5563400013811</v>
      </c>
      <c r="BC1128" s="15">
        <f t="shared" si="228"/>
        <v>273.00299999999999</v>
      </c>
      <c r="BD1128" s="3">
        <f t="shared" si="229"/>
        <v>-3.16E-3</v>
      </c>
      <c r="BE1128" s="3">
        <f t="shared" si="230"/>
        <v>5.0560000000000001E-2</v>
      </c>
      <c r="BF1128" s="6">
        <f t="shared" si="231"/>
        <v>0.85019999999999996</v>
      </c>
      <c r="BG1128" s="6">
        <f t="shared" si="232"/>
        <v>107.6</v>
      </c>
    </row>
    <row r="1129" spans="12:59" x14ac:dyDescent="0.2">
      <c r="L1129" s="1">
        <v>38106</v>
      </c>
      <c r="M1129">
        <v>0.33760000000000001</v>
      </c>
      <c r="P1129" s="11">
        <v>38524</v>
      </c>
      <c r="Q1129" s="59">
        <v>8.3978000000000002</v>
      </c>
      <c r="T1129" s="1">
        <v>38162</v>
      </c>
      <c r="U1129">
        <v>107.2294</v>
      </c>
      <c r="X1129" s="1">
        <v>38156</v>
      </c>
      <c r="Y1129">
        <v>1</v>
      </c>
      <c r="Z1129" s="9">
        <f t="shared" si="225"/>
        <v>3.9486219453710447E-5</v>
      </c>
      <c r="AA1129" s="6">
        <f t="shared" si="226"/>
        <v>114.06278043570973</v>
      </c>
      <c r="AB1129" s="6"/>
      <c r="AC1129" s="6"/>
      <c r="AD1129" s="14">
        <v>38106</v>
      </c>
      <c r="AE1129" s="6">
        <v>2.5539999999999998</v>
      </c>
      <c r="AF1129" s="6"/>
      <c r="AG1129" s="6"/>
      <c r="AH1129" s="6"/>
      <c r="AI1129" s="6"/>
      <c r="AJ1129" s="6"/>
      <c r="AK1129" s="6"/>
      <c r="AL1129" s="14">
        <v>38195</v>
      </c>
      <c r="AM1129" s="6">
        <v>11.55</v>
      </c>
      <c r="AN1129" s="6"/>
      <c r="AO1129" s="6"/>
      <c r="AP1129" s="14">
        <v>38071</v>
      </c>
      <c r="AQ1129" s="6">
        <v>0.82430000000000003</v>
      </c>
      <c r="AT1129" s="1"/>
      <c r="AW1129" s="1">
        <f t="shared" si="233"/>
        <v>44421</v>
      </c>
      <c r="AX1129">
        <f t="shared" ref="AX1129:AX1192" ca="1" si="234">IFERROR(IFERROR(INDEX($L$4:$M$6311,MATCH($AW1129,$L$4:$L$6311,0),2),INDEX($L$4:$M$6311,MATCH($AW1129-1,$L$4:$L$6311,0),2)),INDEX($L$4:$M$6311,MATCH($AW1129-2,$L$4:$L$6311,0),2))</f>
        <v>0.1905</v>
      </c>
      <c r="AY1129">
        <f t="shared" ref="AY1129:AY1192" ca="1" si="235">IFERROR(IFERROR(INDEX($T$4:$U$6311,MATCH($AW1129,$T$4:$T$6311,0),2),INDEX($T$4:$U$6311,MATCH($AW1129-1,$T$4:$T$6311,0),2)),INDEX($T$4:$U$6311,MATCH($AW1129-2,$T$4:$T$6311,0),2))</f>
        <v>588.90607</v>
      </c>
      <c r="AZ1129">
        <f t="shared" si="227"/>
        <v>5825.37</v>
      </c>
      <c r="BA1129" s="23">
        <f t="shared" si="223"/>
        <v>4.8361999999999995E-2</v>
      </c>
      <c r="BB1129">
        <f t="shared" ca="1" si="224"/>
        <v>142.55916711491605</v>
      </c>
      <c r="BC1129" s="15">
        <f t="shared" si="228"/>
        <v>273.00299999999999</v>
      </c>
      <c r="BD1129" s="3">
        <f t="shared" si="229"/>
        <v>-3.3600000000000001E-3</v>
      </c>
      <c r="BE1129" s="3">
        <f t="shared" si="230"/>
        <v>5.0860000000000002E-2</v>
      </c>
      <c r="BF1129" s="6">
        <f t="shared" si="231"/>
        <v>0.8478</v>
      </c>
      <c r="BG1129" s="6">
        <f t="shared" si="232"/>
        <v>107.6</v>
      </c>
    </row>
    <row r="1130" spans="12:59" x14ac:dyDescent="0.2">
      <c r="L1130" s="1">
        <v>38107</v>
      </c>
      <c r="M1130">
        <v>0.34100000000000003</v>
      </c>
      <c r="P1130" s="11">
        <v>38525</v>
      </c>
      <c r="Q1130" s="59">
        <v>8.3994999999999997</v>
      </c>
      <c r="T1130" s="1">
        <v>38163</v>
      </c>
      <c r="U1130">
        <v>107.29179999999999</v>
      </c>
      <c r="X1130" s="1">
        <v>38159</v>
      </c>
      <c r="Y1130">
        <v>1</v>
      </c>
      <c r="Z1130" s="9">
        <f t="shared" si="225"/>
        <v>3.9486219453710447E-5</v>
      </c>
      <c r="AA1130" s="6">
        <f t="shared" si="226"/>
        <v>114.06728434368951</v>
      </c>
      <c r="AB1130" s="6"/>
      <c r="AC1130" s="6"/>
      <c r="AD1130" s="14">
        <v>38107</v>
      </c>
      <c r="AE1130" s="6">
        <v>2.5350000000000001</v>
      </c>
      <c r="AF1130" s="6"/>
      <c r="AG1130" s="6"/>
      <c r="AH1130" s="6"/>
      <c r="AI1130" s="6"/>
      <c r="AJ1130" s="6"/>
      <c r="AK1130" s="6"/>
      <c r="AL1130" s="14">
        <v>38196</v>
      </c>
      <c r="AM1130" s="6">
        <v>11.473000000000001</v>
      </c>
      <c r="AN1130" s="6"/>
      <c r="AO1130" s="6"/>
      <c r="AP1130" s="14">
        <v>38072</v>
      </c>
      <c r="AQ1130" s="6">
        <v>0.82430000000000003</v>
      </c>
      <c r="AT1130" s="1"/>
      <c r="AW1130" s="1">
        <f t="shared" si="233"/>
        <v>44428</v>
      </c>
      <c r="AX1130">
        <f t="shared" ca="1" si="234"/>
        <v>0.18590000000000001</v>
      </c>
      <c r="AY1130">
        <f t="shared" ca="1" si="235"/>
        <v>589.49341000000004</v>
      </c>
      <c r="AZ1130">
        <f t="shared" si="227"/>
        <v>5825.37</v>
      </c>
      <c r="BA1130" s="23">
        <f t="shared" si="223"/>
        <v>4.8597000000000001E-2</v>
      </c>
      <c r="BB1130">
        <f t="shared" ca="1" si="224"/>
        <v>142.56182472903564</v>
      </c>
      <c r="BC1130" s="15">
        <f t="shared" si="228"/>
        <v>273.00299999999999</v>
      </c>
      <c r="BD1130" s="3">
        <f t="shared" si="229"/>
        <v>-3.2100000000000002E-3</v>
      </c>
      <c r="BE1130" s="3">
        <f t="shared" si="230"/>
        <v>5.2460000000000007E-2</v>
      </c>
      <c r="BF1130" s="6">
        <f t="shared" si="231"/>
        <v>0.85470000000000002</v>
      </c>
      <c r="BG1130" s="6">
        <f t="shared" si="232"/>
        <v>107.6</v>
      </c>
    </row>
    <row r="1131" spans="12:59" x14ac:dyDescent="0.2">
      <c r="L1131" s="1">
        <v>38110</v>
      </c>
      <c r="M1131">
        <v>0.33589999999999998</v>
      </c>
      <c r="P1131" s="11">
        <v>38526</v>
      </c>
      <c r="Q1131" s="59">
        <v>8.3996999999999993</v>
      </c>
      <c r="T1131" s="1">
        <v>38166</v>
      </c>
      <c r="U1131">
        <v>107.35429999999999</v>
      </c>
      <c r="X1131" s="1">
        <v>38160</v>
      </c>
      <c r="Y1131">
        <v>1</v>
      </c>
      <c r="Z1131" s="9">
        <f t="shared" si="225"/>
        <v>3.9486219453710447E-5</v>
      </c>
      <c r="AA1131" s="6">
        <f t="shared" si="226"/>
        <v>114.07178842951159</v>
      </c>
      <c r="AB1131" s="6"/>
      <c r="AC1131" s="6"/>
      <c r="AD1131" s="14">
        <v>38110</v>
      </c>
      <c r="AE1131" s="6">
        <v>2.516</v>
      </c>
      <c r="AF1131" s="6"/>
      <c r="AG1131" s="6"/>
      <c r="AH1131" s="6"/>
      <c r="AI1131" s="6"/>
      <c r="AJ1131" s="6"/>
      <c r="AK1131" s="6"/>
      <c r="AL1131" s="14">
        <v>38197</v>
      </c>
      <c r="AM1131" s="6">
        <v>11.343</v>
      </c>
      <c r="AN1131" s="6"/>
      <c r="AO1131" s="6"/>
      <c r="AP1131" s="14">
        <v>38075</v>
      </c>
      <c r="AQ1131" s="6">
        <v>0.82240000000000002</v>
      </c>
      <c r="AT1131" s="1"/>
      <c r="AW1131" s="1">
        <f t="shared" si="233"/>
        <v>44435</v>
      </c>
      <c r="AX1131">
        <f t="shared" ca="1" si="234"/>
        <v>0.19209999999999999</v>
      </c>
      <c r="AY1131">
        <f t="shared" ca="1" si="235"/>
        <v>590.08099000000004</v>
      </c>
      <c r="AZ1131">
        <f t="shared" si="227"/>
        <v>5825.37</v>
      </c>
      <c r="BA1131" s="23">
        <f t="shared" si="223"/>
        <v>4.6950000000000006E-2</v>
      </c>
      <c r="BB1131">
        <f t="shared" ca="1" si="224"/>
        <v>142.56431282861124</v>
      </c>
      <c r="BC1131" s="15">
        <f t="shared" si="228"/>
        <v>273.00299999999999</v>
      </c>
      <c r="BD1131" s="3">
        <f t="shared" si="229"/>
        <v>-3.65E-3</v>
      </c>
      <c r="BE1131" s="3">
        <f t="shared" si="230"/>
        <v>5.1490000000000001E-2</v>
      </c>
      <c r="BF1131" s="6">
        <f t="shared" si="231"/>
        <v>0.84770000000000001</v>
      </c>
      <c r="BG1131" s="6">
        <f t="shared" si="232"/>
        <v>107.6</v>
      </c>
    </row>
    <row r="1132" spans="12:59" x14ac:dyDescent="0.2">
      <c r="L1132" s="1">
        <v>38111</v>
      </c>
      <c r="M1132">
        <v>0.3367</v>
      </c>
      <c r="P1132" s="11">
        <v>38527</v>
      </c>
      <c r="Q1132" s="59">
        <v>8.3996999999999993</v>
      </c>
      <c r="T1132" s="1">
        <v>38167</v>
      </c>
      <c r="U1132">
        <v>107.41679999999999</v>
      </c>
      <c r="X1132" s="1">
        <v>38161</v>
      </c>
      <c r="Y1132">
        <v>1.02</v>
      </c>
      <c r="Z1132" s="9">
        <f t="shared" si="225"/>
        <v>4.0271965861427006E-5</v>
      </c>
      <c r="AA1132" s="6">
        <f t="shared" si="226"/>
        <v>114.07638232468096</v>
      </c>
      <c r="AB1132" s="6"/>
      <c r="AC1132" s="6"/>
      <c r="AD1132" s="14">
        <v>38111</v>
      </c>
      <c r="AE1132" s="6">
        <v>2.5489999999999999</v>
      </c>
      <c r="AF1132" s="6"/>
      <c r="AG1132" s="6"/>
      <c r="AH1132" s="6"/>
      <c r="AI1132" s="6"/>
      <c r="AJ1132" s="6"/>
      <c r="AK1132" s="6"/>
      <c r="AL1132" s="14">
        <v>38198</v>
      </c>
      <c r="AM1132" s="6">
        <v>11.252000000000001</v>
      </c>
      <c r="AN1132" s="6"/>
      <c r="AO1132" s="6"/>
      <c r="AP1132" s="14">
        <v>38076</v>
      </c>
      <c r="AQ1132" s="6">
        <v>0.82179999999999997</v>
      </c>
      <c r="AT1132" s="1"/>
      <c r="AW1132" s="1">
        <f t="shared" si="233"/>
        <v>44442</v>
      </c>
      <c r="AX1132">
        <f t="shared" ca="1" si="234"/>
        <v>0.19259999999999999</v>
      </c>
      <c r="AY1132">
        <f t="shared" ca="1" si="235"/>
        <v>590.66931</v>
      </c>
      <c r="AZ1132">
        <f t="shared" si="227"/>
        <v>5876.05</v>
      </c>
      <c r="BA1132" s="23">
        <f t="shared" si="223"/>
        <v>4.8846000000000001E-2</v>
      </c>
      <c r="BB1132">
        <f t="shared" ca="1" si="224"/>
        <v>142.56646179858689</v>
      </c>
      <c r="BC1132" s="15">
        <f t="shared" si="228"/>
        <v>273.56700000000001</v>
      </c>
      <c r="BD1132" s="3">
        <f t="shared" si="229"/>
        <v>-3.0599999999999998E-3</v>
      </c>
      <c r="BE1132" s="3">
        <f t="shared" si="230"/>
        <v>5.0990000000000001E-2</v>
      </c>
      <c r="BF1132" s="6">
        <f t="shared" si="231"/>
        <v>0.84179999999999999</v>
      </c>
      <c r="BG1132" s="6">
        <f t="shared" si="232"/>
        <v>107.98</v>
      </c>
    </row>
    <row r="1133" spans="12:59" x14ac:dyDescent="0.2">
      <c r="L1133" s="1">
        <v>38112</v>
      </c>
      <c r="M1133">
        <v>0.33860000000000001</v>
      </c>
      <c r="P1133" s="11">
        <v>38530</v>
      </c>
      <c r="Q1133" s="59">
        <v>8.3996999999999993</v>
      </c>
      <c r="T1133" s="1">
        <v>38168</v>
      </c>
      <c r="U1133">
        <v>107.4794</v>
      </c>
      <c r="X1133" s="1">
        <v>38162</v>
      </c>
      <c r="Y1133">
        <v>1.03</v>
      </c>
      <c r="Z1133" s="9">
        <f t="shared" si="225"/>
        <v>4.0664780962540448E-5</v>
      </c>
      <c r="AA1133" s="6">
        <f t="shared" si="226"/>
        <v>114.08102121578119</v>
      </c>
      <c r="AB1133" s="6"/>
      <c r="AC1133" s="6"/>
      <c r="AD1133" s="14">
        <v>38112</v>
      </c>
      <c r="AE1133" s="6">
        <v>2.5459999999999998</v>
      </c>
      <c r="AF1133" s="6"/>
      <c r="AG1133" s="6"/>
      <c r="AH1133" s="6"/>
      <c r="AI1133" s="6"/>
      <c r="AJ1133" s="6"/>
      <c r="AK1133" s="6"/>
      <c r="AL1133" s="14">
        <v>38201</v>
      </c>
      <c r="AM1133" s="6">
        <v>11.276999999999999</v>
      </c>
      <c r="AN1133" s="6"/>
      <c r="AO1133" s="6"/>
      <c r="AP1133" s="14">
        <v>38077</v>
      </c>
      <c r="AQ1133" s="6">
        <v>0.81200000000000006</v>
      </c>
      <c r="AT1133" s="1"/>
      <c r="AW1133" s="1">
        <f t="shared" si="233"/>
        <v>44449</v>
      </c>
      <c r="AX1133">
        <f t="shared" ca="1" si="234"/>
        <v>0.19059999999999999</v>
      </c>
      <c r="AY1133">
        <f t="shared" ca="1" si="235"/>
        <v>591.14031999999997</v>
      </c>
      <c r="AZ1133">
        <f t="shared" si="227"/>
        <v>5876.05</v>
      </c>
      <c r="BA1133" s="23">
        <f t="shared" si="223"/>
        <v>4.8352000000000006E-2</v>
      </c>
      <c r="BB1133">
        <f t="shared" ca="1" si="224"/>
        <v>142.56827145407993</v>
      </c>
      <c r="BC1133" s="15">
        <f t="shared" si="228"/>
        <v>273.56700000000001</v>
      </c>
      <c r="BD1133" s="3">
        <f t="shared" si="229"/>
        <v>-3.5899999999999999E-3</v>
      </c>
      <c r="BE1133" s="3">
        <f t="shared" si="230"/>
        <v>5.1650000000000001E-2</v>
      </c>
      <c r="BF1133" s="6">
        <f t="shared" si="231"/>
        <v>0.84670000000000001</v>
      </c>
      <c r="BG1133" s="6">
        <f t="shared" si="232"/>
        <v>107.98</v>
      </c>
    </row>
    <row r="1134" spans="12:59" x14ac:dyDescent="0.2">
      <c r="L1134" s="1">
        <v>38113</v>
      </c>
      <c r="M1134">
        <v>0.33379999999999999</v>
      </c>
      <c r="P1134" s="11">
        <v>38531</v>
      </c>
      <c r="Q1134" s="59">
        <v>8.3996999999999993</v>
      </c>
      <c r="T1134" s="1">
        <v>38169</v>
      </c>
      <c r="U1134">
        <v>107.542</v>
      </c>
      <c r="X1134" s="1">
        <v>38163</v>
      </c>
      <c r="Y1134">
        <v>1.05</v>
      </c>
      <c r="Z1134" s="9">
        <f t="shared" si="225"/>
        <v>4.1450294998135462E-5</v>
      </c>
      <c r="AA1134" s="6">
        <f t="shared" si="226"/>
        <v>114.08574990776428</v>
      </c>
      <c r="AB1134" s="6"/>
      <c r="AC1134" s="6"/>
      <c r="AD1134" s="14">
        <v>38113</v>
      </c>
      <c r="AE1134" s="6">
        <v>2.5910000000000002</v>
      </c>
      <c r="AF1134" s="6"/>
      <c r="AG1134" s="6"/>
      <c r="AH1134" s="6"/>
      <c r="AI1134" s="6"/>
      <c r="AJ1134" s="6"/>
      <c r="AK1134" s="6"/>
      <c r="AL1134" s="14">
        <v>38202</v>
      </c>
      <c r="AM1134" s="6">
        <v>11.273999999999999</v>
      </c>
      <c r="AN1134" s="6"/>
      <c r="AO1134" s="6"/>
      <c r="AP1134" s="14">
        <v>38078</v>
      </c>
      <c r="AQ1134" s="6">
        <v>0.80869999999999997</v>
      </c>
      <c r="AT1134" s="1"/>
      <c r="AW1134" s="1">
        <f t="shared" si="233"/>
        <v>44456</v>
      </c>
      <c r="AX1134">
        <f t="shared" ca="1" si="234"/>
        <v>0.18909999999999999</v>
      </c>
      <c r="AY1134">
        <f t="shared" ca="1" si="235"/>
        <v>591.72960999999998</v>
      </c>
      <c r="AZ1134">
        <f t="shared" si="227"/>
        <v>5876.05</v>
      </c>
      <c r="BA1134" s="23">
        <f t="shared" si="223"/>
        <v>4.8833000000000001E-2</v>
      </c>
      <c r="BB1134">
        <f t="shared" ca="1" si="224"/>
        <v>142.57053355574888</v>
      </c>
      <c r="BC1134" s="15">
        <f t="shared" si="228"/>
        <v>273.56700000000001</v>
      </c>
      <c r="BD1134" s="3">
        <f t="shared" si="229"/>
        <v>-3.4200000000000003E-3</v>
      </c>
      <c r="BE1134" s="3">
        <f t="shared" si="230"/>
        <v>5.1710000000000006E-2</v>
      </c>
      <c r="BF1134" s="6">
        <f t="shared" si="231"/>
        <v>0.85289999999999999</v>
      </c>
      <c r="BG1134" s="6">
        <f t="shared" si="232"/>
        <v>107.98</v>
      </c>
    </row>
    <row r="1135" spans="12:59" x14ac:dyDescent="0.2">
      <c r="L1135" s="1">
        <v>38114</v>
      </c>
      <c r="M1135">
        <v>0.3266</v>
      </c>
      <c r="P1135" s="11">
        <v>38532</v>
      </c>
      <c r="Q1135" s="59">
        <v>8.3996999999999993</v>
      </c>
      <c r="T1135" s="1">
        <v>38170</v>
      </c>
      <c r="U1135">
        <v>107.6046</v>
      </c>
      <c r="X1135" s="1">
        <v>38166</v>
      </c>
      <c r="Y1135">
        <v>1.0900000000000001</v>
      </c>
      <c r="Z1135" s="9">
        <f t="shared" si="225"/>
        <v>4.3020858616182878E-5</v>
      </c>
      <c r="AA1135" s="6">
        <f t="shared" si="226"/>
        <v>114.09065797468118</v>
      </c>
      <c r="AB1135" s="6"/>
      <c r="AC1135" s="6"/>
      <c r="AD1135" s="14">
        <v>38114</v>
      </c>
      <c r="AE1135" s="6">
        <v>2.6139999999999999</v>
      </c>
      <c r="AF1135" s="6"/>
      <c r="AG1135" s="6"/>
      <c r="AH1135" s="6"/>
      <c r="AI1135" s="6"/>
      <c r="AJ1135" s="6"/>
      <c r="AK1135" s="6"/>
      <c r="AL1135" s="14">
        <v>38203</v>
      </c>
      <c r="AM1135" s="6">
        <v>11.257</v>
      </c>
      <c r="AN1135" s="6"/>
      <c r="AO1135" s="6"/>
      <c r="AP1135" s="14">
        <v>38079</v>
      </c>
      <c r="AQ1135" s="6">
        <v>0.82389999999999997</v>
      </c>
      <c r="AT1135" s="1"/>
      <c r="AW1135" s="1">
        <f t="shared" si="233"/>
        <v>44463</v>
      </c>
      <c r="AX1135">
        <f t="shared" ca="1" si="234"/>
        <v>0.18740000000000001</v>
      </c>
      <c r="AY1135">
        <f t="shared" ca="1" si="235"/>
        <v>592.36406999999997</v>
      </c>
      <c r="AZ1135">
        <f t="shared" si="227"/>
        <v>5876.05</v>
      </c>
      <c r="BA1135" s="23">
        <f t="shared" si="223"/>
        <v>4.9335000000000004E-2</v>
      </c>
      <c r="BB1135">
        <f t="shared" ca="1" si="224"/>
        <v>142.57279569331013</v>
      </c>
      <c r="BC1135" s="15">
        <f t="shared" si="228"/>
        <v>273.56700000000001</v>
      </c>
      <c r="BD1135" s="3">
        <f t="shared" si="229"/>
        <v>-2.5800000000000003E-3</v>
      </c>
      <c r="BE1135" s="3">
        <f t="shared" si="230"/>
        <v>5.357E-2</v>
      </c>
      <c r="BF1135" s="6">
        <f t="shared" si="231"/>
        <v>0.85319999999999996</v>
      </c>
      <c r="BG1135" s="6">
        <f t="shared" si="232"/>
        <v>107.98</v>
      </c>
    </row>
    <row r="1136" spans="12:59" x14ac:dyDescent="0.2">
      <c r="L1136" s="1">
        <v>38117</v>
      </c>
      <c r="M1136">
        <v>0.31830000000000003</v>
      </c>
      <c r="P1136" s="11">
        <v>38533</v>
      </c>
      <c r="Q1136" s="59">
        <v>8.3996999999999993</v>
      </c>
      <c r="T1136" s="1">
        <v>38173</v>
      </c>
      <c r="U1136">
        <v>107.6673</v>
      </c>
      <c r="X1136" s="1">
        <v>38167</v>
      </c>
      <c r="Y1136">
        <v>1.1299999999999999</v>
      </c>
      <c r="Z1136" s="9">
        <f t="shared" si="225"/>
        <v>4.4590803370381238E-5</v>
      </c>
      <c r="AA1136" s="6">
        <f t="shared" si="226"/>
        <v>114.09574536877733</v>
      </c>
      <c r="AB1136" s="6"/>
      <c r="AC1136" s="6"/>
      <c r="AD1136" s="14">
        <v>38117</v>
      </c>
      <c r="AE1136" s="6">
        <v>2.6179999999999999</v>
      </c>
      <c r="AF1136" s="6"/>
      <c r="AG1136" s="6"/>
      <c r="AH1136" s="6"/>
      <c r="AI1136" s="6"/>
      <c r="AJ1136" s="6"/>
      <c r="AK1136" s="6"/>
      <c r="AL1136" s="14">
        <v>38204</v>
      </c>
      <c r="AM1136" s="6">
        <v>11.321999999999999</v>
      </c>
      <c r="AN1136" s="6"/>
      <c r="AO1136" s="6"/>
      <c r="AP1136" s="14">
        <v>38082</v>
      </c>
      <c r="AQ1136" s="6">
        <v>0.83209999999999995</v>
      </c>
      <c r="AT1136" s="1"/>
      <c r="AW1136" s="1">
        <f t="shared" si="233"/>
        <v>44470</v>
      </c>
      <c r="AX1136">
        <f t="shared" ca="1" si="234"/>
        <v>0.18640000000000001</v>
      </c>
      <c r="AY1136">
        <f t="shared" ca="1" si="235"/>
        <v>593.06592000000001</v>
      </c>
      <c r="AZ1136">
        <f t="shared" si="227"/>
        <v>5944.21</v>
      </c>
      <c r="BA1136" s="23">
        <f t="shared" si="223"/>
        <v>4.9744999999999998E-2</v>
      </c>
      <c r="BB1136">
        <f t="shared" ca="1" si="224"/>
        <v>142.57494479115385</v>
      </c>
      <c r="BC1136" s="15">
        <f t="shared" si="228"/>
        <v>274.31</v>
      </c>
      <c r="BD1136" s="3">
        <f t="shared" si="229"/>
        <v>-2.5999999999999999E-3</v>
      </c>
      <c r="BE1136" s="3">
        <f t="shared" si="230"/>
        <v>5.5199999999999999E-2</v>
      </c>
      <c r="BF1136" s="6">
        <f t="shared" si="231"/>
        <v>0.86260000000000003</v>
      </c>
      <c r="BG1136" s="6">
        <f t="shared" si="232"/>
        <v>108.49</v>
      </c>
    </row>
    <row r="1137" spans="12:59" x14ac:dyDescent="0.2">
      <c r="L1137" s="1">
        <v>38118</v>
      </c>
      <c r="M1137">
        <v>0.32540000000000002</v>
      </c>
      <c r="P1137" s="11">
        <v>38534</v>
      </c>
      <c r="Q1137" s="59">
        <v>8.3996999999999993</v>
      </c>
      <c r="T1137" s="1">
        <v>38174</v>
      </c>
      <c r="U1137">
        <v>107.73</v>
      </c>
      <c r="X1137" s="1">
        <v>38168</v>
      </c>
      <c r="Y1137">
        <v>1.38</v>
      </c>
      <c r="Z1137" s="9">
        <f t="shared" si="225"/>
        <v>5.4388967344110029E-5</v>
      </c>
      <c r="AA1137" s="6">
        <f t="shared" si="226"/>
        <v>114.10195091854629</v>
      </c>
      <c r="AB1137" s="6"/>
      <c r="AC1137" s="6"/>
      <c r="AD1137" s="14">
        <v>38118</v>
      </c>
      <c r="AE1137" s="6">
        <v>2.5579999999999998</v>
      </c>
      <c r="AF1137" s="6"/>
      <c r="AG1137" s="6"/>
      <c r="AH1137" s="6"/>
      <c r="AI1137" s="6"/>
      <c r="AJ1137" s="6"/>
      <c r="AK1137" s="6"/>
      <c r="AL1137" s="14">
        <v>38205</v>
      </c>
      <c r="AM1137" s="6">
        <v>10.984999999999999</v>
      </c>
      <c r="AN1137" s="6"/>
      <c r="AO1137" s="6"/>
      <c r="AP1137" s="14">
        <v>38083</v>
      </c>
      <c r="AQ1137" s="6">
        <v>0.82530000000000003</v>
      </c>
      <c r="AT1137" s="1"/>
      <c r="AW1137" s="1">
        <f t="shared" si="233"/>
        <v>44477</v>
      </c>
      <c r="AX1137">
        <f t="shared" ca="1" si="234"/>
        <v>0.18160000000000001</v>
      </c>
      <c r="AY1137">
        <f t="shared" ca="1" si="235"/>
        <v>593.76873999999998</v>
      </c>
      <c r="AZ1137">
        <f t="shared" si="227"/>
        <v>5944.21</v>
      </c>
      <c r="BA1137" s="23">
        <f t="shared" si="223"/>
        <v>5.0233999999999994E-2</v>
      </c>
      <c r="BB1137">
        <f t="shared" ca="1" si="224"/>
        <v>142.57720699870725</v>
      </c>
      <c r="BC1137" s="15">
        <f t="shared" si="228"/>
        <v>274.31</v>
      </c>
      <c r="BD1137" s="3">
        <f t="shared" si="229"/>
        <v>-2.2200000000000002E-3</v>
      </c>
      <c r="BE1137" s="3">
        <f t="shared" si="230"/>
        <v>5.5980000000000002E-2</v>
      </c>
      <c r="BF1137" s="6">
        <f t="shared" si="231"/>
        <v>0.86399999999999999</v>
      </c>
      <c r="BG1137" s="6">
        <f t="shared" si="232"/>
        <v>108.49</v>
      </c>
    </row>
    <row r="1138" spans="12:59" x14ac:dyDescent="0.2">
      <c r="L1138" s="1">
        <v>38119</v>
      </c>
      <c r="M1138">
        <v>0.31850000000000001</v>
      </c>
      <c r="P1138" s="11">
        <v>38538</v>
      </c>
      <c r="Q1138" s="59">
        <v>8.3988999999999994</v>
      </c>
      <c r="T1138" s="1">
        <v>38175</v>
      </c>
      <c r="U1138">
        <v>107.7927</v>
      </c>
      <c r="X1138" s="1">
        <v>38169</v>
      </c>
      <c r="Y1138">
        <v>1.4</v>
      </c>
      <c r="Z1138" s="9">
        <f t="shared" si="225"/>
        <v>5.5171780513729729E-5</v>
      </c>
      <c r="AA1138" s="6">
        <f t="shared" si="226"/>
        <v>114.10824612633856</v>
      </c>
      <c r="AB1138" s="6"/>
      <c r="AC1138" s="6"/>
      <c r="AD1138" s="14">
        <v>38119</v>
      </c>
      <c r="AE1138" s="6">
        <v>2.544</v>
      </c>
      <c r="AF1138" s="6"/>
      <c r="AG1138" s="6"/>
      <c r="AH1138" s="6"/>
      <c r="AI1138" s="6"/>
      <c r="AJ1138" s="6"/>
      <c r="AK1138" s="6"/>
      <c r="AL1138" s="14">
        <v>38208</v>
      </c>
      <c r="AM1138" s="6">
        <v>10.959</v>
      </c>
      <c r="AN1138" s="6"/>
      <c r="AO1138" s="6"/>
      <c r="AP1138" s="14">
        <v>38084</v>
      </c>
      <c r="AQ1138" s="6">
        <v>0.82150000000000001</v>
      </c>
      <c r="AT1138" s="1"/>
      <c r="AW1138" s="1">
        <f t="shared" si="233"/>
        <v>44484</v>
      </c>
      <c r="AX1138">
        <f t="shared" ca="1" si="234"/>
        <v>0.18310000000000001</v>
      </c>
      <c r="AY1138">
        <f t="shared" ca="1" si="235"/>
        <v>594.33141999999998</v>
      </c>
      <c r="AZ1138">
        <f t="shared" si="227"/>
        <v>5944.21</v>
      </c>
      <c r="BA1138" s="23">
        <f t="shared" si="223"/>
        <v>5.1418999999999999E-2</v>
      </c>
      <c r="BB1138">
        <f t="shared" ca="1" si="224"/>
        <v>142.57901679059361</v>
      </c>
      <c r="BC1138" s="15">
        <f t="shared" si="228"/>
        <v>274.31</v>
      </c>
      <c r="BD1138" s="3">
        <f t="shared" si="229"/>
        <v>-3.4000000000000002E-3</v>
      </c>
      <c r="BE1138" s="3">
        <f t="shared" si="230"/>
        <v>5.5039999999999999E-2</v>
      </c>
      <c r="BF1138" s="6">
        <f t="shared" si="231"/>
        <v>0.86209999999999998</v>
      </c>
      <c r="BG1138" s="6">
        <f t="shared" si="232"/>
        <v>108.49</v>
      </c>
    </row>
    <row r="1139" spans="12:59" x14ac:dyDescent="0.2">
      <c r="L1139" s="1">
        <v>38120</v>
      </c>
      <c r="M1139">
        <v>0.31909999999999999</v>
      </c>
      <c r="P1139" s="11">
        <v>38539</v>
      </c>
      <c r="Q1139" s="59">
        <v>8.3995999999999995</v>
      </c>
      <c r="T1139" s="1">
        <v>38176</v>
      </c>
      <c r="U1139">
        <v>107.85550000000001</v>
      </c>
      <c r="X1139" s="1">
        <v>38170</v>
      </c>
      <c r="Y1139">
        <v>1.25</v>
      </c>
      <c r="Z1139" s="9">
        <f t="shared" si="225"/>
        <v>4.929692933375307E-5</v>
      </c>
      <c r="AA1139" s="6">
        <f t="shared" si="226"/>
        <v>114.11387131248425</v>
      </c>
      <c r="AB1139" s="6"/>
      <c r="AC1139" s="6"/>
      <c r="AD1139" s="14">
        <v>38120</v>
      </c>
      <c r="AE1139" s="6">
        <v>2.5419999999999998</v>
      </c>
      <c r="AF1139" s="6"/>
      <c r="AG1139" s="6"/>
      <c r="AH1139" s="6"/>
      <c r="AI1139" s="6"/>
      <c r="AJ1139" s="6"/>
      <c r="AK1139" s="6"/>
      <c r="AL1139" s="14">
        <v>38209</v>
      </c>
      <c r="AM1139" s="6">
        <v>10.882</v>
      </c>
      <c r="AN1139" s="6"/>
      <c r="AO1139" s="6"/>
      <c r="AP1139" s="14">
        <v>38085</v>
      </c>
      <c r="AQ1139" s="6">
        <v>0.82730000000000004</v>
      </c>
      <c r="AT1139" s="1"/>
      <c r="AW1139" s="1">
        <f t="shared" si="233"/>
        <v>44491</v>
      </c>
      <c r="AX1139">
        <f t="shared" ca="1" si="234"/>
        <v>0.17699999999999999</v>
      </c>
      <c r="AY1139">
        <f t="shared" ca="1" si="235"/>
        <v>595.03563999999994</v>
      </c>
      <c r="AZ1139">
        <f t="shared" si="227"/>
        <v>5944.21</v>
      </c>
      <c r="BA1139" s="23">
        <f t="shared" si="223"/>
        <v>5.4170999999999997E-2</v>
      </c>
      <c r="BB1139">
        <f t="shared" ca="1" si="224"/>
        <v>142.58127906275661</v>
      </c>
      <c r="BC1139" s="15">
        <f t="shared" si="228"/>
        <v>274.31</v>
      </c>
      <c r="BD1139" s="3">
        <f t="shared" si="229"/>
        <v>-3.3500000000000001E-3</v>
      </c>
      <c r="BE1139" s="3">
        <f t="shared" si="230"/>
        <v>5.8860000000000003E-2</v>
      </c>
      <c r="BF1139" s="6">
        <f t="shared" si="231"/>
        <v>0.85870000000000002</v>
      </c>
      <c r="BG1139" s="6">
        <f t="shared" si="232"/>
        <v>108.49</v>
      </c>
    </row>
    <row r="1140" spans="12:59" x14ac:dyDescent="0.2">
      <c r="L1140" s="1">
        <v>38121</v>
      </c>
      <c r="M1140">
        <v>0.32319999999999999</v>
      </c>
      <c r="P1140" s="11">
        <v>38540</v>
      </c>
      <c r="Q1140" s="59">
        <v>8.3998000000000008</v>
      </c>
      <c r="T1140" s="1">
        <v>38177</v>
      </c>
      <c r="U1140">
        <v>107.9182</v>
      </c>
      <c r="X1140" s="1">
        <v>38174</v>
      </c>
      <c r="Y1140">
        <v>1.3</v>
      </c>
      <c r="Z1140" s="9">
        <f t="shared" si="225"/>
        <v>5.1256175721769992E-5</v>
      </c>
      <c r="AA1140" s="6">
        <f t="shared" si="226"/>
        <v>114.11972035312453</v>
      </c>
      <c r="AB1140" s="6"/>
      <c r="AC1140" s="6"/>
      <c r="AD1140" s="14">
        <v>38121</v>
      </c>
      <c r="AE1140" s="6">
        <v>2.5150000000000001</v>
      </c>
      <c r="AF1140" s="6"/>
      <c r="AG1140" s="6"/>
      <c r="AH1140" s="6"/>
      <c r="AI1140" s="6"/>
      <c r="AJ1140" s="6"/>
      <c r="AK1140" s="6"/>
      <c r="AL1140" s="14">
        <v>38210</v>
      </c>
      <c r="AM1140" s="6">
        <v>10.933999999999999</v>
      </c>
      <c r="AN1140" s="6"/>
      <c r="AO1140" s="6"/>
      <c r="AP1140" s="14">
        <v>38086</v>
      </c>
      <c r="AQ1140" s="6">
        <v>0.82679999999999998</v>
      </c>
      <c r="AT1140" s="1"/>
      <c r="AW1140" s="1">
        <f t="shared" si="233"/>
        <v>44498</v>
      </c>
      <c r="AX1140">
        <f t="shared" ca="1" si="234"/>
        <v>0.1774</v>
      </c>
      <c r="AY1140">
        <f t="shared" ca="1" si="235"/>
        <v>595.80695000000003</v>
      </c>
      <c r="AZ1140">
        <f t="shared" si="227"/>
        <v>5944.21</v>
      </c>
      <c r="BA1140" s="23">
        <f t="shared" si="223"/>
        <v>5.4988999999999996E-2</v>
      </c>
      <c r="BB1140">
        <f t="shared" ca="1" si="224"/>
        <v>142.58348483245911</v>
      </c>
      <c r="BC1140" s="15">
        <f t="shared" si="228"/>
        <v>274.31</v>
      </c>
      <c r="BD1140" s="3">
        <f t="shared" si="229"/>
        <v>-3.64E-3</v>
      </c>
      <c r="BE1140" s="3">
        <f t="shared" si="230"/>
        <v>5.781E-2</v>
      </c>
      <c r="BF1140" s="6">
        <f t="shared" si="231"/>
        <v>0.86499999999999999</v>
      </c>
      <c r="BG1140" s="6">
        <f t="shared" si="232"/>
        <v>108.49</v>
      </c>
    </row>
    <row r="1141" spans="12:59" x14ac:dyDescent="0.2">
      <c r="L1141" s="1">
        <v>38124</v>
      </c>
      <c r="M1141">
        <v>0.32029999999999997</v>
      </c>
      <c r="P1141" s="11">
        <v>38541</v>
      </c>
      <c r="Q1141" s="59">
        <v>8.3999000000000006</v>
      </c>
      <c r="T1141" s="1">
        <v>38180</v>
      </c>
      <c r="U1141">
        <v>107.98090000000001</v>
      </c>
      <c r="X1141" s="1">
        <v>38175</v>
      </c>
      <c r="Y1141">
        <v>1.26</v>
      </c>
      <c r="Z1141" s="9">
        <f t="shared" si="225"/>
        <v>4.968885569511805E-5</v>
      </c>
      <c r="AA1141" s="6">
        <f t="shared" si="226"/>
        <v>114.12539083144112</v>
      </c>
      <c r="AB1141" s="6"/>
      <c r="AC1141" s="6"/>
      <c r="AD1141" s="14">
        <v>38124</v>
      </c>
      <c r="AE1141" s="6">
        <v>2.4430000000000001</v>
      </c>
      <c r="AF1141" s="6"/>
      <c r="AG1141" s="6"/>
      <c r="AH1141" s="6"/>
      <c r="AI1141" s="6"/>
      <c r="AJ1141" s="6"/>
      <c r="AK1141" s="6"/>
      <c r="AL1141" s="14">
        <v>38211</v>
      </c>
      <c r="AM1141" s="6">
        <v>10.869</v>
      </c>
      <c r="AN1141" s="6"/>
      <c r="AO1141" s="6"/>
      <c r="AP1141" s="14">
        <v>38089</v>
      </c>
      <c r="AQ1141" s="6">
        <v>0.82809999999999995</v>
      </c>
      <c r="AT1141" s="1"/>
      <c r="AW1141" s="1">
        <f t="shared" si="233"/>
        <v>44505</v>
      </c>
      <c r="AX1141">
        <f t="shared" ca="1" si="234"/>
        <v>0.1804</v>
      </c>
      <c r="AY1141">
        <f t="shared" ca="1" si="235"/>
        <v>596.50445999999999</v>
      </c>
      <c r="AZ1141">
        <f t="shared" si="227"/>
        <v>6018.51</v>
      </c>
      <c r="BA1141" s="23">
        <f t="shared" si="223"/>
        <v>5.3726000000000003E-2</v>
      </c>
      <c r="BB1141">
        <f t="shared" ca="1" si="224"/>
        <v>142.58574717551556</v>
      </c>
      <c r="BC1141" s="15">
        <f t="shared" si="228"/>
        <v>276.589</v>
      </c>
      <c r="BD1141" s="3">
        <f t="shared" si="229"/>
        <v>-4.2300000000000003E-3</v>
      </c>
      <c r="BE1141" s="3">
        <f t="shared" si="230"/>
        <v>5.6529999999999997E-2</v>
      </c>
      <c r="BF1141" s="6">
        <f t="shared" si="231"/>
        <v>0.86439999999999995</v>
      </c>
      <c r="BG1141" s="6">
        <f t="shared" si="232"/>
        <v>109.41</v>
      </c>
    </row>
    <row r="1142" spans="12:59" x14ac:dyDescent="0.2">
      <c r="L1142" s="1">
        <v>38125</v>
      </c>
      <c r="M1142">
        <v>0.31890000000000002</v>
      </c>
      <c r="P1142" s="11">
        <v>38544</v>
      </c>
      <c r="Q1142" s="59">
        <v>8.3999000000000006</v>
      </c>
      <c r="T1142" s="1">
        <v>38181</v>
      </c>
      <c r="U1142">
        <v>108.0437</v>
      </c>
      <c r="X1142" s="1">
        <v>38176</v>
      </c>
      <c r="Y1142">
        <v>1.26</v>
      </c>
      <c r="Z1142" s="9">
        <f t="shared" si="225"/>
        <v>4.968885569511805E-5</v>
      </c>
      <c r="AA1142" s="6">
        <f t="shared" si="226"/>
        <v>114.13106159151729</v>
      </c>
      <c r="AB1142" s="6"/>
      <c r="AC1142" s="6"/>
      <c r="AD1142" s="14">
        <v>38125</v>
      </c>
      <c r="AE1142" s="6">
        <v>2.4140000000000001</v>
      </c>
      <c r="AF1142" s="6"/>
      <c r="AG1142" s="6"/>
      <c r="AH1142" s="6"/>
      <c r="AI1142" s="6"/>
      <c r="AJ1142" s="6"/>
      <c r="AK1142" s="6"/>
      <c r="AL1142" s="14">
        <v>38212</v>
      </c>
      <c r="AM1142" s="6">
        <v>10.634</v>
      </c>
      <c r="AN1142" s="6"/>
      <c r="AO1142" s="6"/>
      <c r="AP1142" s="14">
        <v>38090</v>
      </c>
      <c r="AQ1142" s="6">
        <v>0.83709999999999996</v>
      </c>
      <c r="AT1142" s="1"/>
      <c r="AW1142" s="1">
        <f t="shared" si="233"/>
        <v>44512</v>
      </c>
      <c r="AX1142">
        <f t="shared" ca="1" si="234"/>
        <v>0.1832</v>
      </c>
      <c r="AY1142">
        <f t="shared" ca="1" si="235"/>
        <v>597.37756000000002</v>
      </c>
      <c r="AZ1142">
        <f t="shared" si="227"/>
        <v>6018.51</v>
      </c>
      <c r="BA1142" s="23">
        <f t="shared" si="223"/>
        <v>5.2713999999999997E-2</v>
      </c>
      <c r="BB1142">
        <f t="shared" ca="1" si="224"/>
        <v>142.58755707580596</v>
      </c>
      <c r="BC1142" s="15">
        <f t="shared" si="228"/>
        <v>276.589</v>
      </c>
      <c r="BD1142" s="3">
        <f t="shared" si="229"/>
        <v>-5.11E-3</v>
      </c>
      <c r="BE1142" s="3">
        <f t="shared" si="230"/>
        <v>5.636E-2</v>
      </c>
      <c r="BF1142" s="6">
        <f t="shared" si="231"/>
        <v>0.87390000000000001</v>
      </c>
      <c r="BG1142" s="6">
        <f t="shared" si="232"/>
        <v>109.41</v>
      </c>
    </row>
    <row r="1143" spans="12:59" x14ac:dyDescent="0.2">
      <c r="L1143" s="1">
        <v>38126</v>
      </c>
      <c r="M1143">
        <v>0.31769999999999998</v>
      </c>
      <c r="P1143" s="11">
        <v>38545</v>
      </c>
      <c r="Q1143" s="59">
        <v>8.3999000000000006</v>
      </c>
      <c r="T1143" s="1">
        <v>38182</v>
      </c>
      <c r="U1143">
        <v>108.1065</v>
      </c>
      <c r="X1143" s="1">
        <v>38177</v>
      </c>
      <c r="Y1143">
        <v>1.24</v>
      </c>
      <c r="Z1143" s="9">
        <f t="shared" si="225"/>
        <v>4.8904964415230623E-5</v>
      </c>
      <c r="AA1143" s="6">
        <f t="shared" si="226"/>
        <v>114.1366431670231</v>
      </c>
      <c r="AB1143" s="6"/>
      <c r="AC1143" s="6"/>
      <c r="AD1143" s="14">
        <v>38126</v>
      </c>
      <c r="AE1143" s="6">
        <v>2.379</v>
      </c>
      <c r="AF1143" s="6"/>
      <c r="AG1143" s="6"/>
      <c r="AH1143" s="6"/>
      <c r="AI1143" s="6"/>
      <c r="AJ1143" s="6"/>
      <c r="AK1143" s="6"/>
      <c r="AL1143" s="14">
        <v>38215</v>
      </c>
      <c r="AM1143" s="6">
        <v>10.641999999999999</v>
      </c>
      <c r="AN1143" s="6"/>
      <c r="AO1143" s="6"/>
      <c r="AP1143" s="14">
        <v>38091</v>
      </c>
      <c r="AQ1143" s="6">
        <v>0.83599999999999997</v>
      </c>
      <c r="AT1143" s="1"/>
      <c r="AW1143" s="1">
        <f t="shared" si="233"/>
        <v>44519</v>
      </c>
      <c r="AX1143">
        <f t="shared" ca="1" si="234"/>
        <v>0.17810000000000001</v>
      </c>
      <c r="AY1143">
        <f t="shared" ca="1" si="235"/>
        <v>598.07690000000002</v>
      </c>
      <c r="AZ1143">
        <f t="shared" si="227"/>
        <v>6018.51</v>
      </c>
      <c r="BA1143" s="23">
        <f t="shared" ref="BA1143:BA1206" si="236">INDEX($P$4:$Q$10000,MATCH($AW1143,$P$4:$P$10000,1),2)/100</f>
        <v>5.3072000000000001E-2</v>
      </c>
      <c r="BB1143">
        <f t="shared" ca="1" si="224"/>
        <v>142.58981948347594</v>
      </c>
      <c r="BC1143" s="15">
        <f t="shared" si="228"/>
        <v>276.589</v>
      </c>
      <c r="BD1143" s="3">
        <f t="shared" si="229"/>
        <v>-5.0400000000000002E-3</v>
      </c>
      <c r="BE1143" s="3">
        <f t="shared" si="230"/>
        <v>5.6329999999999998E-2</v>
      </c>
      <c r="BF1143" s="6">
        <f t="shared" si="231"/>
        <v>0.88639999999999997</v>
      </c>
      <c r="BG1143" s="6">
        <f t="shared" si="232"/>
        <v>109.41</v>
      </c>
    </row>
    <row r="1144" spans="12:59" x14ac:dyDescent="0.2">
      <c r="L1144" s="1">
        <v>38127</v>
      </c>
      <c r="M1144">
        <v>0.31140000000000001</v>
      </c>
      <c r="P1144" s="11">
        <v>38546</v>
      </c>
      <c r="Q1144" s="59">
        <v>8.3999000000000006</v>
      </c>
      <c r="T1144" s="1">
        <v>38183</v>
      </c>
      <c r="U1144">
        <v>108.16930000000001</v>
      </c>
      <c r="X1144" s="1">
        <v>38180</v>
      </c>
      <c r="Y1144">
        <v>1.26</v>
      </c>
      <c r="Z1144" s="9">
        <f t="shared" si="225"/>
        <v>4.968885569511805E-5</v>
      </c>
      <c r="AA1144" s="6">
        <f t="shared" si="226"/>
        <v>114.14231448621494</v>
      </c>
      <c r="AB1144" s="6"/>
      <c r="AC1144" s="6"/>
      <c r="AD1144" s="14">
        <v>38127</v>
      </c>
      <c r="AE1144" s="6">
        <v>2.339</v>
      </c>
      <c r="AF1144" s="6"/>
      <c r="AG1144" s="6"/>
      <c r="AH1144" s="6"/>
      <c r="AI1144" s="6"/>
      <c r="AJ1144" s="6"/>
      <c r="AK1144" s="6"/>
      <c r="AL1144" s="14">
        <v>38216</v>
      </c>
      <c r="AM1144" s="6">
        <v>10.573</v>
      </c>
      <c r="AN1144" s="6"/>
      <c r="AO1144" s="6"/>
      <c r="AP1144" s="14">
        <v>38092</v>
      </c>
      <c r="AQ1144" s="6">
        <v>0.83450000000000002</v>
      </c>
      <c r="AT1144" s="1"/>
      <c r="AW1144" s="1">
        <f t="shared" si="233"/>
        <v>44526</v>
      </c>
      <c r="AX1144">
        <f t="shared" ca="1" si="234"/>
        <v>0.17829999999999999</v>
      </c>
      <c r="AY1144">
        <f t="shared" ca="1" si="235"/>
        <v>598.95214999999996</v>
      </c>
      <c r="AZ1144">
        <f t="shared" si="227"/>
        <v>6018.51</v>
      </c>
      <c r="BA1144" s="23">
        <f t="shared" si="236"/>
        <v>5.3399999999999996E-2</v>
      </c>
      <c r="BB1144">
        <f t="shared" ca="1" si="224"/>
        <v>142.59162943545783</v>
      </c>
      <c r="BC1144" s="15">
        <f t="shared" si="228"/>
        <v>276.589</v>
      </c>
      <c r="BD1144" s="3">
        <f t="shared" si="229"/>
        <v>-4.6300000000000004E-3</v>
      </c>
      <c r="BE1144" s="3">
        <f t="shared" si="230"/>
        <v>5.9029999999999999E-2</v>
      </c>
      <c r="BF1144" s="6">
        <f t="shared" si="231"/>
        <v>0.88339999999999996</v>
      </c>
      <c r="BG1144" s="6">
        <f t="shared" si="232"/>
        <v>109.41</v>
      </c>
    </row>
    <row r="1145" spans="12:59" x14ac:dyDescent="0.2">
      <c r="L1145" s="1">
        <v>38128</v>
      </c>
      <c r="M1145">
        <v>0.31240000000000001</v>
      </c>
      <c r="P1145" s="11">
        <v>38547</v>
      </c>
      <c r="Q1145" s="59">
        <v>8.3999000000000006</v>
      </c>
      <c r="T1145" s="1">
        <v>38184</v>
      </c>
      <c r="U1145">
        <v>108.23220000000001</v>
      </c>
      <c r="X1145" s="1">
        <v>38181</v>
      </c>
      <c r="Y1145">
        <v>1.24</v>
      </c>
      <c r="Z1145" s="9">
        <f t="shared" si="225"/>
        <v>4.8904964415230623E-5</v>
      </c>
      <c r="AA1145" s="6">
        <f t="shared" si="226"/>
        <v>114.14789661204317</v>
      </c>
      <c r="AB1145" s="6"/>
      <c r="AC1145" s="6"/>
      <c r="AD1145" s="14">
        <v>38128</v>
      </c>
      <c r="AE1145" s="6">
        <v>2.411</v>
      </c>
      <c r="AF1145" s="6"/>
      <c r="AG1145" s="6"/>
      <c r="AH1145" s="6"/>
      <c r="AI1145" s="6"/>
      <c r="AJ1145" s="6"/>
      <c r="AK1145" s="6"/>
      <c r="AL1145" s="14">
        <v>38217</v>
      </c>
      <c r="AM1145" s="6">
        <v>10.544</v>
      </c>
      <c r="AN1145" s="6"/>
      <c r="AO1145" s="6"/>
      <c r="AP1145" s="14">
        <v>38093</v>
      </c>
      <c r="AQ1145" s="6">
        <v>0.83379999999999999</v>
      </c>
      <c r="AT1145" s="1"/>
      <c r="AW1145" s="1">
        <f t="shared" si="233"/>
        <v>44533</v>
      </c>
      <c r="AX1145">
        <f t="shared" ca="1" si="234"/>
        <v>0.1769</v>
      </c>
      <c r="AY1145">
        <f t="shared" ca="1" si="235"/>
        <v>599.82874000000004</v>
      </c>
      <c r="AZ1145">
        <f t="shared" si="227"/>
        <v>6075.69</v>
      </c>
      <c r="BA1145" s="23">
        <f t="shared" si="236"/>
        <v>5.2340999999999999E-2</v>
      </c>
      <c r="BB1145">
        <f t="shared" ca="1" si="224"/>
        <v>142.59383536528335</v>
      </c>
      <c r="BC1145" s="15">
        <f t="shared" si="228"/>
        <v>277.94799999999998</v>
      </c>
      <c r="BD1145" s="3">
        <f t="shared" si="229"/>
        <v>-5.6100000000000004E-3</v>
      </c>
      <c r="BE1145" s="3">
        <f t="shared" si="230"/>
        <v>5.4969999999999998E-2</v>
      </c>
      <c r="BF1145" s="6">
        <f t="shared" si="231"/>
        <v>0.88400000000000001</v>
      </c>
      <c r="BG1145" s="6">
        <f t="shared" si="232"/>
        <v>109.9</v>
      </c>
    </row>
    <row r="1146" spans="12:59" x14ac:dyDescent="0.2">
      <c r="L1146" s="1">
        <v>38131</v>
      </c>
      <c r="M1146">
        <v>0.31469999999999998</v>
      </c>
      <c r="P1146" s="11">
        <v>38548</v>
      </c>
      <c r="Q1146" s="59">
        <v>8.3999000000000006</v>
      </c>
      <c r="T1146" s="1">
        <v>38187</v>
      </c>
      <c r="U1146">
        <v>108.29510000000001</v>
      </c>
      <c r="X1146" s="1">
        <v>38182</v>
      </c>
      <c r="Y1146">
        <v>1.24</v>
      </c>
      <c r="Z1146" s="9">
        <f t="shared" si="225"/>
        <v>4.8904964415230623E-5</v>
      </c>
      <c r="AA1146" s="6">
        <f t="shared" si="226"/>
        <v>114.15347901086506</v>
      </c>
      <c r="AB1146" s="6"/>
      <c r="AC1146" s="6"/>
      <c r="AD1146" s="14">
        <v>38131</v>
      </c>
      <c r="AE1146" s="6">
        <v>2.3879999999999999</v>
      </c>
      <c r="AF1146" s="6"/>
      <c r="AG1146" s="6"/>
      <c r="AH1146" s="6"/>
      <c r="AI1146" s="6"/>
      <c r="AJ1146" s="6"/>
      <c r="AK1146" s="6"/>
      <c r="AL1146" s="14">
        <v>38218</v>
      </c>
      <c r="AM1146" s="6">
        <v>10.539</v>
      </c>
      <c r="AN1146" s="6"/>
      <c r="AO1146" s="6"/>
      <c r="AP1146" s="14">
        <v>38096</v>
      </c>
      <c r="AQ1146" s="6">
        <v>0.83160000000000001</v>
      </c>
      <c r="AT1146" s="1"/>
      <c r="AW1146" s="1">
        <f t="shared" si="233"/>
        <v>44540</v>
      </c>
      <c r="AX1146">
        <f t="shared" ca="1" si="234"/>
        <v>0.17810000000000001</v>
      </c>
      <c r="AY1146">
        <f t="shared" ca="1" si="235"/>
        <v>600.77257999999995</v>
      </c>
      <c r="AZ1146">
        <f t="shared" si="227"/>
        <v>6075.69</v>
      </c>
      <c r="BA1146" s="23">
        <f t="shared" si="236"/>
        <v>5.0785999999999998E-2</v>
      </c>
      <c r="BB1146">
        <f t="shared" ref="BB1146:BB1209" ca="1" si="237">IFERROR(IFERROR(INDEX($X$4:$AA$6311,MATCH($AW1146,$X$4:$X$6311,0),4),INDEX($X$4:$AA$6311,MATCH($AW1146-1,$X$4:$X$6311,0),4)),INDEX($X$4:$AA$6311,MATCH($AW1146-2,$X$4:$X$6311,1),4))</f>
        <v>142.59609787256963</v>
      </c>
      <c r="BC1146" s="15">
        <f t="shared" si="228"/>
        <v>277.94799999999998</v>
      </c>
      <c r="BD1146" s="3">
        <f t="shared" si="229"/>
        <v>-3.4499999999999999E-3</v>
      </c>
      <c r="BE1146" s="3">
        <f t="shared" si="230"/>
        <v>5.4960000000000002E-2</v>
      </c>
      <c r="BF1146" s="6">
        <f t="shared" si="231"/>
        <v>0.88360000000000005</v>
      </c>
      <c r="BG1146" s="6">
        <f t="shared" si="232"/>
        <v>109.9</v>
      </c>
    </row>
    <row r="1147" spans="12:59" x14ac:dyDescent="0.2">
      <c r="L1147" s="1">
        <v>38132</v>
      </c>
      <c r="M1147">
        <v>0.31680000000000003</v>
      </c>
      <c r="P1147" s="11">
        <v>38551</v>
      </c>
      <c r="Q1147" s="59">
        <v>8.3999000000000006</v>
      </c>
      <c r="T1147" s="1">
        <v>38188</v>
      </c>
      <c r="U1147">
        <v>108.358</v>
      </c>
      <c r="X1147" s="1">
        <v>38183</v>
      </c>
      <c r="Y1147">
        <v>1.3</v>
      </c>
      <c r="Z1147" s="9">
        <f t="shared" si="225"/>
        <v>5.1256175721769992E-5</v>
      </c>
      <c r="AA1147" s="6">
        <f t="shared" si="226"/>
        <v>114.15933008164448</v>
      </c>
      <c r="AB1147" s="6"/>
      <c r="AC1147" s="6"/>
      <c r="AD1147" s="14">
        <v>38132</v>
      </c>
      <c r="AE1147" s="6">
        <v>2.3980000000000001</v>
      </c>
      <c r="AF1147" s="6"/>
      <c r="AG1147" s="6"/>
      <c r="AH1147" s="6"/>
      <c r="AI1147" s="6"/>
      <c r="AJ1147" s="6"/>
      <c r="AK1147" s="6"/>
      <c r="AL1147" s="14">
        <v>38219</v>
      </c>
      <c r="AM1147" s="6">
        <v>10.388999999999999</v>
      </c>
      <c r="AN1147" s="6"/>
      <c r="AO1147" s="6"/>
      <c r="AP1147" s="14">
        <v>38097</v>
      </c>
      <c r="AQ1147" s="6">
        <v>0.84279999999999999</v>
      </c>
      <c r="AT1147" s="1"/>
      <c r="AW1147" s="1">
        <f t="shared" si="233"/>
        <v>44547</v>
      </c>
      <c r="AX1147">
        <f t="shared" ca="1" si="234"/>
        <v>0.17560000000000001</v>
      </c>
      <c r="AY1147">
        <f t="shared" ca="1" si="235"/>
        <v>601.81713999999999</v>
      </c>
      <c r="AZ1147">
        <f t="shared" si="227"/>
        <v>6075.69</v>
      </c>
      <c r="BA1147" s="23">
        <f t="shared" si="236"/>
        <v>5.3326999999999999E-2</v>
      </c>
      <c r="BB1147">
        <f t="shared" ca="1" si="237"/>
        <v>142.59836041575466</v>
      </c>
      <c r="BC1147" s="15">
        <f t="shared" si="228"/>
        <v>277.94799999999998</v>
      </c>
      <c r="BD1147" s="3">
        <f t="shared" si="229"/>
        <v>-3.6700000000000001E-3</v>
      </c>
      <c r="BE1147" s="3">
        <f t="shared" si="230"/>
        <v>5.5419999999999997E-2</v>
      </c>
      <c r="BF1147" s="6">
        <f t="shared" si="231"/>
        <v>0.88990000000000002</v>
      </c>
      <c r="BG1147" s="6">
        <f t="shared" si="232"/>
        <v>109.9</v>
      </c>
    </row>
    <row r="1148" spans="12:59" x14ac:dyDescent="0.2">
      <c r="L1148" s="1">
        <v>38133</v>
      </c>
      <c r="M1148">
        <v>0.31509999999999999</v>
      </c>
      <c r="P1148" s="11">
        <v>38552</v>
      </c>
      <c r="Q1148" s="59">
        <v>8.3999000000000006</v>
      </c>
      <c r="T1148" s="1">
        <v>38189</v>
      </c>
      <c r="U1148">
        <v>108.42100000000001</v>
      </c>
      <c r="X1148" s="1">
        <v>38184</v>
      </c>
      <c r="Y1148">
        <v>1.24</v>
      </c>
      <c r="Z1148" s="9">
        <f t="shared" si="225"/>
        <v>4.8904964415230623E-5</v>
      </c>
      <c r="AA1148" s="6">
        <f t="shared" si="226"/>
        <v>114.16491303961979</v>
      </c>
      <c r="AB1148" s="6"/>
      <c r="AC1148" s="6"/>
      <c r="AD1148" s="14">
        <v>38133</v>
      </c>
      <c r="AE1148" s="6">
        <v>2.3769999999999998</v>
      </c>
      <c r="AF1148" s="6"/>
      <c r="AG1148" s="6"/>
      <c r="AH1148" s="6"/>
      <c r="AI1148" s="6"/>
      <c r="AJ1148" s="6"/>
      <c r="AK1148" s="6"/>
      <c r="AL1148" s="14">
        <v>38222</v>
      </c>
      <c r="AM1148" s="6">
        <v>10.374000000000001</v>
      </c>
      <c r="AN1148" s="6"/>
      <c r="AO1148" s="6"/>
      <c r="AP1148" s="14">
        <v>38098</v>
      </c>
      <c r="AQ1148" s="6">
        <v>0.84440000000000004</v>
      </c>
      <c r="AT1148" s="1"/>
      <c r="AW1148" s="1">
        <f t="shared" si="233"/>
        <v>44554</v>
      </c>
      <c r="AX1148">
        <f t="shared" ca="1" si="234"/>
        <v>0.1762</v>
      </c>
      <c r="AY1148">
        <f t="shared" ca="1" si="235"/>
        <v>602.86352999999997</v>
      </c>
      <c r="AZ1148">
        <f t="shared" si="227"/>
        <v>6075.69</v>
      </c>
      <c r="BA1148" s="23">
        <f t="shared" si="236"/>
        <v>5.3699999999999998E-2</v>
      </c>
      <c r="BB1148">
        <f t="shared" ca="1" si="237"/>
        <v>142.60062299483903</v>
      </c>
      <c r="BC1148" s="15">
        <f t="shared" si="228"/>
        <v>277.94799999999998</v>
      </c>
      <c r="BD1148" s="3">
        <f t="shared" si="229"/>
        <v>-3.5699999999999998E-3</v>
      </c>
      <c r="BE1148" s="3">
        <f t="shared" si="230"/>
        <v>5.5709999999999996E-2</v>
      </c>
      <c r="BF1148" s="6">
        <f t="shared" si="231"/>
        <v>0.88339999999999996</v>
      </c>
      <c r="BG1148" s="6">
        <f t="shared" si="232"/>
        <v>109.9</v>
      </c>
    </row>
    <row r="1149" spans="12:59" x14ac:dyDescent="0.2">
      <c r="L1149" s="1">
        <v>38134</v>
      </c>
      <c r="M1149">
        <v>0.32079999999999997</v>
      </c>
      <c r="P1149" s="11">
        <v>38553</v>
      </c>
      <c r="Q1149" s="59">
        <v>8.4</v>
      </c>
      <c r="T1149" s="1">
        <v>38190</v>
      </c>
      <c r="U1149">
        <v>108.48390000000001</v>
      </c>
      <c r="X1149" s="1">
        <v>38187</v>
      </c>
      <c r="Y1149">
        <v>1.25</v>
      </c>
      <c r="Z1149" s="9">
        <f t="shared" si="225"/>
        <v>4.929692933375307E-5</v>
      </c>
      <c r="AA1149" s="6">
        <f t="shared" si="226"/>
        <v>114.1705410192703</v>
      </c>
      <c r="AB1149" s="6"/>
      <c r="AC1149" s="6"/>
      <c r="AD1149" s="14">
        <v>38134</v>
      </c>
      <c r="AE1149" s="6">
        <v>2.3479999999999999</v>
      </c>
      <c r="AF1149" s="6"/>
      <c r="AG1149" s="6"/>
      <c r="AH1149" s="6"/>
      <c r="AI1149" s="6"/>
      <c r="AJ1149" s="6"/>
      <c r="AK1149" s="6"/>
      <c r="AL1149" s="14">
        <v>38223</v>
      </c>
      <c r="AM1149" s="6">
        <v>10.298</v>
      </c>
      <c r="AN1149" s="6"/>
      <c r="AO1149" s="6"/>
      <c r="AP1149" s="14">
        <v>38099</v>
      </c>
      <c r="AQ1149" s="6">
        <v>0.84</v>
      </c>
      <c r="AT1149" s="1"/>
      <c r="AW1149" s="1">
        <f t="shared" si="233"/>
        <v>44561</v>
      </c>
      <c r="AX1149">
        <f t="shared" ca="1" si="234"/>
        <v>0.17949999999999999</v>
      </c>
      <c r="AY1149">
        <f t="shared" ca="1" si="235"/>
        <v>603.91168000000005</v>
      </c>
      <c r="AZ1149">
        <f t="shared" si="227"/>
        <v>6120.04</v>
      </c>
      <c r="BA1149" s="23">
        <f t="shared" si="236"/>
        <v>5.4850000000000003E-2</v>
      </c>
      <c r="BB1149">
        <f t="shared" ca="1" si="237"/>
        <v>142.60282906379729</v>
      </c>
      <c r="BC1149" s="15">
        <f t="shared" si="228"/>
        <v>278.80200000000002</v>
      </c>
      <c r="BD1149" s="3">
        <f t="shared" si="229"/>
        <v>-4.1599999999999996E-3</v>
      </c>
      <c r="BE1149" s="3">
        <f t="shared" si="230"/>
        <v>5.4619999999999995E-2</v>
      </c>
      <c r="BF1149" s="6">
        <f t="shared" si="231"/>
        <v>0.87929999999999997</v>
      </c>
      <c r="BG1149" s="6">
        <f t="shared" si="232"/>
        <v>110.37</v>
      </c>
    </row>
    <row r="1150" spans="12:59" x14ac:dyDescent="0.2">
      <c r="L1150" s="1">
        <v>38135</v>
      </c>
      <c r="M1150">
        <v>0.32340000000000002</v>
      </c>
      <c r="P1150" s="11">
        <v>38554</v>
      </c>
      <c r="Q1150" s="59">
        <v>8.4</v>
      </c>
      <c r="T1150" s="1">
        <v>38191</v>
      </c>
      <c r="U1150">
        <v>108.54689999999999</v>
      </c>
      <c r="X1150" s="1">
        <v>38188</v>
      </c>
      <c r="Y1150">
        <v>1.25</v>
      </c>
      <c r="Z1150" s="9">
        <f t="shared" si="225"/>
        <v>4.929692933375307E-5</v>
      </c>
      <c r="AA1150" s="6">
        <f t="shared" si="226"/>
        <v>114.17616927636293</v>
      </c>
      <c r="AB1150" s="6"/>
      <c r="AC1150" s="6"/>
      <c r="AD1150" s="14">
        <v>38135</v>
      </c>
      <c r="AE1150" s="6">
        <v>2.383</v>
      </c>
      <c r="AF1150" s="6"/>
      <c r="AG1150" s="6"/>
      <c r="AH1150" s="6"/>
      <c r="AI1150" s="6"/>
      <c r="AJ1150" s="6"/>
      <c r="AK1150" s="6"/>
      <c r="AL1150" s="14">
        <v>38224</v>
      </c>
      <c r="AM1150" s="6">
        <v>10.382999999999999</v>
      </c>
      <c r="AN1150" s="6"/>
      <c r="AO1150" s="6"/>
      <c r="AP1150" s="14">
        <v>38100</v>
      </c>
      <c r="AQ1150" s="6">
        <v>0.84450000000000003</v>
      </c>
      <c r="AT1150" s="1"/>
      <c r="AW1150" s="1">
        <f t="shared" si="233"/>
        <v>44568</v>
      </c>
      <c r="AX1150">
        <f t="shared" ca="1" si="234"/>
        <v>0.1774</v>
      </c>
      <c r="AY1150">
        <f t="shared" ca="1" si="235"/>
        <v>604.96167000000003</v>
      </c>
      <c r="AZ1150">
        <f t="shared" si="227"/>
        <v>6120.04</v>
      </c>
      <c r="BA1150" s="23">
        <f t="shared" si="236"/>
        <v>5.67E-2</v>
      </c>
      <c r="BB1150">
        <f t="shared" ca="1" si="237"/>
        <v>142.60509171378476</v>
      </c>
      <c r="BC1150" s="15">
        <f t="shared" si="228"/>
        <v>278.80200000000002</v>
      </c>
      <c r="BD1150" s="3">
        <f t="shared" si="229"/>
        <v>-1.2099999999999999E-3</v>
      </c>
      <c r="BE1150" s="3">
        <f t="shared" si="230"/>
        <v>5.7519999999999995E-2</v>
      </c>
      <c r="BF1150" s="6">
        <f t="shared" si="231"/>
        <v>0.88009999999999999</v>
      </c>
      <c r="BG1150" s="6">
        <f t="shared" si="232"/>
        <v>110.37</v>
      </c>
    </row>
    <row r="1151" spans="12:59" x14ac:dyDescent="0.2">
      <c r="L1151" s="1">
        <v>38138</v>
      </c>
      <c r="M1151">
        <v>0.31369999999999998</v>
      </c>
      <c r="P1151" s="11">
        <v>38555</v>
      </c>
      <c r="Q1151" s="59">
        <v>8.4</v>
      </c>
      <c r="T1151" s="1">
        <v>38194</v>
      </c>
      <c r="U1151">
        <v>108.6099</v>
      </c>
      <c r="X1151" s="1">
        <v>38189</v>
      </c>
      <c r="Y1151">
        <v>1.25</v>
      </c>
      <c r="Z1151" s="9">
        <f t="shared" si="225"/>
        <v>4.929692933375307E-5</v>
      </c>
      <c r="AA1151" s="6">
        <f t="shared" si="226"/>
        <v>114.18179781091135</v>
      </c>
      <c r="AB1151" s="6"/>
      <c r="AC1151" s="6"/>
      <c r="AD1151" s="14">
        <v>38138</v>
      </c>
      <c r="AE1151" s="6">
        <v>2.3809999999999998</v>
      </c>
      <c r="AF1151" s="6"/>
      <c r="AG1151" s="6"/>
      <c r="AH1151" s="6"/>
      <c r="AI1151" s="6"/>
      <c r="AJ1151" s="6"/>
      <c r="AK1151" s="6"/>
      <c r="AL1151" s="14">
        <v>38225</v>
      </c>
      <c r="AM1151" s="6">
        <v>10.423</v>
      </c>
      <c r="AN1151" s="6"/>
      <c r="AO1151" s="6"/>
      <c r="AP1151" s="14">
        <v>38103</v>
      </c>
      <c r="AQ1151" s="6">
        <v>0.8427</v>
      </c>
      <c r="AT1151" s="1"/>
      <c r="AW1151" s="1">
        <f t="shared" si="233"/>
        <v>44575</v>
      </c>
      <c r="AX1151">
        <f t="shared" ca="1" si="234"/>
        <v>0.1807</v>
      </c>
      <c r="AY1151">
        <f t="shared" ca="1" si="235"/>
        <v>606.01349000000005</v>
      </c>
      <c r="AZ1151">
        <f t="shared" si="227"/>
        <v>6120.04</v>
      </c>
      <c r="BA1151" s="23">
        <f t="shared" si="236"/>
        <v>5.7065999999999999E-2</v>
      </c>
      <c r="BB1151">
        <f t="shared" ca="1" si="237"/>
        <v>142.60735439967323</v>
      </c>
      <c r="BC1151" s="15">
        <f t="shared" si="228"/>
        <v>278.80200000000002</v>
      </c>
      <c r="BD1151" s="3">
        <f t="shared" si="229"/>
        <v>-6.4000000000000005E-4</v>
      </c>
      <c r="BE1151" s="3">
        <f t="shared" si="230"/>
        <v>5.7969999999999994E-2</v>
      </c>
      <c r="BF1151" s="6">
        <f t="shared" si="231"/>
        <v>0.876</v>
      </c>
      <c r="BG1151" s="6">
        <f t="shared" si="232"/>
        <v>110.37</v>
      </c>
    </row>
    <row r="1152" spans="12:59" x14ac:dyDescent="0.2">
      <c r="L1152" s="1">
        <v>38139</v>
      </c>
      <c r="M1152">
        <v>0.318</v>
      </c>
      <c r="P1152" s="11">
        <v>38558</v>
      </c>
      <c r="Q1152" s="59">
        <v>8.4</v>
      </c>
      <c r="T1152" s="1">
        <v>38195</v>
      </c>
      <c r="U1152">
        <v>108.673</v>
      </c>
      <c r="X1152" s="1">
        <v>38190</v>
      </c>
      <c r="Y1152">
        <v>1.26</v>
      </c>
      <c r="Z1152" s="9">
        <f t="shared" si="225"/>
        <v>4.968885569511805E-5</v>
      </c>
      <c r="AA1152" s="6">
        <f t="shared" si="226"/>
        <v>114.18747137378578</v>
      </c>
      <c r="AB1152" s="6"/>
      <c r="AC1152" s="6"/>
      <c r="AD1152" s="14">
        <v>38139</v>
      </c>
      <c r="AE1152" s="6">
        <v>2.35</v>
      </c>
      <c r="AF1152" s="6"/>
      <c r="AG1152" s="6"/>
      <c r="AH1152" s="6"/>
      <c r="AI1152" s="6"/>
      <c r="AJ1152" s="6"/>
      <c r="AK1152" s="6"/>
      <c r="AL1152" s="14">
        <v>38226</v>
      </c>
      <c r="AM1152" s="6">
        <v>10.361000000000001</v>
      </c>
      <c r="AN1152" s="6"/>
      <c r="AO1152" s="6"/>
      <c r="AP1152" s="14">
        <v>38104</v>
      </c>
      <c r="AQ1152" s="6">
        <v>0.83879999999999999</v>
      </c>
      <c r="AT1152" s="1"/>
      <c r="AW1152" s="1">
        <f t="shared" si="233"/>
        <v>44582</v>
      </c>
      <c r="AX1152">
        <f t="shared" ca="1" si="234"/>
        <v>0.1832</v>
      </c>
      <c r="AY1152">
        <f t="shared" ca="1" si="235"/>
        <v>607.06726000000003</v>
      </c>
      <c r="AZ1152">
        <f t="shared" si="227"/>
        <v>6120.04</v>
      </c>
      <c r="BA1152" s="23">
        <f t="shared" si="236"/>
        <v>5.6822999999999999E-2</v>
      </c>
      <c r="BB1152">
        <f t="shared" ca="1" si="237"/>
        <v>142.60916457423309</v>
      </c>
      <c r="BC1152" s="15">
        <f t="shared" si="228"/>
        <v>278.80200000000002</v>
      </c>
      <c r="BD1152" s="3">
        <f t="shared" si="229"/>
        <v>-8.7999999999999992E-4</v>
      </c>
      <c r="BE1152" s="3">
        <f t="shared" si="230"/>
        <v>5.7489999999999999E-2</v>
      </c>
      <c r="BF1152" s="6">
        <f t="shared" si="231"/>
        <v>0.88149999999999995</v>
      </c>
      <c r="BG1152" s="6">
        <f t="shared" si="232"/>
        <v>110.37</v>
      </c>
    </row>
    <row r="1153" spans="12:59" x14ac:dyDescent="0.2">
      <c r="L1153" s="1">
        <v>38140</v>
      </c>
      <c r="M1153">
        <v>0.31909999999999999</v>
      </c>
      <c r="P1153" s="11">
        <v>38559</v>
      </c>
      <c r="Q1153" s="59">
        <v>8.4</v>
      </c>
      <c r="T1153" s="1">
        <v>38196</v>
      </c>
      <c r="U1153">
        <v>108.73609999999999</v>
      </c>
      <c r="X1153" s="1">
        <v>38191</v>
      </c>
      <c r="Y1153">
        <v>1.25</v>
      </c>
      <c r="Z1153" s="9">
        <f t="shared" si="225"/>
        <v>4.929692933375307E-5</v>
      </c>
      <c r="AA1153" s="6">
        <f t="shared" si="226"/>
        <v>114.19310046549289</v>
      </c>
      <c r="AB1153" s="6"/>
      <c r="AC1153" s="6"/>
      <c r="AD1153" s="14">
        <v>38140</v>
      </c>
      <c r="AE1153" s="6">
        <v>2.403</v>
      </c>
      <c r="AF1153" s="6"/>
      <c r="AG1153" s="6"/>
      <c r="AH1153" s="6"/>
      <c r="AI1153" s="6"/>
      <c r="AJ1153" s="6"/>
      <c r="AK1153" s="6"/>
      <c r="AL1153" s="14">
        <v>38229</v>
      </c>
      <c r="AM1153" s="6">
        <v>10.241</v>
      </c>
      <c r="AN1153" s="6"/>
      <c r="AO1153" s="6"/>
      <c r="AP1153" s="14">
        <v>38105</v>
      </c>
      <c r="AQ1153" s="6">
        <v>0.84470000000000001</v>
      </c>
      <c r="AT1153" s="1"/>
      <c r="AW1153" s="1">
        <f t="shared" si="233"/>
        <v>44589</v>
      </c>
      <c r="AX1153">
        <f t="shared" ca="1" si="234"/>
        <v>0.18629999999999999</v>
      </c>
      <c r="AY1153">
        <f t="shared" ca="1" si="235"/>
        <v>608.12285999999995</v>
      </c>
      <c r="AZ1153">
        <f t="shared" si="227"/>
        <v>6120.04</v>
      </c>
      <c r="BA1153" s="23">
        <f t="shared" si="236"/>
        <v>5.7152000000000001E-2</v>
      </c>
      <c r="BB1153">
        <f t="shared" ca="1" si="237"/>
        <v>142.61142732474485</v>
      </c>
      <c r="BC1153" s="15">
        <f t="shared" si="228"/>
        <v>278.80200000000002</v>
      </c>
      <c r="BD1153" s="3">
        <f t="shared" si="229"/>
        <v>-1.1899999999999999E-3</v>
      </c>
      <c r="BE1153" s="3">
        <f t="shared" si="230"/>
        <v>5.8179999999999996E-2</v>
      </c>
      <c r="BF1153" s="6">
        <f t="shared" si="231"/>
        <v>0.89710000000000001</v>
      </c>
      <c r="BG1153" s="6">
        <f t="shared" si="232"/>
        <v>110.37</v>
      </c>
    </row>
    <row r="1154" spans="12:59" x14ac:dyDescent="0.2">
      <c r="L1154" s="1">
        <v>38141</v>
      </c>
      <c r="M1154">
        <v>0.31680000000000003</v>
      </c>
      <c r="P1154" s="11">
        <v>38560</v>
      </c>
      <c r="Q1154" s="59">
        <v>8.4</v>
      </c>
      <c r="T1154" s="1">
        <v>38197</v>
      </c>
      <c r="U1154">
        <v>108.7992</v>
      </c>
      <c r="X1154" s="1">
        <v>38194</v>
      </c>
      <c r="Y1154">
        <v>1.27</v>
      </c>
      <c r="Z1154" s="9">
        <f t="shared" si="225"/>
        <v>5.0080743506875081E-5</v>
      </c>
      <c r="AA1154" s="6">
        <f t="shared" si="226"/>
        <v>114.19881934086756</v>
      </c>
      <c r="AB1154" s="6"/>
      <c r="AC1154" s="6"/>
      <c r="AD1154" s="14">
        <v>38141</v>
      </c>
      <c r="AE1154" s="6">
        <v>2.4169999999999998</v>
      </c>
      <c r="AF1154" s="6"/>
      <c r="AG1154" s="6"/>
      <c r="AH1154" s="6"/>
      <c r="AI1154" s="6"/>
      <c r="AJ1154" s="6"/>
      <c r="AK1154" s="6"/>
      <c r="AL1154" s="14">
        <v>38230</v>
      </c>
      <c r="AM1154" s="6">
        <v>10.27</v>
      </c>
      <c r="AN1154" s="6"/>
      <c r="AO1154" s="6"/>
      <c r="AP1154" s="14">
        <v>38106</v>
      </c>
      <c r="AQ1154" s="6">
        <v>0.83599999999999997</v>
      </c>
      <c r="AT1154" s="1"/>
      <c r="AW1154" s="1">
        <f t="shared" si="233"/>
        <v>44596</v>
      </c>
      <c r="AX1154">
        <f t="shared" ca="1" si="234"/>
        <v>0.18770000000000001</v>
      </c>
      <c r="AY1154">
        <f t="shared" ca="1" si="235"/>
        <v>609.24614999999994</v>
      </c>
      <c r="AZ1154">
        <f t="shared" si="227"/>
        <v>6153.09</v>
      </c>
      <c r="BA1154" s="23">
        <f t="shared" si="236"/>
        <v>5.6189000000000003E-2</v>
      </c>
      <c r="BB1154">
        <f t="shared" ca="1" si="237"/>
        <v>142.6136901111592</v>
      </c>
      <c r="BC1154" s="15">
        <f t="shared" si="228"/>
        <v>281.14800000000002</v>
      </c>
      <c r="BD1154" s="3">
        <f t="shared" si="229"/>
        <v>8.3000000000000001E-4</v>
      </c>
      <c r="BE1154" s="3">
        <f t="shared" si="230"/>
        <v>5.8630000000000002E-2</v>
      </c>
      <c r="BF1154" s="6">
        <f t="shared" si="231"/>
        <v>0.87329999999999997</v>
      </c>
      <c r="BG1154" s="6">
        <f t="shared" si="232"/>
        <v>110.7</v>
      </c>
    </row>
    <row r="1155" spans="12:59" x14ac:dyDescent="0.2">
      <c r="L1155" s="1">
        <v>38142</v>
      </c>
      <c r="M1155">
        <v>0.31969999999999998</v>
      </c>
      <c r="P1155" s="11">
        <v>38561</v>
      </c>
      <c r="Q1155" s="59">
        <v>8.4</v>
      </c>
      <c r="T1155" s="1">
        <v>38198</v>
      </c>
      <c r="U1155">
        <v>108.8625</v>
      </c>
      <c r="X1155" s="1">
        <v>38195</v>
      </c>
      <c r="Y1155">
        <v>1.27</v>
      </c>
      <c r="Z1155" s="9">
        <f t="shared" si="225"/>
        <v>5.0080743506875081E-5</v>
      </c>
      <c r="AA1155" s="6">
        <f t="shared" si="226"/>
        <v>114.20453850264775</v>
      </c>
      <c r="AB1155" s="6"/>
      <c r="AC1155" s="6"/>
      <c r="AD1155" s="14">
        <v>38142</v>
      </c>
      <c r="AE1155" s="6">
        <v>2.44</v>
      </c>
      <c r="AF1155" s="6"/>
      <c r="AG1155" s="6"/>
      <c r="AH1155" s="6"/>
      <c r="AI1155" s="6"/>
      <c r="AJ1155" s="6"/>
      <c r="AK1155" s="6"/>
      <c r="AL1155" s="14">
        <v>38231</v>
      </c>
      <c r="AM1155" s="6">
        <v>10.276999999999999</v>
      </c>
      <c r="AN1155" s="6"/>
      <c r="AO1155" s="6"/>
      <c r="AP1155" s="14">
        <v>38107</v>
      </c>
      <c r="AQ1155" s="6">
        <v>0.83499999999999996</v>
      </c>
      <c r="AT1155" s="1"/>
      <c r="AW1155" s="1">
        <f t="shared" si="233"/>
        <v>44603</v>
      </c>
      <c r="AX1155">
        <f t="shared" ca="1" si="234"/>
        <v>0.19040000000000001</v>
      </c>
      <c r="AY1155">
        <f t="shared" ca="1" si="235"/>
        <v>610.47064</v>
      </c>
      <c r="AZ1155">
        <f t="shared" si="227"/>
        <v>6153.09</v>
      </c>
      <c r="BA1155" s="23">
        <f t="shared" si="236"/>
        <v>5.7274000000000005E-2</v>
      </c>
      <c r="BB1155">
        <f t="shared" ca="1" si="237"/>
        <v>142.61595293347668</v>
      </c>
      <c r="BC1155" s="15">
        <f t="shared" si="228"/>
        <v>281.14800000000002</v>
      </c>
      <c r="BD1155" s="3">
        <f t="shared" si="229"/>
        <v>1.1299999999999999E-3</v>
      </c>
      <c r="BE1155" s="3">
        <f t="shared" si="230"/>
        <v>5.9760000000000001E-2</v>
      </c>
      <c r="BF1155" s="6">
        <f t="shared" si="231"/>
        <v>0.88109999999999999</v>
      </c>
      <c r="BG1155" s="6">
        <f t="shared" si="232"/>
        <v>110.7</v>
      </c>
    </row>
    <row r="1156" spans="12:59" x14ac:dyDescent="0.2">
      <c r="L1156" s="1">
        <v>38145</v>
      </c>
      <c r="M1156">
        <v>0.32140000000000002</v>
      </c>
      <c r="P1156" s="11">
        <v>38562</v>
      </c>
      <c r="Q1156" s="59">
        <v>8.4</v>
      </c>
      <c r="T1156" s="1">
        <v>38201</v>
      </c>
      <c r="U1156">
        <v>108.926</v>
      </c>
      <c r="X1156" s="1">
        <v>38196</v>
      </c>
      <c r="Y1156">
        <v>1.29</v>
      </c>
      <c r="Z1156" s="9">
        <f t="shared" si="225"/>
        <v>5.0864403512651535E-5</v>
      </c>
      <c r="AA1156" s="6">
        <f t="shared" si="226"/>
        <v>114.21034744837712</v>
      </c>
      <c r="AB1156" s="6"/>
      <c r="AC1156" s="6"/>
      <c r="AD1156" s="14">
        <v>38145</v>
      </c>
      <c r="AE1156" s="6">
        <v>2.4380000000000002</v>
      </c>
      <c r="AF1156" s="6"/>
      <c r="AG1156" s="6"/>
      <c r="AH1156" s="6"/>
      <c r="AI1156" s="6"/>
      <c r="AJ1156" s="6"/>
      <c r="AK1156" s="6"/>
      <c r="AL1156" s="14">
        <v>38232</v>
      </c>
      <c r="AM1156" s="6">
        <v>10.336</v>
      </c>
      <c r="AN1156" s="6"/>
      <c r="AO1156" s="6"/>
      <c r="AP1156" s="14">
        <v>38110</v>
      </c>
      <c r="AQ1156" s="6">
        <v>0.83709999999999996</v>
      </c>
      <c r="AT1156" s="1"/>
      <c r="AW1156" s="1">
        <f t="shared" si="233"/>
        <v>44610</v>
      </c>
      <c r="AX1156">
        <f t="shared" ca="1" si="234"/>
        <v>0.1946</v>
      </c>
      <c r="AY1156">
        <f t="shared" ca="1" si="235"/>
        <v>611.69757000000004</v>
      </c>
      <c r="AZ1156">
        <f t="shared" si="227"/>
        <v>6153.09</v>
      </c>
      <c r="BA1156" s="23">
        <f t="shared" si="236"/>
        <v>5.7590000000000002E-2</v>
      </c>
      <c r="BB1156">
        <f t="shared" ca="1" si="237"/>
        <v>142.61821579169791</v>
      </c>
      <c r="BC1156" s="15">
        <f t="shared" si="228"/>
        <v>281.14800000000002</v>
      </c>
      <c r="BD1156" s="3">
        <f t="shared" si="229"/>
        <v>1.5E-3</v>
      </c>
      <c r="BE1156" s="3">
        <f t="shared" si="230"/>
        <v>6.0100000000000001E-2</v>
      </c>
      <c r="BF1156" s="6">
        <f t="shared" si="231"/>
        <v>0.88329999999999997</v>
      </c>
      <c r="BG1156" s="6">
        <f t="shared" si="232"/>
        <v>110.7</v>
      </c>
    </row>
    <row r="1157" spans="12:59" x14ac:dyDescent="0.2">
      <c r="L1157" s="1">
        <v>38146</v>
      </c>
      <c r="M1157">
        <v>0.32140000000000002</v>
      </c>
      <c r="P1157" s="11">
        <v>38565</v>
      </c>
      <c r="Q1157" s="59">
        <v>8.4</v>
      </c>
      <c r="T1157" s="1">
        <v>38202</v>
      </c>
      <c r="U1157">
        <v>108.98950000000001</v>
      </c>
      <c r="X1157" s="1">
        <v>38197</v>
      </c>
      <c r="Y1157">
        <v>1.3</v>
      </c>
      <c r="Z1157" s="9">
        <f t="shared" si="225"/>
        <v>5.1256175721769992E-5</v>
      </c>
      <c r="AA1157" s="6">
        <f t="shared" si="226"/>
        <v>114.21620143401518</v>
      </c>
      <c r="AB1157" s="6"/>
      <c r="AC1157" s="6"/>
      <c r="AD1157" s="14">
        <v>38146</v>
      </c>
      <c r="AE1157" s="6">
        <v>2.48</v>
      </c>
      <c r="AF1157" s="6"/>
      <c r="AG1157" s="6"/>
      <c r="AH1157" s="6"/>
      <c r="AI1157" s="6"/>
      <c r="AJ1157" s="6"/>
      <c r="AK1157" s="6"/>
      <c r="AL1157" s="14">
        <v>38233</v>
      </c>
      <c r="AM1157" s="6">
        <v>10.291</v>
      </c>
      <c r="AN1157" s="6"/>
      <c r="AO1157" s="6"/>
      <c r="AP1157" s="14">
        <v>38111</v>
      </c>
      <c r="AQ1157" s="6">
        <v>0.82650000000000001</v>
      </c>
      <c r="AT1157" s="1"/>
      <c r="AW1157" s="1">
        <f t="shared" si="233"/>
        <v>44617</v>
      </c>
      <c r="AX1157">
        <f t="shared" ca="1" si="234"/>
        <v>0.19370000000000001</v>
      </c>
      <c r="AY1157">
        <f t="shared" ca="1" si="235"/>
        <v>612.92682000000002</v>
      </c>
      <c r="AZ1157">
        <f t="shared" si="227"/>
        <v>6153.09</v>
      </c>
      <c r="BA1157" s="23">
        <f t="shared" si="236"/>
        <v>5.7716000000000003E-2</v>
      </c>
      <c r="BB1157">
        <f t="shared" ca="1" si="237"/>
        <v>142.62002610412597</v>
      </c>
      <c r="BC1157" s="15">
        <f t="shared" si="228"/>
        <v>281.14800000000002</v>
      </c>
      <c r="BD1157" s="3">
        <f t="shared" si="229"/>
        <v>1.0399999999999999E-3</v>
      </c>
      <c r="BE1157" s="3">
        <f t="shared" si="230"/>
        <v>5.9200000000000003E-2</v>
      </c>
      <c r="BF1157" s="6">
        <f t="shared" si="231"/>
        <v>0.8871</v>
      </c>
      <c r="BG1157" s="6">
        <f t="shared" si="232"/>
        <v>110.7</v>
      </c>
    </row>
    <row r="1158" spans="12:59" x14ac:dyDescent="0.2">
      <c r="L1158" s="1">
        <v>38147</v>
      </c>
      <c r="M1158">
        <v>0.32</v>
      </c>
      <c r="P1158" s="11">
        <v>38566</v>
      </c>
      <c r="Q1158" s="59">
        <v>8.3999000000000006</v>
      </c>
      <c r="T1158" s="1">
        <v>38203</v>
      </c>
      <c r="U1158">
        <v>109.053</v>
      </c>
      <c r="X1158" s="1">
        <v>38198</v>
      </c>
      <c r="Y1158">
        <v>1.29</v>
      </c>
      <c r="Z1158" s="9">
        <f t="shared" ref="Z1158:Z1221" si="238">+(Y1158/100+1)^(1/252)-1</f>
        <v>5.0864403512651535E-5</v>
      </c>
      <c r="AA1158" s="6">
        <f t="shared" ref="AA1158:AA1221" si="239">+AA1157*(1+Z1158)</f>
        <v>114.2220109729726</v>
      </c>
      <c r="AB1158" s="6"/>
      <c r="AC1158" s="6"/>
      <c r="AD1158" s="14">
        <v>38147</v>
      </c>
      <c r="AE1158" s="6">
        <v>2.5209999999999999</v>
      </c>
      <c r="AF1158" s="6"/>
      <c r="AG1158" s="6"/>
      <c r="AH1158" s="6"/>
      <c r="AI1158" s="6"/>
      <c r="AJ1158" s="6"/>
      <c r="AK1158" s="6"/>
      <c r="AL1158" s="14">
        <v>38236</v>
      </c>
      <c r="AM1158" s="6">
        <v>10.298999999999999</v>
      </c>
      <c r="AN1158" s="6"/>
      <c r="AO1158" s="6"/>
      <c r="AP1158" s="14">
        <v>38112</v>
      </c>
      <c r="AQ1158" s="6">
        <v>0.82140000000000002</v>
      </c>
      <c r="AT1158" s="1"/>
      <c r="AW1158" s="1">
        <f t="shared" si="233"/>
        <v>44624</v>
      </c>
      <c r="AX1158">
        <f t="shared" ca="1" si="234"/>
        <v>0.19750000000000001</v>
      </c>
      <c r="AY1158">
        <f t="shared" ca="1" si="235"/>
        <v>613.66565000000003</v>
      </c>
      <c r="AZ1158">
        <f t="shared" ref="AZ1158:AZ1221" si="240">IFERROR(IFERROR(INDEX($H$4:$I$6311,MATCH($AW1158,$H$4:$H$6311,1),2),INDEX($H$4:$I$6311,MATCH($AW1158-1,$H$4:$H$6311,1),2)),INDEX($H$4:$I$6311,MATCH($AW1158-2,$H$4:$H$6311,1),2))</f>
        <v>6215.24</v>
      </c>
      <c r="BA1158" s="23">
        <f t="shared" si="236"/>
        <v>5.8327999999999998E-2</v>
      </c>
      <c r="BB1158">
        <f t="shared" ca="1" si="237"/>
        <v>142.62228902697535</v>
      </c>
      <c r="BC1158" s="15">
        <f t="shared" ref="BC1158:BC1221" si="241">INDEX($AH$4:$AI$7500,MATCH($AW1158,$AH$4:$AH$7500,1),2)</f>
        <v>283.71600000000001</v>
      </c>
      <c r="BD1158" s="3">
        <f t="shared" ref="BD1158:BD1221" si="242">(INDEX($AD$4:$AE$7500,MATCH($AW1158,$AD$4:$AD$7500,1),2))/100</f>
        <v>-1.2999999999999999E-3</v>
      </c>
      <c r="BE1158" s="3">
        <f t="shared" ref="BE1158:BE1221" si="243">(INDEX($AL$4:$AM$7499,MATCH($AW1158,$AL$4:$AL$7499,1),2))/100</f>
        <v>5.9080000000000001E-2</v>
      </c>
      <c r="BF1158" s="6">
        <f t="shared" ref="BF1158:BF1221" si="244">(INDEX($AP$4:$AQ$7499,MATCH($AW1158,$AP$4:$AP$7499,1),2))</f>
        <v>0.91469999999999996</v>
      </c>
      <c r="BG1158" s="6">
        <f t="shared" ref="BG1158:BG1221" si="245">(INDEX($AT$4:$AU$7499,MATCH($AW1158,$AT$4:$AT$7499,1),2))</f>
        <v>111.74</v>
      </c>
    </row>
    <row r="1159" spans="12:59" x14ac:dyDescent="0.2">
      <c r="L1159" s="1">
        <v>38148</v>
      </c>
      <c r="M1159">
        <v>0.31929999999999997</v>
      </c>
      <c r="P1159" s="11">
        <v>38567</v>
      </c>
      <c r="Q1159" s="59">
        <v>8.4017999999999997</v>
      </c>
      <c r="T1159" s="1">
        <v>38204</v>
      </c>
      <c r="U1159">
        <v>109.11660000000001</v>
      </c>
      <c r="X1159" s="1">
        <v>38201</v>
      </c>
      <c r="Y1159">
        <v>1.28</v>
      </c>
      <c r="Z1159" s="9">
        <f t="shared" si="238"/>
        <v>5.0472592777017766E-5</v>
      </c>
      <c r="AA1159" s="6">
        <f t="shared" si="239"/>
        <v>114.22777605401861</v>
      </c>
      <c r="AB1159" s="6"/>
      <c r="AC1159" s="6"/>
      <c r="AD1159" s="14">
        <v>38148</v>
      </c>
      <c r="AE1159" s="6">
        <v>2.5070000000000001</v>
      </c>
      <c r="AF1159" s="6"/>
      <c r="AG1159" s="6"/>
      <c r="AH1159" s="6"/>
      <c r="AI1159" s="6"/>
      <c r="AJ1159" s="6"/>
      <c r="AK1159" s="6"/>
      <c r="AL1159" s="14">
        <v>38237</v>
      </c>
      <c r="AM1159" s="6">
        <v>10.079000000000001</v>
      </c>
      <c r="AN1159" s="6"/>
      <c r="AO1159" s="6"/>
      <c r="AP1159" s="14">
        <v>38113</v>
      </c>
      <c r="AQ1159" s="6">
        <v>0.82769999999999999</v>
      </c>
      <c r="AT1159" s="1"/>
      <c r="AW1159" s="1">
        <f t="shared" ref="AW1159:AW1222" si="246">AW1158+7</f>
        <v>44631</v>
      </c>
      <c r="AX1159">
        <f t="shared" ca="1" si="234"/>
        <v>0.19700000000000001</v>
      </c>
      <c r="AY1159">
        <f t="shared" ca="1" si="235"/>
        <v>614.89880000000005</v>
      </c>
      <c r="AZ1159">
        <f t="shared" si="240"/>
        <v>6215.24</v>
      </c>
      <c r="BA1159" s="23">
        <f t="shared" si="236"/>
        <v>5.9164000000000001E-2</v>
      </c>
      <c r="BB1159">
        <f t="shared" ca="1" si="237"/>
        <v>142.62455198573005</v>
      </c>
      <c r="BC1159" s="15">
        <f t="shared" si="241"/>
        <v>283.71600000000001</v>
      </c>
      <c r="BD1159" s="3">
        <f t="shared" si="242"/>
        <v>-1.8500000000000001E-3</v>
      </c>
      <c r="BE1159" s="3">
        <f t="shared" si="243"/>
        <v>6.0110000000000004E-2</v>
      </c>
      <c r="BF1159" s="6">
        <f t="shared" si="244"/>
        <v>0.91639999999999999</v>
      </c>
      <c r="BG1159" s="6">
        <f t="shared" si="245"/>
        <v>111.74</v>
      </c>
    </row>
    <row r="1160" spans="12:59" x14ac:dyDescent="0.2">
      <c r="L1160" s="1">
        <v>38149</v>
      </c>
      <c r="M1160">
        <v>0.31850000000000001</v>
      </c>
      <c r="P1160" s="11">
        <v>38568</v>
      </c>
      <c r="Q1160" s="59">
        <v>8.4002999999999997</v>
      </c>
      <c r="T1160" s="1">
        <v>38205</v>
      </c>
      <c r="U1160">
        <v>109.1803</v>
      </c>
      <c r="X1160" s="1">
        <v>38202</v>
      </c>
      <c r="Y1160">
        <v>1.24</v>
      </c>
      <c r="Z1160" s="9">
        <f t="shared" si="238"/>
        <v>4.8904964415230623E-5</v>
      </c>
      <c r="AA1160" s="6">
        <f t="shared" si="239"/>
        <v>114.23336235934175</v>
      </c>
      <c r="AB1160" s="6"/>
      <c r="AC1160" s="6"/>
      <c r="AD1160" s="14">
        <v>38149</v>
      </c>
      <c r="AE1160" s="6">
        <v>2.5169999999999999</v>
      </c>
      <c r="AF1160" s="6"/>
      <c r="AG1160" s="6"/>
      <c r="AH1160" s="6"/>
      <c r="AI1160" s="6"/>
      <c r="AJ1160" s="6"/>
      <c r="AK1160" s="6"/>
      <c r="AL1160" s="14">
        <v>38238</v>
      </c>
      <c r="AM1160" s="6">
        <v>10.066000000000001</v>
      </c>
      <c r="AN1160" s="6"/>
      <c r="AO1160" s="6"/>
      <c r="AP1160" s="14">
        <v>38114</v>
      </c>
      <c r="AQ1160" s="6">
        <v>0.84140000000000004</v>
      </c>
      <c r="AT1160" s="1"/>
      <c r="AW1160" s="1">
        <f t="shared" si="246"/>
        <v>44638</v>
      </c>
      <c r="AX1160">
        <f t="shared" ca="1" si="234"/>
        <v>0.19919999999999999</v>
      </c>
      <c r="AY1160">
        <f t="shared" ca="1" si="235"/>
        <v>616.17871000000002</v>
      </c>
      <c r="AZ1160">
        <f t="shared" si="240"/>
        <v>6215.24</v>
      </c>
      <c r="BA1160" s="23">
        <f t="shared" si="236"/>
        <v>5.8563000000000004E-2</v>
      </c>
      <c r="BB1160">
        <f t="shared" ca="1" si="237"/>
        <v>142.62963911751723</v>
      </c>
      <c r="BC1160" s="15">
        <f t="shared" si="241"/>
        <v>283.71600000000001</v>
      </c>
      <c r="BD1160" s="3">
        <f t="shared" si="242"/>
        <v>-2.3000000000000001E-4</v>
      </c>
      <c r="BE1160" s="3">
        <f t="shared" si="243"/>
        <v>5.9160000000000004E-2</v>
      </c>
      <c r="BF1160" s="6">
        <f t="shared" si="244"/>
        <v>0.90490000000000004</v>
      </c>
      <c r="BG1160" s="6">
        <f t="shared" si="245"/>
        <v>111.74</v>
      </c>
    </row>
    <row r="1161" spans="12:59" x14ac:dyDescent="0.2">
      <c r="L1161" s="1">
        <v>38152</v>
      </c>
      <c r="M1161">
        <v>0.31559999999999999</v>
      </c>
      <c r="P1161" s="11">
        <v>38569</v>
      </c>
      <c r="Q1161" s="59">
        <v>8.4</v>
      </c>
      <c r="T1161" s="1">
        <v>38208</v>
      </c>
      <c r="U1161">
        <v>109.2441</v>
      </c>
      <c r="X1161" s="1">
        <v>38203</v>
      </c>
      <c r="Y1161">
        <v>1.22</v>
      </c>
      <c r="Z1161" s="9">
        <f t="shared" si="238"/>
        <v>4.8120918876737306E-5</v>
      </c>
      <c r="AA1161" s="6">
        <f t="shared" si="239"/>
        <v>114.23885937370487</v>
      </c>
      <c r="AB1161" s="6"/>
      <c r="AC1161" s="6"/>
      <c r="AD1161" s="14">
        <v>38152</v>
      </c>
      <c r="AE1161" s="6">
        <v>2.56</v>
      </c>
      <c r="AF1161" s="6"/>
      <c r="AG1161" s="6"/>
      <c r="AH1161" s="6"/>
      <c r="AI1161" s="6"/>
      <c r="AJ1161" s="6"/>
      <c r="AK1161" s="6"/>
      <c r="AL1161" s="14">
        <v>38239</v>
      </c>
      <c r="AM1161" s="6">
        <v>10.065</v>
      </c>
      <c r="AN1161" s="6"/>
      <c r="AO1161" s="6"/>
      <c r="AP1161" s="14">
        <v>38117</v>
      </c>
      <c r="AQ1161" s="6">
        <v>0.84399999999999997</v>
      </c>
      <c r="AT1161" s="1"/>
      <c r="AW1161" s="1">
        <f t="shared" si="246"/>
        <v>44645</v>
      </c>
      <c r="AX1161">
        <f t="shared" ca="1" si="234"/>
        <v>0.2109</v>
      </c>
      <c r="AY1161">
        <f t="shared" ca="1" si="235"/>
        <v>617.52728000000002</v>
      </c>
      <c r="AZ1161">
        <f t="shared" si="240"/>
        <v>6215.24</v>
      </c>
      <c r="BA1161" s="23">
        <f t="shared" si="236"/>
        <v>5.5525999999999999E-2</v>
      </c>
      <c r="BB1161">
        <f t="shared" ca="1" si="237"/>
        <v>142.63896289239386</v>
      </c>
      <c r="BC1161" s="15">
        <f t="shared" si="241"/>
        <v>283.71600000000001</v>
      </c>
      <c r="BD1161" s="3">
        <f t="shared" si="242"/>
        <v>1.34E-3</v>
      </c>
      <c r="BE1161" s="3">
        <f t="shared" si="243"/>
        <v>6.0679999999999998E-2</v>
      </c>
      <c r="BF1161" s="6">
        <f t="shared" si="244"/>
        <v>0.91049999999999998</v>
      </c>
      <c r="BG1161" s="6">
        <f t="shared" si="245"/>
        <v>111.74</v>
      </c>
    </row>
    <row r="1162" spans="12:59" x14ac:dyDescent="0.2">
      <c r="L1162" s="1">
        <v>38153</v>
      </c>
      <c r="M1162">
        <v>0.31940000000000002</v>
      </c>
      <c r="P1162" s="11">
        <v>38572</v>
      </c>
      <c r="Q1162" s="59">
        <v>8.4</v>
      </c>
      <c r="T1162" s="1">
        <v>38209</v>
      </c>
      <c r="U1162">
        <v>109.3079</v>
      </c>
      <c r="X1162" s="1">
        <v>38204</v>
      </c>
      <c r="Y1162">
        <v>1.3</v>
      </c>
      <c r="Z1162" s="9">
        <f t="shared" si="238"/>
        <v>5.1256175721769992E-5</v>
      </c>
      <c r="AA1162" s="6">
        <f t="shared" si="239"/>
        <v>114.24471482075518</v>
      </c>
      <c r="AB1162" s="6"/>
      <c r="AC1162" s="6"/>
      <c r="AD1162" s="14">
        <v>38153</v>
      </c>
      <c r="AE1162" s="6">
        <v>2.464</v>
      </c>
      <c r="AF1162" s="6"/>
      <c r="AG1162" s="6"/>
      <c r="AH1162" s="6"/>
      <c r="AI1162" s="6"/>
      <c r="AJ1162" s="6"/>
      <c r="AK1162" s="6"/>
      <c r="AL1162" s="14">
        <v>38240</v>
      </c>
      <c r="AM1162" s="6">
        <v>10.08</v>
      </c>
      <c r="AN1162" s="6"/>
      <c r="AO1162" s="6"/>
      <c r="AP1162" s="14">
        <v>38118</v>
      </c>
      <c r="AQ1162" s="6">
        <v>0.84230000000000005</v>
      </c>
      <c r="AT1162" s="1"/>
      <c r="AW1162" s="1">
        <f t="shared" si="246"/>
        <v>44652</v>
      </c>
      <c r="AX1162">
        <f t="shared" ca="1" si="234"/>
        <v>0.21460000000000001</v>
      </c>
      <c r="AY1162">
        <f t="shared" ca="1" si="235"/>
        <v>618.87909000000002</v>
      </c>
      <c r="AZ1162">
        <f t="shared" si="240"/>
        <v>6315.93</v>
      </c>
      <c r="BA1162" s="23">
        <f t="shared" si="236"/>
        <v>5.5599999999999997E-2</v>
      </c>
      <c r="BB1162">
        <f t="shared" ca="1" si="237"/>
        <v>142.64828727677056</v>
      </c>
      <c r="BC1162" s="15">
        <f t="shared" si="241"/>
        <v>287.50400000000002</v>
      </c>
      <c r="BD1162" s="3">
        <f t="shared" si="242"/>
        <v>9.3999999999999997E-4</v>
      </c>
      <c r="BE1162" s="3">
        <f t="shared" si="243"/>
        <v>5.885E-2</v>
      </c>
      <c r="BF1162" s="6">
        <f t="shared" si="244"/>
        <v>0.90510000000000002</v>
      </c>
      <c r="BG1162" s="6">
        <f t="shared" si="245"/>
        <v>114.46</v>
      </c>
    </row>
    <row r="1163" spans="12:59" x14ac:dyDescent="0.2">
      <c r="L1163" s="1">
        <v>38154</v>
      </c>
      <c r="M1163">
        <v>0.31940000000000002</v>
      </c>
      <c r="P1163" s="11">
        <v>38573</v>
      </c>
      <c r="Q1163" s="59">
        <v>8.4</v>
      </c>
      <c r="T1163" s="1">
        <v>38210</v>
      </c>
      <c r="U1163">
        <v>109.37179999999999</v>
      </c>
      <c r="X1163" s="1">
        <v>38205</v>
      </c>
      <c r="Y1163">
        <v>1.32</v>
      </c>
      <c r="Z1163" s="9">
        <f t="shared" si="238"/>
        <v>5.203960459021495E-5</v>
      </c>
      <c r="AA1163" s="6">
        <f t="shared" si="239"/>
        <v>114.25066007054097</v>
      </c>
      <c r="AB1163" s="6"/>
      <c r="AC1163" s="6"/>
      <c r="AD1163" s="14">
        <v>38154</v>
      </c>
      <c r="AE1163" s="6">
        <v>2.472</v>
      </c>
      <c r="AF1163" s="6"/>
      <c r="AG1163" s="6"/>
      <c r="AH1163" s="6"/>
      <c r="AI1163" s="6"/>
      <c r="AJ1163" s="6"/>
      <c r="AK1163" s="6"/>
      <c r="AL1163" s="14">
        <v>38243</v>
      </c>
      <c r="AM1163" s="6">
        <v>10.105</v>
      </c>
      <c r="AN1163" s="6"/>
      <c r="AO1163" s="6"/>
      <c r="AP1163" s="14">
        <v>38119</v>
      </c>
      <c r="AQ1163" s="6">
        <v>0.84030000000000005</v>
      </c>
      <c r="AT1163" s="1"/>
      <c r="AW1163" s="1">
        <f t="shared" si="246"/>
        <v>44659</v>
      </c>
      <c r="AX1163">
        <f t="shared" ca="1" si="234"/>
        <v>0.21279999999999999</v>
      </c>
      <c r="AY1163">
        <f t="shared" ca="1" si="235"/>
        <v>620.23375999999996</v>
      </c>
      <c r="AZ1163">
        <f t="shared" si="240"/>
        <v>6315.93</v>
      </c>
      <c r="BA1163" s="23">
        <f t="shared" si="236"/>
        <v>5.6402000000000001E-2</v>
      </c>
      <c r="BB1163">
        <f t="shared" ca="1" si="237"/>
        <v>142.65761227068725</v>
      </c>
      <c r="BC1163" s="15">
        <f t="shared" si="241"/>
        <v>287.50400000000002</v>
      </c>
      <c r="BD1163" s="3">
        <f t="shared" si="242"/>
        <v>3.4100000000000003E-3</v>
      </c>
      <c r="BE1163" s="3">
        <f t="shared" si="243"/>
        <v>6.1969999999999997E-2</v>
      </c>
      <c r="BF1163" s="6">
        <f t="shared" si="244"/>
        <v>0.91949999999999998</v>
      </c>
      <c r="BG1163" s="6">
        <f t="shared" si="245"/>
        <v>114.46</v>
      </c>
    </row>
    <row r="1164" spans="12:59" x14ac:dyDescent="0.2">
      <c r="L1164" s="1">
        <v>38155</v>
      </c>
      <c r="M1164">
        <v>0.31850000000000001</v>
      </c>
      <c r="P1164" s="11">
        <v>38574</v>
      </c>
      <c r="Q1164" s="59">
        <v>8.4</v>
      </c>
      <c r="T1164" s="1">
        <v>38211</v>
      </c>
      <c r="U1164">
        <v>109.4358</v>
      </c>
      <c r="X1164" s="1">
        <v>38208</v>
      </c>
      <c r="Y1164">
        <v>1.35</v>
      </c>
      <c r="Z1164" s="9">
        <f t="shared" si="238"/>
        <v>5.321445913253342E-5</v>
      </c>
      <c r="AA1164" s="6">
        <f t="shared" si="239"/>
        <v>114.25673985762216</v>
      </c>
      <c r="AB1164" s="6"/>
      <c r="AC1164" s="6"/>
      <c r="AD1164" s="14">
        <v>38155</v>
      </c>
      <c r="AE1164" s="6">
        <v>2.4449999999999998</v>
      </c>
      <c r="AF1164" s="6"/>
      <c r="AG1164" s="6"/>
      <c r="AH1164" s="6"/>
      <c r="AI1164" s="6"/>
      <c r="AJ1164" s="6"/>
      <c r="AK1164" s="6"/>
      <c r="AL1164" s="14">
        <v>38244</v>
      </c>
      <c r="AM1164" s="6">
        <v>10.061999999999999</v>
      </c>
      <c r="AN1164" s="6"/>
      <c r="AO1164" s="6"/>
      <c r="AP1164" s="14">
        <v>38120</v>
      </c>
      <c r="AQ1164" s="6">
        <v>0.84599999999999997</v>
      </c>
      <c r="AT1164" s="1"/>
      <c r="AW1164" s="1">
        <f t="shared" si="246"/>
        <v>44666</v>
      </c>
      <c r="AX1164">
        <f t="shared" ca="1" si="234"/>
        <v>0.2127</v>
      </c>
      <c r="AY1164">
        <f t="shared" ca="1" si="235"/>
        <v>621.31970000000001</v>
      </c>
      <c r="AZ1164">
        <f t="shared" si="240"/>
        <v>6315.93</v>
      </c>
      <c r="BA1164" s="23">
        <f t="shared" si="236"/>
        <v>5.7442E-2</v>
      </c>
      <c r="BB1164">
        <f t="shared" ca="1" si="237"/>
        <v>142.66693787418367</v>
      </c>
      <c r="BC1164" s="15">
        <f t="shared" si="241"/>
        <v>287.50400000000002</v>
      </c>
      <c r="BD1164" s="3">
        <f t="shared" si="242"/>
        <v>4.7699999999999999E-3</v>
      </c>
      <c r="BE1164" s="3">
        <f t="shared" si="243"/>
        <v>6.2489999999999997E-2</v>
      </c>
      <c r="BF1164" s="6">
        <f t="shared" si="244"/>
        <v>0.92459999999999998</v>
      </c>
      <c r="BG1164" s="6">
        <f t="shared" si="245"/>
        <v>114.46</v>
      </c>
    </row>
    <row r="1165" spans="12:59" x14ac:dyDescent="0.2">
      <c r="L1165" s="1">
        <v>38156</v>
      </c>
      <c r="M1165">
        <v>0.31850000000000001</v>
      </c>
      <c r="P1165" s="11">
        <v>38575</v>
      </c>
      <c r="Q1165" s="59">
        <v>8.4</v>
      </c>
      <c r="T1165" s="1">
        <v>38212</v>
      </c>
      <c r="U1165">
        <v>109.49979999999999</v>
      </c>
      <c r="X1165" s="1">
        <v>38209</v>
      </c>
      <c r="Y1165">
        <v>1.43</v>
      </c>
      <c r="Z1165" s="9">
        <f t="shared" si="238"/>
        <v>5.6345711962446643E-5</v>
      </c>
      <c r="AA1165" s="6">
        <f t="shared" si="239"/>
        <v>114.26317773497595</v>
      </c>
      <c r="AB1165" s="6"/>
      <c r="AC1165" s="6"/>
      <c r="AD1165" s="14">
        <v>38156</v>
      </c>
      <c r="AE1165" s="6">
        <v>2.4249999999999998</v>
      </c>
      <c r="AF1165" s="6"/>
      <c r="AG1165" s="6"/>
      <c r="AH1165" s="6"/>
      <c r="AI1165" s="6"/>
      <c r="AJ1165" s="6"/>
      <c r="AK1165" s="6"/>
      <c r="AL1165" s="14">
        <v>38245</v>
      </c>
      <c r="AM1165" s="6">
        <v>10.002000000000001</v>
      </c>
      <c r="AN1165" s="6"/>
      <c r="AO1165" s="6"/>
      <c r="AP1165" s="14">
        <v>38121</v>
      </c>
      <c r="AQ1165" s="6">
        <v>0.84150000000000003</v>
      </c>
      <c r="AT1165" s="1"/>
      <c r="AW1165" s="1">
        <f t="shared" si="246"/>
        <v>44673</v>
      </c>
      <c r="AX1165">
        <f t="shared" ca="1" si="234"/>
        <v>0.20849999999999999</v>
      </c>
      <c r="AY1165">
        <f t="shared" ca="1" si="235"/>
        <v>622.40728999999999</v>
      </c>
      <c r="AZ1165">
        <f t="shared" si="240"/>
        <v>6315.93</v>
      </c>
      <c r="BA1165" s="23">
        <f t="shared" si="236"/>
        <v>5.7869000000000004E-2</v>
      </c>
      <c r="BB1165">
        <f t="shared" ca="1" si="237"/>
        <v>142.67626408729973</v>
      </c>
      <c r="BC1165" s="15">
        <f t="shared" si="241"/>
        <v>287.50400000000002</v>
      </c>
      <c r="BD1165" s="3">
        <f t="shared" si="242"/>
        <v>4.5399999999999998E-3</v>
      </c>
      <c r="BE1165" s="3">
        <f t="shared" si="243"/>
        <v>6.4329999999999998E-2</v>
      </c>
      <c r="BF1165" s="6">
        <f t="shared" si="244"/>
        <v>0.92579999999999996</v>
      </c>
      <c r="BG1165" s="6">
        <f t="shared" si="245"/>
        <v>114.46</v>
      </c>
    </row>
    <row r="1166" spans="12:59" x14ac:dyDescent="0.2">
      <c r="L1166" s="1">
        <v>38159</v>
      </c>
      <c r="M1166">
        <v>0.31929999999999997</v>
      </c>
      <c r="P1166" s="11">
        <v>38576</v>
      </c>
      <c r="Q1166" s="59">
        <v>8.4</v>
      </c>
      <c r="T1166" s="1">
        <v>38215</v>
      </c>
      <c r="U1166">
        <v>109.5639</v>
      </c>
      <c r="X1166" s="1">
        <v>38210</v>
      </c>
      <c r="Y1166">
        <v>1.5</v>
      </c>
      <c r="Z1166" s="9">
        <f t="shared" si="238"/>
        <v>5.908354097372559E-5</v>
      </c>
      <c r="AA1166" s="6">
        <f t="shared" si="239"/>
        <v>114.26992880811945</v>
      </c>
      <c r="AB1166" s="6"/>
      <c r="AC1166" s="6"/>
      <c r="AD1166" s="14">
        <v>38159</v>
      </c>
      <c r="AE1166" s="6">
        <v>2.4279999999999999</v>
      </c>
      <c r="AF1166" s="6"/>
      <c r="AG1166" s="6"/>
      <c r="AH1166" s="6"/>
      <c r="AI1166" s="6"/>
      <c r="AJ1166" s="6"/>
      <c r="AK1166" s="6"/>
      <c r="AL1166" s="14">
        <v>38246</v>
      </c>
      <c r="AM1166" s="6">
        <v>9.7989999999999995</v>
      </c>
      <c r="AN1166" s="6"/>
      <c r="AO1166" s="6"/>
      <c r="AP1166" s="14">
        <v>38124</v>
      </c>
      <c r="AQ1166" s="6">
        <v>0.83140000000000003</v>
      </c>
      <c r="AT1166" s="1"/>
      <c r="AW1166" s="1">
        <f t="shared" si="246"/>
        <v>44680</v>
      </c>
      <c r="AX1166">
        <f t="shared" ca="1" si="234"/>
        <v>0.2011</v>
      </c>
      <c r="AY1166">
        <f t="shared" ca="1" si="235"/>
        <v>623.76953000000003</v>
      </c>
      <c r="AZ1166">
        <f t="shared" si="240"/>
        <v>6315.93</v>
      </c>
      <c r="BA1166" s="23">
        <f t="shared" si="236"/>
        <v>5.7999999999999996E-2</v>
      </c>
      <c r="BB1166">
        <f t="shared" ca="1" si="237"/>
        <v>142.68559091007523</v>
      </c>
      <c r="BC1166" s="15">
        <f t="shared" si="241"/>
        <v>287.50400000000002</v>
      </c>
      <c r="BD1166" s="3">
        <f t="shared" si="242"/>
        <v>5.4900000000000001E-3</v>
      </c>
      <c r="BE1166" s="3">
        <f t="shared" si="243"/>
        <v>6.6559999999999994E-2</v>
      </c>
      <c r="BF1166" s="6">
        <f t="shared" si="244"/>
        <v>0.94850000000000001</v>
      </c>
      <c r="BG1166" s="6">
        <f t="shared" si="245"/>
        <v>114.46</v>
      </c>
    </row>
    <row r="1167" spans="12:59" x14ac:dyDescent="0.2">
      <c r="L1167" s="1">
        <v>38160</v>
      </c>
      <c r="M1167">
        <v>0.31929999999999997</v>
      </c>
      <c r="P1167" s="11">
        <v>38579</v>
      </c>
      <c r="Q1167" s="59">
        <v>8.4</v>
      </c>
      <c r="T1167" s="1">
        <v>38216</v>
      </c>
      <c r="U1167">
        <v>109.628</v>
      </c>
      <c r="X1167" s="1">
        <v>38211</v>
      </c>
      <c r="Y1167">
        <v>1.51</v>
      </c>
      <c r="Z1167" s="9">
        <f t="shared" si="238"/>
        <v>5.9474505872625372E-5</v>
      </c>
      <c r="AA1167" s="6">
        <f t="shared" si="239"/>
        <v>114.27672495567141</v>
      </c>
      <c r="AB1167" s="6"/>
      <c r="AC1167" s="6"/>
      <c r="AD1167" s="14">
        <v>38160</v>
      </c>
      <c r="AE1167" s="6">
        <v>2.444</v>
      </c>
      <c r="AF1167" s="6"/>
      <c r="AG1167" s="6"/>
      <c r="AH1167" s="6"/>
      <c r="AI1167" s="6"/>
      <c r="AJ1167" s="6"/>
      <c r="AK1167" s="6"/>
      <c r="AL1167" s="14">
        <v>38247</v>
      </c>
      <c r="AM1167" s="6">
        <v>9.673</v>
      </c>
      <c r="AN1167" s="6"/>
      <c r="AO1167" s="6"/>
      <c r="AP1167" s="14">
        <v>38125</v>
      </c>
      <c r="AQ1167" s="6">
        <v>0.8367</v>
      </c>
      <c r="AT1167" s="1"/>
      <c r="AW1167" s="1">
        <f t="shared" si="246"/>
        <v>44687</v>
      </c>
      <c r="AX1167">
        <f t="shared" ca="1" si="234"/>
        <v>0.1968</v>
      </c>
      <c r="AY1167">
        <f t="shared" ca="1" si="235"/>
        <v>625.17902000000004</v>
      </c>
      <c r="AZ1167">
        <f t="shared" si="240"/>
        <v>6382.88</v>
      </c>
      <c r="BA1167" s="23">
        <f t="shared" si="236"/>
        <v>5.8630000000000002E-2</v>
      </c>
      <c r="BB1167">
        <f t="shared" ca="1" si="237"/>
        <v>142.7005483088715</v>
      </c>
      <c r="BC1167" s="15">
        <f t="shared" si="241"/>
        <v>289.10899999999998</v>
      </c>
      <c r="BD1167" s="3">
        <f t="shared" si="242"/>
        <v>8.199999999999999E-3</v>
      </c>
      <c r="BE1167" s="3">
        <f t="shared" si="243"/>
        <v>6.8650000000000003E-2</v>
      </c>
      <c r="BF1167" s="6">
        <f t="shared" si="244"/>
        <v>0.94820000000000004</v>
      </c>
      <c r="BG1167" s="6">
        <f t="shared" si="245"/>
        <v>115.11</v>
      </c>
    </row>
    <row r="1168" spans="12:59" x14ac:dyDescent="0.2">
      <c r="L1168" s="1">
        <v>38161</v>
      </c>
      <c r="M1168">
        <v>0.3216</v>
      </c>
      <c r="P1168" s="11">
        <v>38580</v>
      </c>
      <c r="Q1168" s="59">
        <v>8.4</v>
      </c>
      <c r="T1168" s="1">
        <v>38217</v>
      </c>
      <c r="U1168">
        <v>109.6921</v>
      </c>
      <c r="X1168" s="1">
        <v>38212</v>
      </c>
      <c r="Y1168">
        <v>1.48</v>
      </c>
      <c r="Z1168" s="9">
        <f t="shared" si="238"/>
        <v>5.8301496065338299E-5</v>
      </c>
      <c r="AA1168" s="6">
        <f t="shared" si="239"/>
        <v>114.28338745970177</v>
      </c>
      <c r="AB1168" s="6"/>
      <c r="AC1168" s="6"/>
      <c r="AD1168" s="14">
        <v>38161</v>
      </c>
      <c r="AE1168" s="6">
        <v>2.4470000000000001</v>
      </c>
      <c r="AF1168" s="6"/>
      <c r="AG1168" s="6"/>
      <c r="AH1168" s="6"/>
      <c r="AI1168" s="6"/>
      <c r="AJ1168" s="6"/>
      <c r="AK1168" s="6"/>
      <c r="AL1168" s="14">
        <v>38250</v>
      </c>
      <c r="AM1168" s="6">
        <v>9.5389999999999997</v>
      </c>
      <c r="AN1168" s="6"/>
      <c r="AO1168" s="6"/>
      <c r="AP1168" s="14">
        <v>38126</v>
      </c>
      <c r="AQ1168" s="6">
        <v>0.83260000000000001</v>
      </c>
      <c r="AT1168" s="1"/>
      <c r="AW1168" s="1">
        <f t="shared" si="246"/>
        <v>44694</v>
      </c>
      <c r="AX1168">
        <f t="shared" ca="1" si="234"/>
        <v>0.1976</v>
      </c>
      <c r="AY1168">
        <f t="shared" ca="1" si="235"/>
        <v>626.65832999999998</v>
      </c>
      <c r="AZ1168">
        <f t="shared" si="240"/>
        <v>6382.88</v>
      </c>
      <c r="BA1168" s="23">
        <f t="shared" si="236"/>
        <v>5.8200000000000002E-2</v>
      </c>
      <c r="BB1168">
        <f t="shared" ca="1" si="237"/>
        <v>142.72395352689975</v>
      </c>
      <c r="BC1168" s="15">
        <f t="shared" si="241"/>
        <v>289.10899999999998</v>
      </c>
      <c r="BD1168" s="3">
        <f t="shared" si="242"/>
        <v>7.4999999999999997E-3</v>
      </c>
      <c r="BE1168" s="3">
        <f t="shared" si="243"/>
        <v>6.8580000000000002E-2</v>
      </c>
      <c r="BF1168" s="6">
        <f t="shared" si="244"/>
        <v>0.96050000000000002</v>
      </c>
      <c r="BG1168" s="6">
        <f t="shared" si="245"/>
        <v>115.11</v>
      </c>
    </row>
    <row r="1169" spans="12:59" x14ac:dyDescent="0.2">
      <c r="L1169" s="1">
        <v>38162</v>
      </c>
      <c r="M1169">
        <v>0.32290000000000002</v>
      </c>
      <c r="P1169" s="11">
        <v>38581</v>
      </c>
      <c r="Q1169" s="59">
        <v>8.4</v>
      </c>
      <c r="T1169" s="1">
        <v>38218</v>
      </c>
      <c r="U1169">
        <v>109.7563</v>
      </c>
      <c r="X1169" s="1">
        <v>38215</v>
      </c>
      <c r="Y1169">
        <v>1.43</v>
      </c>
      <c r="Z1169" s="9">
        <f t="shared" si="238"/>
        <v>5.6345711962446643E-5</v>
      </c>
      <c r="AA1169" s="6">
        <f t="shared" si="239"/>
        <v>114.28982683853367</v>
      </c>
      <c r="AB1169" s="6"/>
      <c r="AC1169" s="6"/>
      <c r="AD1169" s="14">
        <v>38162</v>
      </c>
      <c r="AE1169" s="6">
        <v>2.42</v>
      </c>
      <c r="AF1169" s="6"/>
      <c r="AG1169" s="6"/>
      <c r="AH1169" s="6"/>
      <c r="AI1169" s="6"/>
      <c r="AJ1169" s="6"/>
      <c r="AK1169" s="6"/>
      <c r="AL1169" s="14">
        <v>38251</v>
      </c>
      <c r="AM1169" s="6">
        <v>9.5250000000000004</v>
      </c>
      <c r="AN1169" s="6"/>
      <c r="AO1169" s="6"/>
      <c r="AP1169" s="14">
        <v>38127</v>
      </c>
      <c r="AQ1169" s="6">
        <v>0.83589999999999998</v>
      </c>
      <c r="AT1169" s="1"/>
      <c r="AW1169" s="1">
        <f t="shared" si="246"/>
        <v>44701</v>
      </c>
      <c r="AX1169">
        <f t="shared" ca="1" si="234"/>
        <v>0.2049</v>
      </c>
      <c r="AY1169">
        <f t="shared" ca="1" si="235"/>
        <v>628.14098999999999</v>
      </c>
      <c r="AZ1169">
        <f t="shared" si="240"/>
        <v>6382.88</v>
      </c>
      <c r="BA1169" s="23">
        <f t="shared" si="236"/>
        <v>5.7554000000000001E-2</v>
      </c>
      <c r="BB1169">
        <f t="shared" ca="1" si="237"/>
        <v>142.74736258376561</v>
      </c>
      <c r="BC1169" s="15">
        <f t="shared" si="241"/>
        <v>289.10899999999998</v>
      </c>
      <c r="BD1169" s="3">
        <f t="shared" si="242"/>
        <v>8.369999999999999E-3</v>
      </c>
      <c r="BE1169" s="3">
        <f t="shared" si="243"/>
        <v>6.9210000000000008E-2</v>
      </c>
      <c r="BF1169" s="6">
        <f t="shared" si="244"/>
        <v>0.94669999999999999</v>
      </c>
      <c r="BG1169" s="6">
        <f t="shared" si="245"/>
        <v>115.11</v>
      </c>
    </row>
    <row r="1170" spans="12:59" x14ac:dyDescent="0.2">
      <c r="L1170" s="1">
        <v>38163</v>
      </c>
      <c r="M1170">
        <v>0.32150000000000001</v>
      </c>
      <c r="P1170" s="11">
        <v>38582</v>
      </c>
      <c r="Q1170" s="59">
        <v>8.4</v>
      </c>
      <c r="T1170" s="1">
        <v>38219</v>
      </c>
      <c r="U1170">
        <v>109.82040000000001</v>
      </c>
      <c r="X1170" s="1">
        <v>38216</v>
      </c>
      <c r="Y1170">
        <v>1.2</v>
      </c>
      <c r="Z1170" s="9">
        <f t="shared" si="238"/>
        <v>4.7336719018797879E-5</v>
      </c>
      <c r="AA1170" s="6">
        <f t="shared" si="239"/>
        <v>114.29523694395343</v>
      </c>
      <c r="AB1170" s="6"/>
      <c r="AC1170" s="6"/>
      <c r="AD1170" s="14">
        <v>38163</v>
      </c>
      <c r="AE1170" s="6">
        <v>2.4390000000000001</v>
      </c>
      <c r="AF1170" s="6"/>
      <c r="AG1170" s="6"/>
      <c r="AH1170" s="6"/>
      <c r="AI1170" s="6"/>
      <c r="AJ1170" s="6"/>
      <c r="AK1170" s="6"/>
      <c r="AL1170" s="14">
        <v>38252</v>
      </c>
      <c r="AM1170" s="6">
        <v>9.4870000000000001</v>
      </c>
      <c r="AN1170" s="6"/>
      <c r="AO1170" s="6"/>
      <c r="AP1170" s="14">
        <v>38128</v>
      </c>
      <c r="AQ1170" s="6">
        <v>0.83479999999999999</v>
      </c>
      <c r="AT1170" s="1"/>
      <c r="AW1170" s="1">
        <f t="shared" si="246"/>
        <v>44708</v>
      </c>
      <c r="AX1170">
        <f t="shared" ca="1" si="234"/>
        <v>0.2114</v>
      </c>
      <c r="AY1170">
        <f t="shared" ca="1" si="235"/>
        <v>629.62725999999998</v>
      </c>
      <c r="AZ1170">
        <f t="shared" si="240"/>
        <v>6382.88</v>
      </c>
      <c r="BA1170" s="23">
        <f t="shared" si="236"/>
        <v>5.7967999999999999E-2</v>
      </c>
      <c r="BB1170">
        <f t="shared" ca="1" si="237"/>
        <v>142.77077548009873</v>
      </c>
      <c r="BC1170" s="15">
        <f t="shared" si="241"/>
        <v>289.10899999999998</v>
      </c>
      <c r="BD1170" s="3">
        <f t="shared" si="242"/>
        <v>8.09E-3</v>
      </c>
      <c r="BE1170" s="3">
        <f t="shared" si="243"/>
        <v>6.6130000000000008E-2</v>
      </c>
      <c r="BF1170" s="6">
        <f t="shared" si="244"/>
        <v>0.93159999999999998</v>
      </c>
      <c r="BG1170" s="6">
        <f t="shared" si="245"/>
        <v>115.11</v>
      </c>
    </row>
    <row r="1171" spans="12:59" x14ac:dyDescent="0.2">
      <c r="L1171" s="1">
        <v>38166</v>
      </c>
      <c r="M1171">
        <v>0.32</v>
      </c>
      <c r="P1171" s="11">
        <v>38583</v>
      </c>
      <c r="Q1171" s="59">
        <v>8.4042999999999992</v>
      </c>
      <c r="T1171" s="1">
        <v>38222</v>
      </c>
      <c r="U1171">
        <v>109.88460000000001</v>
      </c>
      <c r="X1171" s="1">
        <v>38217</v>
      </c>
      <c r="Y1171">
        <v>1.39</v>
      </c>
      <c r="Z1171" s="9">
        <f t="shared" si="238"/>
        <v>5.4780393154318929E-5</v>
      </c>
      <c r="AA1171" s="6">
        <f t="shared" si="239"/>
        <v>114.30149808196889</v>
      </c>
      <c r="AB1171" s="6"/>
      <c r="AC1171" s="6"/>
      <c r="AD1171" s="14">
        <v>38166</v>
      </c>
      <c r="AE1171" s="6">
        <v>2.5110000000000001</v>
      </c>
      <c r="AF1171" s="6"/>
      <c r="AG1171" s="6"/>
      <c r="AH1171" s="6"/>
      <c r="AI1171" s="6"/>
      <c r="AJ1171" s="6"/>
      <c r="AK1171" s="6"/>
      <c r="AL1171" s="14">
        <v>38253</v>
      </c>
      <c r="AM1171" s="6">
        <v>9.5839999999999996</v>
      </c>
      <c r="AN1171" s="6"/>
      <c r="AO1171" s="6"/>
      <c r="AP1171" s="14">
        <v>38131</v>
      </c>
      <c r="AQ1171" s="6">
        <v>0.83309999999999995</v>
      </c>
      <c r="AT1171" s="1"/>
      <c r="AW1171" s="1">
        <f t="shared" si="246"/>
        <v>44715</v>
      </c>
      <c r="AX1171">
        <f t="shared" ca="1" si="234"/>
        <v>0.2094</v>
      </c>
      <c r="AY1171">
        <f t="shared" ca="1" si="235"/>
        <v>631.11712999999997</v>
      </c>
      <c r="AZ1171">
        <f t="shared" si="240"/>
        <v>6412.88</v>
      </c>
      <c r="BA1171" s="23">
        <f t="shared" si="236"/>
        <v>5.8342999999999999E-2</v>
      </c>
      <c r="BB1171">
        <f t="shared" ca="1" si="237"/>
        <v>142.78950856200481</v>
      </c>
      <c r="BC1171" s="15">
        <f t="shared" si="241"/>
        <v>292.29599999999999</v>
      </c>
      <c r="BD1171" s="3">
        <f t="shared" si="242"/>
        <v>7.6300000000000005E-3</v>
      </c>
      <c r="BE1171" s="3">
        <f t="shared" si="243"/>
        <v>6.8839999999999998E-2</v>
      </c>
      <c r="BF1171" s="6">
        <f t="shared" si="244"/>
        <v>0.93300000000000005</v>
      </c>
      <c r="BG1171" s="6">
        <f t="shared" si="245"/>
        <v>116.07</v>
      </c>
    </row>
    <row r="1172" spans="12:59" x14ac:dyDescent="0.2">
      <c r="L1172" s="1">
        <v>38167</v>
      </c>
      <c r="M1172">
        <v>0.3216</v>
      </c>
      <c r="P1172" s="11">
        <v>38586</v>
      </c>
      <c r="Q1172" s="59">
        <v>8.4049999999999994</v>
      </c>
      <c r="T1172" s="1">
        <v>38223</v>
      </c>
      <c r="U1172">
        <v>109.9487</v>
      </c>
      <c r="X1172" s="1">
        <v>38218</v>
      </c>
      <c r="Y1172">
        <v>1.5</v>
      </c>
      <c r="Z1172" s="9">
        <f t="shared" si="238"/>
        <v>5.908354097372559E-5</v>
      </c>
      <c r="AA1172" s="6">
        <f t="shared" si="239"/>
        <v>114.30825141921417</v>
      </c>
      <c r="AB1172" s="6"/>
      <c r="AC1172" s="6"/>
      <c r="AD1172" s="14">
        <v>38167</v>
      </c>
      <c r="AE1172" s="6">
        <v>2.4710000000000001</v>
      </c>
      <c r="AF1172" s="6"/>
      <c r="AG1172" s="6"/>
      <c r="AH1172" s="6"/>
      <c r="AI1172" s="6"/>
      <c r="AJ1172" s="6"/>
      <c r="AK1172" s="6"/>
      <c r="AL1172" s="14">
        <v>38254</v>
      </c>
      <c r="AM1172" s="6">
        <v>9.7170000000000005</v>
      </c>
      <c r="AN1172" s="6"/>
      <c r="AO1172" s="6"/>
      <c r="AP1172" s="14">
        <v>38132</v>
      </c>
      <c r="AQ1172" s="6">
        <v>0.82599999999999996</v>
      </c>
      <c r="AT1172" s="1"/>
      <c r="AW1172" s="1">
        <f t="shared" si="246"/>
        <v>44722</v>
      </c>
      <c r="AX1172">
        <f t="shared" ca="1" si="234"/>
        <v>0.20050000000000001</v>
      </c>
      <c r="AY1172">
        <f t="shared" ca="1" si="235"/>
        <v>632.61053000000004</v>
      </c>
      <c r="AZ1172">
        <f t="shared" si="240"/>
        <v>6412.88</v>
      </c>
      <c r="BA1172" s="23">
        <f t="shared" si="236"/>
        <v>5.833E-2</v>
      </c>
      <c r="BB1172">
        <f t="shared" ca="1" si="237"/>
        <v>142.81292837096595</v>
      </c>
      <c r="BC1172" s="15">
        <f t="shared" si="241"/>
        <v>292.29599999999999</v>
      </c>
      <c r="BD1172" s="3">
        <f t="shared" si="242"/>
        <v>9.0500000000000008E-3</v>
      </c>
      <c r="BE1172" s="3">
        <f t="shared" si="243"/>
        <v>7.2069999999999995E-2</v>
      </c>
      <c r="BF1172" s="6">
        <f t="shared" si="244"/>
        <v>0.9506</v>
      </c>
      <c r="BG1172" s="6">
        <f t="shared" si="245"/>
        <v>116.07</v>
      </c>
    </row>
    <row r="1173" spans="12:59" x14ac:dyDescent="0.2">
      <c r="L1173" s="1">
        <v>38168</v>
      </c>
      <c r="M1173">
        <v>0.32429999999999998</v>
      </c>
      <c r="P1173" s="11">
        <v>38587</v>
      </c>
      <c r="Q1173" s="59">
        <v>8.4121000000000006</v>
      </c>
      <c r="T1173" s="1">
        <v>38224</v>
      </c>
      <c r="U1173">
        <v>110.0128</v>
      </c>
      <c r="X1173" s="1">
        <v>38219</v>
      </c>
      <c r="Y1173">
        <v>1.5</v>
      </c>
      <c r="Z1173" s="9">
        <f t="shared" si="238"/>
        <v>5.908354097372559E-5</v>
      </c>
      <c r="AA1173" s="6">
        <f t="shared" si="239"/>
        <v>114.31500515547053</v>
      </c>
      <c r="AB1173" s="6"/>
      <c r="AC1173" s="6"/>
      <c r="AD1173" s="14">
        <v>38168</v>
      </c>
      <c r="AE1173" s="6">
        <v>2.3780000000000001</v>
      </c>
      <c r="AF1173" s="6"/>
      <c r="AG1173" s="6"/>
      <c r="AH1173" s="6"/>
      <c r="AI1173" s="6"/>
      <c r="AJ1173" s="6"/>
      <c r="AK1173" s="6"/>
      <c r="AL1173" s="14">
        <v>38257</v>
      </c>
      <c r="AM1173" s="6">
        <v>9.7750000000000004</v>
      </c>
      <c r="AN1173" s="6"/>
      <c r="AO1173" s="6"/>
      <c r="AP1173" s="14">
        <v>38133</v>
      </c>
      <c r="AQ1173" s="6">
        <v>0.82620000000000005</v>
      </c>
      <c r="AT1173" s="1"/>
      <c r="AW1173" s="1">
        <f t="shared" si="246"/>
        <v>44729</v>
      </c>
      <c r="AX1173">
        <f t="shared" ca="1" si="234"/>
        <v>0.19400000000000001</v>
      </c>
      <c r="AY1173">
        <f t="shared" ca="1" si="235"/>
        <v>633.81879000000004</v>
      </c>
      <c r="AZ1173">
        <f t="shared" si="240"/>
        <v>6412.88</v>
      </c>
      <c r="BA1173" s="23">
        <f t="shared" si="236"/>
        <v>5.8117999999999996E-2</v>
      </c>
      <c r="BB1173">
        <f t="shared" ca="1" si="237"/>
        <v>142.84475323923652</v>
      </c>
      <c r="BC1173" s="15">
        <f t="shared" si="241"/>
        <v>292.29599999999999</v>
      </c>
      <c r="BD1173" s="3">
        <f t="shared" si="242"/>
        <v>1.0789999999999999E-2</v>
      </c>
      <c r="BE1173" s="3">
        <f t="shared" si="243"/>
        <v>7.5039999999999996E-2</v>
      </c>
      <c r="BF1173" s="6">
        <f t="shared" si="244"/>
        <v>0.95279999999999998</v>
      </c>
      <c r="BG1173" s="6">
        <f t="shared" si="245"/>
        <v>116.07</v>
      </c>
    </row>
    <row r="1174" spans="12:59" x14ac:dyDescent="0.2">
      <c r="L1174" s="1">
        <v>38169</v>
      </c>
      <c r="M1174">
        <v>0.32529999999999998</v>
      </c>
      <c r="P1174" s="11">
        <v>38588</v>
      </c>
      <c r="Q1174" s="59">
        <v>8.4234000000000009</v>
      </c>
      <c r="T1174" s="1">
        <v>38225</v>
      </c>
      <c r="U1174">
        <v>110.077</v>
      </c>
      <c r="X1174" s="1">
        <v>38222</v>
      </c>
      <c r="Y1174">
        <v>1.51</v>
      </c>
      <c r="Z1174" s="9">
        <f t="shared" si="238"/>
        <v>5.9474505872625372E-5</v>
      </c>
      <c r="AA1174" s="6">
        <f t="shared" si="239"/>
        <v>114.32180398391598</v>
      </c>
      <c r="AB1174" s="6"/>
      <c r="AC1174" s="6"/>
      <c r="AD1174" s="14">
        <v>38169</v>
      </c>
      <c r="AE1174" s="6">
        <v>2.339</v>
      </c>
      <c r="AF1174" s="6"/>
      <c r="AG1174" s="6"/>
      <c r="AH1174" s="6"/>
      <c r="AI1174" s="6"/>
      <c r="AJ1174" s="6"/>
      <c r="AK1174" s="6"/>
      <c r="AL1174" s="14">
        <v>38258</v>
      </c>
      <c r="AM1174" s="6">
        <v>9.7989999999999995</v>
      </c>
      <c r="AN1174" s="6"/>
      <c r="AO1174" s="6"/>
      <c r="AP1174" s="14">
        <v>38134</v>
      </c>
      <c r="AQ1174" s="6">
        <v>0.81559999999999999</v>
      </c>
      <c r="AT1174" s="1"/>
      <c r="AW1174" s="1">
        <f t="shared" si="246"/>
        <v>44736</v>
      </c>
      <c r="AX1174">
        <f t="shared" ca="1" si="234"/>
        <v>0.19070000000000001</v>
      </c>
      <c r="AY1174">
        <f t="shared" ca="1" si="235"/>
        <v>635.37445000000002</v>
      </c>
      <c r="AZ1174">
        <f t="shared" si="240"/>
        <v>6412.88</v>
      </c>
      <c r="BA1174" s="23">
        <f t="shared" si="236"/>
        <v>5.9627999999999994E-2</v>
      </c>
      <c r="BB1174">
        <f t="shared" ca="1" si="237"/>
        <v>142.8803021512802</v>
      </c>
      <c r="BC1174" s="15">
        <f t="shared" si="241"/>
        <v>292.29599999999999</v>
      </c>
      <c r="BD1174" s="3">
        <f t="shared" si="242"/>
        <v>1.061E-2</v>
      </c>
      <c r="BE1174" s="3">
        <f t="shared" si="243"/>
        <v>7.4319999999999997E-2</v>
      </c>
      <c r="BF1174" s="6">
        <f t="shared" si="244"/>
        <v>0.94740000000000002</v>
      </c>
      <c r="BG1174" s="6">
        <f t="shared" si="245"/>
        <v>116.07</v>
      </c>
    </row>
    <row r="1175" spans="12:59" x14ac:dyDescent="0.2">
      <c r="L1175" s="1">
        <v>38170</v>
      </c>
      <c r="M1175">
        <v>0.32900000000000001</v>
      </c>
      <c r="P1175" s="11">
        <v>38589</v>
      </c>
      <c r="Q1175" s="59">
        <v>8.4290000000000003</v>
      </c>
      <c r="T1175" s="1">
        <v>38226</v>
      </c>
      <c r="U1175">
        <v>110.1414</v>
      </c>
      <c r="X1175" s="1">
        <v>38223</v>
      </c>
      <c r="Y1175">
        <v>1.51</v>
      </c>
      <c r="Z1175" s="9">
        <f t="shared" si="238"/>
        <v>5.9474505872625372E-5</v>
      </c>
      <c r="AA1175" s="6">
        <f t="shared" si="239"/>
        <v>114.32860321671839</v>
      </c>
      <c r="AB1175" s="6"/>
      <c r="AC1175" s="6"/>
      <c r="AD1175" s="14">
        <v>38170</v>
      </c>
      <c r="AE1175" s="6">
        <v>2.274</v>
      </c>
      <c r="AF1175" s="6"/>
      <c r="AG1175" s="6"/>
      <c r="AH1175" s="6"/>
      <c r="AI1175" s="6"/>
      <c r="AJ1175" s="6"/>
      <c r="AK1175" s="6"/>
      <c r="AL1175" s="14">
        <v>38259</v>
      </c>
      <c r="AM1175" s="6">
        <v>9.7650000000000006</v>
      </c>
      <c r="AN1175" s="6"/>
      <c r="AO1175" s="6"/>
      <c r="AP1175" s="14">
        <v>38135</v>
      </c>
      <c r="AQ1175" s="6">
        <v>0.81810000000000005</v>
      </c>
      <c r="AT1175" s="1"/>
      <c r="AW1175" s="1">
        <f t="shared" si="246"/>
        <v>44743</v>
      </c>
      <c r="AX1175">
        <f t="shared" ca="1" si="234"/>
        <v>0.1875</v>
      </c>
      <c r="AY1175">
        <f t="shared" ca="1" si="235"/>
        <v>636.93407999999999</v>
      </c>
      <c r="AZ1175">
        <f t="shared" si="240"/>
        <v>6455.85</v>
      </c>
      <c r="BA1175" s="23">
        <f t="shared" si="236"/>
        <v>6.0587000000000002E-2</v>
      </c>
      <c r="BB1175">
        <f t="shared" ca="1" si="237"/>
        <v>142.92475073246618</v>
      </c>
      <c r="BC1175" s="15">
        <f t="shared" si="241"/>
        <v>296.31099999999998</v>
      </c>
      <c r="BD1175" s="3">
        <f t="shared" si="242"/>
        <v>1.1810000000000001E-2</v>
      </c>
      <c r="BE1175" s="3">
        <f t="shared" si="243"/>
        <v>7.4520000000000003E-2</v>
      </c>
      <c r="BF1175" s="6">
        <f t="shared" si="244"/>
        <v>0.95899999999999996</v>
      </c>
      <c r="BG1175" s="6">
        <f t="shared" si="245"/>
        <v>117.01</v>
      </c>
    </row>
    <row r="1176" spans="12:59" x14ac:dyDescent="0.2">
      <c r="L1176" s="1">
        <v>38173</v>
      </c>
      <c r="M1176">
        <v>0.33090000000000003</v>
      </c>
      <c r="P1176" s="11">
        <v>38590</v>
      </c>
      <c r="Q1176" s="59">
        <v>8.4320000000000004</v>
      </c>
      <c r="T1176" s="1">
        <v>38229</v>
      </c>
      <c r="U1176">
        <v>110.2058</v>
      </c>
      <c r="X1176" s="1">
        <v>38224</v>
      </c>
      <c r="Y1176">
        <v>1.55</v>
      </c>
      <c r="Z1176" s="9">
        <f t="shared" si="238"/>
        <v>6.1037981941458597E-5</v>
      </c>
      <c r="AA1176" s="6">
        <f t="shared" si="239"/>
        <v>114.33558160393693</v>
      </c>
      <c r="AB1176" s="6"/>
      <c r="AC1176" s="6"/>
      <c r="AD1176" s="14">
        <v>38173</v>
      </c>
      <c r="AE1176" s="6">
        <v>2.2789999999999999</v>
      </c>
      <c r="AF1176" s="6"/>
      <c r="AG1176" s="6"/>
      <c r="AH1176" s="6"/>
      <c r="AI1176" s="6"/>
      <c r="AJ1176" s="6"/>
      <c r="AK1176" s="6"/>
      <c r="AL1176" s="14">
        <v>38260</v>
      </c>
      <c r="AM1176" s="6">
        <v>9.7059999999999995</v>
      </c>
      <c r="AN1176" s="6"/>
      <c r="AO1176" s="6"/>
      <c r="AP1176" s="14">
        <v>38138</v>
      </c>
      <c r="AQ1176" s="6">
        <v>0.82050000000000001</v>
      </c>
      <c r="AT1176" s="1"/>
      <c r="AW1176" s="1">
        <f t="shared" si="246"/>
        <v>44750</v>
      </c>
      <c r="AX1176">
        <f t="shared" ca="1" si="234"/>
        <v>0.19020000000000001</v>
      </c>
      <c r="AY1176">
        <f t="shared" ca="1" si="235"/>
        <v>638.49749999999995</v>
      </c>
      <c r="AZ1176">
        <f t="shared" si="240"/>
        <v>6455.85</v>
      </c>
      <c r="BA1176" s="23">
        <f t="shared" si="236"/>
        <v>6.3033999999999993E-2</v>
      </c>
      <c r="BB1176">
        <f t="shared" ca="1" si="237"/>
        <v>142.96031955300344</v>
      </c>
      <c r="BC1176" s="15">
        <f t="shared" si="241"/>
        <v>296.31099999999998</v>
      </c>
      <c r="BD1176" s="3">
        <f t="shared" si="242"/>
        <v>1.2960000000000001E-2</v>
      </c>
      <c r="BE1176" s="3">
        <f t="shared" si="243"/>
        <v>7.5270000000000004E-2</v>
      </c>
      <c r="BF1176" s="6">
        <f t="shared" si="244"/>
        <v>0.98170000000000002</v>
      </c>
      <c r="BG1176" s="6">
        <f t="shared" si="245"/>
        <v>117.01</v>
      </c>
    </row>
    <row r="1177" spans="12:59" x14ac:dyDescent="0.2">
      <c r="L1177" s="1">
        <v>38174</v>
      </c>
      <c r="M1177">
        <v>0.3276</v>
      </c>
      <c r="P1177" s="11">
        <v>38593</v>
      </c>
      <c r="Q1177" s="59">
        <v>8.4309999999999992</v>
      </c>
      <c r="T1177" s="1">
        <v>38230</v>
      </c>
      <c r="U1177">
        <v>110.2704</v>
      </c>
      <c r="X1177" s="1">
        <v>38225</v>
      </c>
      <c r="Y1177">
        <v>1.55</v>
      </c>
      <c r="Z1177" s="9">
        <f t="shared" si="238"/>
        <v>6.1037981941458597E-5</v>
      </c>
      <c r="AA1177" s="6">
        <f t="shared" si="239"/>
        <v>114.34256041710213</v>
      </c>
      <c r="AB1177" s="6"/>
      <c r="AC1177" s="6"/>
      <c r="AD1177" s="14">
        <v>38174</v>
      </c>
      <c r="AE1177" s="6">
        <v>2.2879999999999998</v>
      </c>
      <c r="AF1177" s="6"/>
      <c r="AG1177" s="6"/>
      <c r="AH1177" s="6"/>
      <c r="AI1177" s="6"/>
      <c r="AJ1177" s="6"/>
      <c r="AK1177" s="6"/>
      <c r="AL1177" s="14">
        <v>38261</v>
      </c>
      <c r="AM1177" s="6">
        <v>9.7379999999999995</v>
      </c>
      <c r="AN1177" s="6"/>
      <c r="AO1177" s="6"/>
      <c r="AP1177" s="14">
        <v>38139</v>
      </c>
      <c r="AQ1177" s="6">
        <v>0.81659999999999999</v>
      </c>
      <c r="AT1177" s="1"/>
      <c r="AW1177" s="1">
        <f t="shared" si="246"/>
        <v>44757</v>
      </c>
      <c r="AX1177">
        <f t="shared" ca="1" si="234"/>
        <v>0.18490000000000001</v>
      </c>
      <c r="AY1177">
        <f t="shared" ca="1" si="235"/>
        <v>640.06464000000005</v>
      </c>
      <c r="AZ1177">
        <f t="shared" si="240"/>
        <v>6455.85</v>
      </c>
      <c r="BA1177" s="23">
        <f t="shared" si="236"/>
        <v>6.1810999999999998E-2</v>
      </c>
      <c r="BB1177">
        <f t="shared" ca="1" si="237"/>
        <v>143.00479302677383</v>
      </c>
      <c r="BC1177" s="15">
        <f t="shared" si="241"/>
        <v>296.31099999999998</v>
      </c>
      <c r="BD1177" s="3">
        <f t="shared" si="242"/>
        <v>1.1220000000000001E-2</v>
      </c>
      <c r="BE1177" s="3">
        <f t="shared" si="243"/>
        <v>7.6649999999999996E-2</v>
      </c>
      <c r="BF1177" s="6">
        <f t="shared" si="244"/>
        <v>0.99129999999999996</v>
      </c>
      <c r="BG1177" s="6">
        <f t="shared" si="245"/>
        <v>117.01</v>
      </c>
    </row>
    <row r="1178" spans="12:59" x14ac:dyDescent="0.2">
      <c r="L1178" s="1">
        <v>38175</v>
      </c>
      <c r="M1178">
        <v>0.32900000000000001</v>
      </c>
      <c r="P1178" s="11">
        <v>38594</v>
      </c>
      <c r="Q1178" s="59">
        <v>8.4306999999999999</v>
      </c>
      <c r="T1178" s="1">
        <v>38231</v>
      </c>
      <c r="U1178">
        <v>110.33499999999999</v>
      </c>
      <c r="X1178" s="1">
        <v>38226</v>
      </c>
      <c r="Y1178">
        <v>1.52</v>
      </c>
      <c r="Z1178" s="9">
        <f t="shared" si="238"/>
        <v>5.9865432411321251E-5</v>
      </c>
      <c r="AA1178" s="6">
        <f t="shared" si="239"/>
        <v>114.34940558392452</v>
      </c>
      <c r="AB1178" s="6"/>
      <c r="AC1178" s="6"/>
      <c r="AD1178" s="14">
        <v>38175</v>
      </c>
      <c r="AE1178" s="6">
        <v>2.3130000000000002</v>
      </c>
      <c r="AF1178" s="6"/>
      <c r="AG1178" s="6"/>
      <c r="AH1178" s="6"/>
      <c r="AI1178" s="6"/>
      <c r="AJ1178" s="6"/>
      <c r="AK1178" s="6"/>
      <c r="AL1178" s="14">
        <v>38264</v>
      </c>
      <c r="AM1178" s="6">
        <v>9.5730000000000004</v>
      </c>
      <c r="AN1178" s="6"/>
      <c r="AO1178" s="6"/>
      <c r="AP1178" s="14">
        <v>38140</v>
      </c>
      <c r="AQ1178" s="6">
        <v>0.81869999999999998</v>
      </c>
      <c r="AT1178" s="1"/>
      <c r="AW1178" s="1">
        <f t="shared" si="246"/>
        <v>44764</v>
      </c>
      <c r="AX1178">
        <f t="shared" ca="1" si="234"/>
        <v>0.18190000000000001</v>
      </c>
      <c r="AY1178">
        <f t="shared" ca="1" si="235"/>
        <v>641.63574000000006</v>
      </c>
      <c r="AZ1178">
        <f t="shared" si="240"/>
        <v>6455.85</v>
      </c>
      <c r="BA1178" s="23">
        <f t="shared" si="236"/>
        <v>6.2697000000000003E-2</v>
      </c>
      <c r="BB1178">
        <f t="shared" ca="1" si="237"/>
        <v>143.04928033578096</v>
      </c>
      <c r="BC1178" s="15">
        <f t="shared" si="241"/>
        <v>296.31099999999998</v>
      </c>
      <c r="BD1178" s="3">
        <f t="shared" si="242"/>
        <v>1.0280000000000001E-2</v>
      </c>
      <c r="BE1178" s="3">
        <f t="shared" si="243"/>
        <v>7.0739999999999997E-2</v>
      </c>
      <c r="BF1178" s="6">
        <f t="shared" si="244"/>
        <v>0.97919999999999996</v>
      </c>
      <c r="BG1178" s="6">
        <f t="shared" si="245"/>
        <v>117.01</v>
      </c>
    </row>
    <row r="1179" spans="12:59" x14ac:dyDescent="0.2">
      <c r="L1179" s="1">
        <v>38176</v>
      </c>
      <c r="M1179">
        <v>0.32679999999999998</v>
      </c>
      <c r="P1179" s="11">
        <v>38595</v>
      </c>
      <c r="Q1179" s="59">
        <v>8.4304000000000006</v>
      </c>
      <c r="T1179" s="1">
        <v>38232</v>
      </c>
      <c r="U1179">
        <v>110.3997</v>
      </c>
      <c r="X1179" s="1">
        <v>38229</v>
      </c>
      <c r="Y1179">
        <v>1.54</v>
      </c>
      <c r="Z1179" s="9">
        <f t="shared" si="238"/>
        <v>6.0647170438077325E-5</v>
      </c>
      <c r="AA1179" s="6">
        <f t="shared" si="239"/>
        <v>114.35634055181447</v>
      </c>
      <c r="AB1179" s="6"/>
      <c r="AC1179" s="6"/>
      <c r="AD1179" s="14">
        <v>38176</v>
      </c>
      <c r="AE1179" s="6">
        <v>2.3159999999999998</v>
      </c>
      <c r="AF1179" s="6"/>
      <c r="AG1179" s="6"/>
      <c r="AH1179" s="6"/>
      <c r="AI1179" s="6"/>
      <c r="AJ1179" s="6"/>
      <c r="AK1179" s="6"/>
      <c r="AL1179" s="14">
        <v>38265</v>
      </c>
      <c r="AM1179" s="6">
        <v>9.5589999999999993</v>
      </c>
      <c r="AN1179" s="6"/>
      <c r="AO1179" s="6"/>
      <c r="AP1179" s="14">
        <v>38141</v>
      </c>
      <c r="AQ1179" s="6">
        <v>0.81779999999999997</v>
      </c>
      <c r="AT1179" s="1"/>
      <c r="AW1179" s="1">
        <f t="shared" si="246"/>
        <v>44771</v>
      </c>
      <c r="AX1179">
        <f t="shared" ca="1" si="234"/>
        <v>0.1933</v>
      </c>
      <c r="AY1179">
        <f t="shared" ca="1" si="235"/>
        <v>643.21063000000004</v>
      </c>
      <c r="AZ1179">
        <f t="shared" si="240"/>
        <v>6455.85</v>
      </c>
      <c r="BA1179" s="23">
        <f t="shared" si="236"/>
        <v>6.2480000000000001E-2</v>
      </c>
      <c r="BB1179">
        <f t="shared" ca="1" si="237"/>
        <v>143.10208043271865</v>
      </c>
      <c r="BC1179" s="15">
        <f t="shared" si="241"/>
        <v>296.31099999999998</v>
      </c>
      <c r="BD1179" s="3">
        <f t="shared" si="242"/>
        <v>8.9700000000000005E-3</v>
      </c>
      <c r="BE1179" s="3">
        <f t="shared" si="243"/>
        <v>6.7360000000000003E-2</v>
      </c>
      <c r="BF1179" s="6">
        <f t="shared" si="244"/>
        <v>0.97850000000000004</v>
      </c>
      <c r="BG1179" s="6">
        <f t="shared" si="245"/>
        <v>117.01</v>
      </c>
    </row>
    <row r="1180" spans="12:59" x14ac:dyDescent="0.2">
      <c r="L1180" s="1">
        <v>38177</v>
      </c>
      <c r="M1180">
        <v>0.32900000000000001</v>
      </c>
      <c r="P1180" s="11">
        <v>38596</v>
      </c>
      <c r="Q1180" s="59">
        <v>8.4323999999999995</v>
      </c>
      <c r="T1180" s="1">
        <v>38233</v>
      </c>
      <c r="U1180">
        <v>110.4644</v>
      </c>
      <c r="X1180" s="1">
        <v>38230</v>
      </c>
      <c r="Y1180">
        <v>1.55</v>
      </c>
      <c r="Z1180" s="9">
        <f t="shared" si="238"/>
        <v>6.1037981941458597E-5</v>
      </c>
      <c r="AA1180" s="6">
        <f t="shared" si="239"/>
        <v>114.36332063206396</v>
      </c>
      <c r="AB1180" s="6"/>
      <c r="AC1180" s="6"/>
      <c r="AD1180" s="14">
        <v>38177</v>
      </c>
      <c r="AE1180" s="6">
        <v>2.3319999999999999</v>
      </c>
      <c r="AF1180" s="6"/>
      <c r="AG1180" s="6"/>
      <c r="AH1180" s="6"/>
      <c r="AI1180" s="6"/>
      <c r="AJ1180" s="6"/>
      <c r="AK1180" s="6"/>
      <c r="AL1180" s="14">
        <v>38266</v>
      </c>
      <c r="AM1180" s="6">
        <v>9.6199999999999992</v>
      </c>
      <c r="AN1180" s="6"/>
      <c r="AO1180" s="6"/>
      <c r="AP1180" s="14">
        <v>38142</v>
      </c>
      <c r="AQ1180" s="6">
        <v>0.81410000000000005</v>
      </c>
      <c r="AT1180" s="1"/>
      <c r="AW1180" s="1">
        <f t="shared" si="246"/>
        <v>44778</v>
      </c>
      <c r="AX1180">
        <f t="shared" ca="1" si="234"/>
        <v>0.19370000000000001</v>
      </c>
      <c r="AY1180">
        <f t="shared" ca="1" si="235"/>
        <v>644.81164999999999</v>
      </c>
      <c r="AZ1180">
        <f t="shared" si="240"/>
        <v>6411.95</v>
      </c>
      <c r="BA1180" s="23">
        <f t="shared" si="236"/>
        <v>6.0353000000000004E-2</v>
      </c>
      <c r="BB1180">
        <f t="shared" ca="1" si="237"/>
        <v>143.16749274252732</v>
      </c>
      <c r="BC1180" s="15">
        <f t="shared" si="241"/>
        <v>296.27600000000001</v>
      </c>
      <c r="BD1180" s="3">
        <f t="shared" si="242"/>
        <v>1.031E-2</v>
      </c>
      <c r="BE1180" s="3">
        <f t="shared" si="243"/>
        <v>6.7400000000000002E-2</v>
      </c>
      <c r="BF1180" s="6">
        <f t="shared" si="244"/>
        <v>0.98199999999999998</v>
      </c>
      <c r="BG1180" s="6">
        <f t="shared" si="245"/>
        <v>117.14</v>
      </c>
    </row>
    <row r="1181" spans="12:59" x14ac:dyDescent="0.2">
      <c r="L1181" s="1">
        <v>38180</v>
      </c>
      <c r="M1181">
        <v>0.32919999999999999</v>
      </c>
      <c r="P1181" s="11">
        <v>38597</v>
      </c>
      <c r="Q1181" s="59">
        <v>8.4331999999999994</v>
      </c>
      <c r="T1181" s="1">
        <v>38236</v>
      </c>
      <c r="U1181">
        <v>110.5292</v>
      </c>
      <c r="X1181" s="1">
        <v>38231</v>
      </c>
      <c r="Y1181">
        <v>1.53</v>
      </c>
      <c r="Z1181" s="9">
        <f t="shared" si="238"/>
        <v>6.0256320597362745E-5</v>
      </c>
      <c r="AA1181" s="6">
        <f t="shared" si="239"/>
        <v>114.37021174497654</v>
      </c>
      <c r="AB1181" s="6"/>
      <c r="AC1181" s="6"/>
      <c r="AD1181" s="14">
        <v>38180</v>
      </c>
      <c r="AE1181" s="6">
        <v>2.351</v>
      </c>
      <c r="AF1181" s="6"/>
      <c r="AG1181" s="6"/>
      <c r="AH1181" s="6"/>
      <c r="AI1181" s="6"/>
      <c r="AJ1181" s="6"/>
      <c r="AK1181" s="6"/>
      <c r="AL1181" s="14">
        <v>38267</v>
      </c>
      <c r="AM1181" s="6">
        <v>9.7750000000000004</v>
      </c>
      <c r="AN1181" s="6"/>
      <c r="AO1181" s="6"/>
      <c r="AP1181" s="14">
        <v>38145</v>
      </c>
      <c r="AQ1181" s="6">
        <v>0.81169999999999998</v>
      </c>
      <c r="AT1181" s="1"/>
      <c r="AW1181" s="1">
        <f t="shared" si="246"/>
        <v>44785</v>
      </c>
      <c r="AX1181">
        <f t="shared" ca="1" si="234"/>
        <v>0.19700000000000001</v>
      </c>
      <c r="AY1181">
        <f t="shared" ca="1" si="235"/>
        <v>646.45043999999996</v>
      </c>
      <c r="AZ1181">
        <f t="shared" si="240"/>
        <v>6411.95</v>
      </c>
      <c r="BA1181" s="23">
        <f t="shared" si="236"/>
        <v>5.892E-2</v>
      </c>
      <c r="BB1181">
        <f t="shared" ca="1" si="237"/>
        <v>143.23293495246224</v>
      </c>
      <c r="BC1181" s="15">
        <f t="shared" si="241"/>
        <v>296.27600000000001</v>
      </c>
      <c r="BD1181" s="3">
        <f t="shared" si="242"/>
        <v>1.091E-2</v>
      </c>
      <c r="BE1181" s="3">
        <f t="shared" si="243"/>
        <v>6.6259999999999999E-2</v>
      </c>
      <c r="BF1181" s="6">
        <f t="shared" si="244"/>
        <v>0.97470000000000001</v>
      </c>
      <c r="BG1181" s="6">
        <f t="shared" si="245"/>
        <v>117.14</v>
      </c>
    </row>
    <row r="1182" spans="12:59" x14ac:dyDescent="0.2">
      <c r="L1182" s="1">
        <v>38181</v>
      </c>
      <c r="M1182">
        <v>0.32890000000000003</v>
      </c>
      <c r="P1182" s="11">
        <v>38600</v>
      </c>
      <c r="Q1182" s="59">
        <v>8.4343000000000004</v>
      </c>
      <c r="T1182" s="1">
        <v>38238</v>
      </c>
      <c r="U1182">
        <v>110.59399999999999</v>
      </c>
      <c r="X1182" s="1">
        <v>38232</v>
      </c>
      <c r="Y1182">
        <v>1.51</v>
      </c>
      <c r="Z1182" s="9">
        <f t="shared" si="238"/>
        <v>5.9474505872625372E-5</v>
      </c>
      <c r="AA1182" s="6">
        <f t="shared" si="239"/>
        <v>114.37701385680663</v>
      </c>
      <c r="AB1182" s="6"/>
      <c r="AC1182" s="6"/>
      <c r="AD1182" s="14">
        <v>38181</v>
      </c>
      <c r="AE1182" s="6">
        <v>2.3769999999999998</v>
      </c>
      <c r="AF1182" s="6"/>
      <c r="AG1182" s="6"/>
      <c r="AH1182" s="6"/>
      <c r="AI1182" s="6"/>
      <c r="AJ1182" s="6"/>
      <c r="AK1182" s="6"/>
      <c r="AL1182" s="14">
        <v>38268</v>
      </c>
      <c r="AM1182" s="6">
        <v>9.5050000000000008</v>
      </c>
      <c r="AN1182" s="6"/>
      <c r="AO1182" s="6"/>
      <c r="AP1182" s="14">
        <v>38146</v>
      </c>
      <c r="AQ1182" s="6">
        <v>0.81510000000000005</v>
      </c>
      <c r="AT1182" s="1"/>
      <c r="AW1182" s="1">
        <f t="shared" si="246"/>
        <v>44792</v>
      </c>
      <c r="AX1182">
        <f t="shared" ca="1" si="234"/>
        <v>0.19339999999999999</v>
      </c>
      <c r="AY1182">
        <f t="shared" ca="1" si="235"/>
        <v>648.09351000000004</v>
      </c>
      <c r="AZ1182">
        <f t="shared" si="240"/>
        <v>6411.95</v>
      </c>
      <c r="BA1182" s="23">
        <f t="shared" si="236"/>
        <v>5.9239E-2</v>
      </c>
      <c r="BB1182">
        <f t="shared" ca="1" si="237"/>
        <v>143.29840707619084</v>
      </c>
      <c r="BC1182" s="15">
        <f t="shared" si="241"/>
        <v>296.27600000000001</v>
      </c>
      <c r="BD1182" s="3">
        <f t="shared" si="242"/>
        <v>1.0860000000000002E-2</v>
      </c>
      <c r="BE1182" s="3">
        <f t="shared" si="243"/>
        <v>6.8610000000000004E-2</v>
      </c>
      <c r="BF1182" s="6">
        <f t="shared" si="244"/>
        <v>0.99629999999999996</v>
      </c>
      <c r="BG1182" s="6">
        <f t="shared" si="245"/>
        <v>117.14</v>
      </c>
    </row>
    <row r="1183" spans="12:59" x14ac:dyDescent="0.2">
      <c r="L1183" s="1">
        <v>38182</v>
      </c>
      <c r="M1183">
        <v>0.33029999999999998</v>
      </c>
      <c r="P1183" s="11">
        <v>38601</v>
      </c>
      <c r="Q1183" s="59">
        <v>8.4344000000000001</v>
      </c>
      <c r="T1183" s="1">
        <v>38239</v>
      </c>
      <c r="U1183">
        <v>110.6589</v>
      </c>
      <c r="X1183" s="1">
        <v>38233</v>
      </c>
      <c r="Y1183">
        <v>1.48</v>
      </c>
      <c r="Z1183" s="9">
        <f t="shared" si="238"/>
        <v>5.8301496065338299E-5</v>
      </c>
      <c r="AA1183" s="6">
        <f t="shared" si="239"/>
        <v>114.38368220782996</v>
      </c>
      <c r="AB1183" s="6"/>
      <c r="AC1183" s="6"/>
      <c r="AD1183" s="14">
        <v>38182</v>
      </c>
      <c r="AE1183" s="6">
        <v>2.39</v>
      </c>
      <c r="AF1183" s="6"/>
      <c r="AG1183" s="6"/>
      <c r="AH1183" s="6"/>
      <c r="AI1183" s="6"/>
      <c r="AJ1183" s="6"/>
      <c r="AK1183" s="6"/>
      <c r="AL1183" s="14">
        <v>38271</v>
      </c>
      <c r="AM1183" s="6">
        <v>9.5039999999999996</v>
      </c>
      <c r="AN1183" s="6"/>
      <c r="AO1183" s="6"/>
      <c r="AP1183" s="14">
        <v>38147</v>
      </c>
      <c r="AQ1183" s="6">
        <v>0.83009999999999995</v>
      </c>
      <c r="AT1183" s="1"/>
      <c r="AW1183" s="1">
        <f t="shared" si="246"/>
        <v>44799</v>
      </c>
      <c r="AX1183">
        <f t="shared" ca="1" si="234"/>
        <v>0.19750000000000001</v>
      </c>
      <c r="AY1183">
        <f t="shared" ca="1" si="235"/>
        <v>649.74084000000005</v>
      </c>
      <c r="AZ1183">
        <f t="shared" si="240"/>
        <v>6411.95</v>
      </c>
      <c r="BA1183" s="23">
        <f t="shared" si="236"/>
        <v>5.96E-2</v>
      </c>
      <c r="BB1183">
        <f t="shared" ca="1" si="237"/>
        <v>143.36390912738679</v>
      </c>
      <c r="BC1183" s="15">
        <f t="shared" si="241"/>
        <v>296.27600000000001</v>
      </c>
      <c r="BD1183" s="3">
        <f t="shared" si="242"/>
        <v>1.0860000000000002E-2</v>
      </c>
      <c r="BE1183" s="3">
        <f t="shared" si="243"/>
        <v>6.8000000000000005E-2</v>
      </c>
      <c r="BF1183" s="6">
        <f t="shared" si="244"/>
        <v>1.0035000000000001</v>
      </c>
      <c r="BG1183" s="6">
        <f t="shared" si="245"/>
        <v>117.14</v>
      </c>
    </row>
    <row r="1184" spans="12:59" x14ac:dyDescent="0.2">
      <c r="L1184" s="1">
        <v>38183</v>
      </c>
      <c r="M1184">
        <v>0.33129999999999998</v>
      </c>
      <c r="P1184" s="11">
        <v>38603</v>
      </c>
      <c r="Q1184" s="59">
        <v>8.4356000000000009</v>
      </c>
      <c r="T1184" s="1">
        <v>38240</v>
      </c>
      <c r="U1184">
        <v>110.7239</v>
      </c>
      <c r="X1184" s="1">
        <v>38237</v>
      </c>
      <c r="Y1184">
        <v>1.54</v>
      </c>
      <c r="Z1184" s="9">
        <f t="shared" si="238"/>
        <v>6.0647170438077325E-5</v>
      </c>
      <c r="AA1184" s="6">
        <f t="shared" si="239"/>
        <v>114.39061925450015</v>
      </c>
      <c r="AB1184" s="6"/>
      <c r="AC1184" s="6"/>
      <c r="AD1184" s="14">
        <v>38183</v>
      </c>
      <c r="AE1184" s="6">
        <v>2.375</v>
      </c>
      <c r="AF1184" s="6"/>
      <c r="AG1184" s="6"/>
      <c r="AH1184" s="6"/>
      <c r="AI1184" s="6"/>
      <c r="AJ1184" s="6"/>
      <c r="AK1184" s="6"/>
      <c r="AL1184" s="14">
        <v>38272</v>
      </c>
      <c r="AM1184" s="6">
        <v>9.3829999999999991</v>
      </c>
      <c r="AN1184" s="6"/>
      <c r="AO1184" s="6"/>
      <c r="AP1184" s="14">
        <v>38148</v>
      </c>
      <c r="AQ1184" s="6">
        <v>0.82599999999999996</v>
      </c>
      <c r="AT1184" s="1"/>
      <c r="AW1184" s="1">
        <f t="shared" si="246"/>
        <v>44806</v>
      </c>
      <c r="AX1184">
        <f t="shared" ca="1" si="234"/>
        <v>0.1933</v>
      </c>
      <c r="AY1184">
        <f t="shared" ca="1" si="235"/>
        <v>651.39215000000002</v>
      </c>
      <c r="AZ1184">
        <f t="shared" si="240"/>
        <v>6388.87</v>
      </c>
      <c r="BA1184" s="23">
        <f t="shared" si="236"/>
        <v>5.8644000000000002E-2</v>
      </c>
      <c r="BB1184">
        <f t="shared" ca="1" si="237"/>
        <v>143.42944111973003</v>
      </c>
      <c r="BC1184" s="15">
        <f t="shared" si="241"/>
        <v>296.17099999999999</v>
      </c>
      <c r="BD1184" s="3">
        <f t="shared" si="242"/>
        <v>1.261E-2</v>
      </c>
      <c r="BE1184" s="3">
        <f t="shared" si="243"/>
        <v>6.9709999999999994E-2</v>
      </c>
      <c r="BF1184" s="6">
        <f t="shared" si="244"/>
        <v>1.0046999999999999</v>
      </c>
      <c r="BG1184" s="6">
        <f t="shared" si="245"/>
        <v>117.85</v>
      </c>
    </row>
    <row r="1185" spans="12:59" x14ac:dyDescent="0.2">
      <c r="L1185" s="1">
        <v>38184</v>
      </c>
      <c r="M1185">
        <v>0.33339999999999997</v>
      </c>
      <c r="P1185" s="11">
        <v>38604</v>
      </c>
      <c r="Q1185" s="59">
        <v>8.4335000000000004</v>
      </c>
      <c r="T1185" s="1">
        <v>38243</v>
      </c>
      <c r="U1185">
        <v>110.7889</v>
      </c>
      <c r="X1185" s="1">
        <v>38238</v>
      </c>
      <c r="Y1185">
        <v>1.51</v>
      </c>
      <c r="Z1185" s="9">
        <f t="shared" si="238"/>
        <v>5.9474505872625372E-5</v>
      </c>
      <c r="AA1185" s="6">
        <f t="shared" si="239"/>
        <v>114.39742258005678</v>
      </c>
      <c r="AB1185" s="6"/>
      <c r="AC1185" s="6"/>
      <c r="AD1185" s="14">
        <v>38184</v>
      </c>
      <c r="AE1185" s="6">
        <v>2.3290000000000002</v>
      </c>
      <c r="AF1185" s="6"/>
      <c r="AG1185" s="6"/>
      <c r="AH1185" s="6"/>
      <c r="AI1185" s="6"/>
      <c r="AJ1185" s="6"/>
      <c r="AK1185" s="6"/>
      <c r="AL1185" s="14">
        <v>38273</v>
      </c>
      <c r="AM1185" s="6">
        <v>9.4640000000000004</v>
      </c>
      <c r="AN1185" s="6"/>
      <c r="AO1185" s="6"/>
      <c r="AP1185" s="14">
        <v>38149</v>
      </c>
      <c r="AQ1185" s="6">
        <v>0.83299999999999996</v>
      </c>
      <c r="AT1185" s="1"/>
      <c r="AW1185" s="1">
        <f t="shared" si="246"/>
        <v>44813</v>
      </c>
      <c r="AX1185">
        <f t="shared" ca="1" si="234"/>
        <v>0.19420000000000001</v>
      </c>
      <c r="AY1185">
        <f t="shared" ca="1" si="235"/>
        <v>652.71636999999998</v>
      </c>
      <c r="AZ1185">
        <f t="shared" si="240"/>
        <v>6388.87</v>
      </c>
      <c r="BA1185" s="23">
        <f t="shared" si="236"/>
        <v>5.8777999999999997E-2</v>
      </c>
      <c r="BB1185">
        <f t="shared" ca="1" si="237"/>
        <v>143.48188828042757</v>
      </c>
      <c r="BC1185" s="15">
        <f t="shared" si="241"/>
        <v>296.17099999999999</v>
      </c>
      <c r="BD1185" s="3">
        <f t="shared" si="242"/>
        <v>1.376E-2</v>
      </c>
      <c r="BE1185" s="3">
        <f t="shared" si="243"/>
        <v>6.9349999999999995E-2</v>
      </c>
      <c r="BF1185" s="6">
        <f t="shared" si="244"/>
        <v>0.99590000000000001</v>
      </c>
      <c r="BG1185" s="6">
        <f t="shared" si="245"/>
        <v>117.85</v>
      </c>
    </row>
    <row r="1186" spans="12:59" x14ac:dyDescent="0.2">
      <c r="L1186" s="1">
        <v>38187</v>
      </c>
      <c r="M1186">
        <v>0.3337</v>
      </c>
      <c r="P1186" s="11">
        <v>38607</v>
      </c>
      <c r="Q1186" s="59">
        <v>8.4400999999999993</v>
      </c>
      <c r="T1186" s="1">
        <v>38244</v>
      </c>
      <c r="U1186">
        <v>110.8539</v>
      </c>
      <c r="X1186" s="1">
        <v>38239</v>
      </c>
      <c r="Y1186">
        <v>1.49</v>
      </c>
      <c r="Z1186" s="9">
        <f t="shared" si="238"/>
        <v>5.8692537707294434E-5</v>
      </c>
      <c r="AA1186" s="6">
        <f t="shared" si="239"/>
        <v>114.40413685509517</v>
      </c>
      <c r="AB1186" s="6"/>
      <c r="AC1186" s="6"/>
      <c r="AD1186" s="14">
        <v>38187</v>
      </c>
      <c r="AE1186" s="6">
        <v>2.3359999999999999</v>
      </c>
      <c r="AF1186" s="6"/>
      <c r="AG1186" s="6"/>
      <c r="AH1186" s="6"/>
      <c r="AI1186" s="6"/>
      <c r="AJ1186" s="6"/>
      <c r="AK1186" s="6"/>
      <c r="AL1186" s="14">
        <v>38274</v>
      </c>
      <c r="AM1186" s="6">
        <v>9.7119999999999997</v>
      </c>
      <c r="AN1186" s="6"/>
      <c r="AO1186" s="6"/>
      <c r="AP1186" s="14">
        <v>38152</v>
      </c>
      <c r="AQ1186" s="6">
        <v>0.82950000000000002</v>
      </c>
      <c r="AT1186" s="1"/>
      <c r="AW1186" s="1">
        <f t="shared" si="246"/>
        <v>44820</v>
      </c>
      <c r="AX1186">
        <f t="shared" ca="1" si="234"/>
        <v>0.19040000000000001</v>
      </c>
      <c r="AY1186">
        <f t="shared" ca="1" si="235"/>
        <v>654.37554999999998</v>
      </c>
      <c r="AZ1186">
        <f t="shared" si="240"/>
        <v>6388.87</v>
      </c>
      <c r="BA1186" s="23">
        <f t="shared" si="236"/>
        <v>5.9549000000000005E-2</v>
      </c>
      <c r="BB1186">
        <f t="shared" ca="1" si="237"/>
        <v>143.54747420132924</v>
      </c>
      <c r="BC1186" s="15">
        <f t="shared" si="241"/>
        <v>296.17099999999999</v>
      </c>
      <c r="BD1186" s="3">
        <f t="shared" si="242"/>
        <v>1.5149999999999999E-2</v>
      </c>
      <c r="BE1186" s="3">
        <f t="shared" si="243"/>
        <v>7.0940000000000003E-2</v>
      </c>
      <c r="BF1186" s="6">
        <f t="shared" si="244"/>
        <v>0.99839999999999995</v>
      </c>
      <c r="BG1186" s="6">
        <f t="shared" si="245"/>
        <v>117.85</v>
      </c>
    </row>
    <row r="1187" spans="12:59" x14ac:dyDescent="0.2">
      <c r="L1187" s="1">
        <v>38188</v>
      </c>
      <c r="M1187">
        <v>0.33289999999999997</v>
      </c>
      <c r="P1187" s="11">
        <v>38608</v>
      </c>
      <c r="Q1187" s="59">
        <v>8.4425000000000008</v>
      </c>
      <c r="T1187" s="1">
        <v>38245</v>
      </c>
      <c r="U1187">
        <v>110.9191</v>
      </c>
      <c r="X1187" s="1">
        <v>38240</v>
      </c>
      <c r="Y1187">
        <v>1.48</v>
      </c>
      <c r="Z1187" s="9">
        <f t="shared" si="238"/>
        <v>5.8301496065338299E-5</v>
      </c>
      <c r="AA1187" s="6">
        <f t="shared" si="239"/>
        <v>114.41080678742989</v>
      </c>
      <c r="AB1187" s="6"/>
      <c r="AC1187" s="6"/>
      <c r="AD1187" s="14">
        <v>38188</v>
      </c>
      <c r="AE1187" s="6">
        <v>2.3959999999999999</v>
      </c>
      <c r="AF1187" s="6"/>
      <c r="AG1187" s="6"/>
      <c r="AH1187" s="6"/>
      <c r="AI1187" s="6"/>
      <c r="AJ1187" s="6"/>
      <c r="AK1187" s="6"/>
      <c r="AL1187" s="14">
        <v>38275</v>
      </c>
      <c r="AM1187" s="6">
        <v>9.6159999999999997</v>
      </c>
      <c r="AN1187" s="6"/>
      <c r="AO1187" s="6"/>
      <c r="AP1187" s="14">
        <v>38153</v>
      </c>
      <c r="AQ1187" s="6">
        <v>0.82230000000000003</v>
      </c>
      <c r="AT1187" s="1"/>
      <c r="AW1187" s="1">
        <f t="shared" si="246"/>
        <v>44827</v>
      </c>
      <c r="AX1187">
        <f t="shared" ca="1" si="234"/>
        <v>0.19</v>
      </c>
      <c r="AY1187">
        <f t="shared" ca="1" si="235"/>
        <v>656.03869999999995</v>
      </c>
      <c r="AZ1187">
        <f t="shared" si="240"/>
        <v>6388.87</v>
      </c>
      <c r="BA1187" s="23">
        <f t="shared" si="236"/>
        <v>5.8251999999999998E-2</v>
      </c>
      <c r="BB1187">
        <f t="shared" ca="1" si="237"/>
        <v>143.62141363409557</v>
      </c>
      <c r="BC1187" s="15">
        <f t="shared" si="241"/>
        <v>296.17099999999999</v>
      </c>
      <c r="BD1187" s="3">
        <f t="shared" si="242"/>
        <v>1.6459999999999999E-2</v>
      </c>
      <c r="BE1187" s="3">
        <f t="shared" si="243"/>
        <v>7.2690000000000005E-2</v>
      </c>
      <c r="BF1187" s="6">
        <f t="shared" si="244"/>
        <v>1.0323</v>
      </c>
      <c r="BG1187" s="6">
        <f t="shared" si="245"/>
        <v>117.85</v>
      </c>
    </row>
    <row r="1188" spans="12:59" x14ac:dyDescent="0.2">
      <c r="L1188" s="1">
        <v>38189</v>
      </c>
      <c r="M1188">
        <v>0.33029999999999998</v>
      </c>
      <c r="P1188" s="11">
        <v>38609</v>
      </c>
      <c r="Q1188" s="59">
        <v>8.4454999999999991</v>
      </c>
      <c r="T1188" s="1">
        <v>38246</v>
      </c>
      <c r="U1188">
        <v>110.98439999999999</v>
      </c>
      <c r="X1188" s="1">
        <v>38243</v>
      </c>
      <c r="Y1188">
        <v>1.51</v>
      </c>
      <c r="Z1188" s="9">
        <f t="shared" si="238"/>
        <v>5.9474505872625372E-5</v>
      </c>
      <c r="AA1188" s="6">
        <f t="shared" si="239"/>
        <v>114.41761131363006</v>
      </c>
      <c r="AB1188" s="6"/>
      <c r="AC1188" s="6"/>
      <c r="AD1188" s="14">
        <v>38189</v>
      </c>
      <c r="AE1188" s="6">
        <v>2.39</v>
      </c>
      <c r="AF1188" s="6"/>
      <c r="AG1188" s="6"/>
      <c r="AH1188" s="6"/>
      <c r="AI1188" s="6"/>
      <c r="AJ1188" s="6"/>
      <c r="AK1188" s="6"/>
      <c r="AL1188" s="14">
        <v>38278</v>
      </c>
      <c r="AM1188" s="6">
        <v>9.6150000000000002</v>
      </c>
      <c r="AN1188" s="6"/>
      <c r="AO1188" s="6"/>
      <c r="AP1188" s="14">
        <v>38154</v>
      </c>
      <c r="AQ1188" s="6">
        <v>0.8327</v>
      </c>
      <c r="AT1188" s="1"/>
      <c r="AW1188" s="1">
        <f t="shared" si="246"/>
        <v>44834</v>
      </c>
      <c r="AX1188">
        <f t="shared" ca="1" si="234"/>
        <v>0.18479999999999999</v>
      </c>
      <c r="AY1188">
        <f t="shared" ca="1" si="235"/>
        <v>657.70618000000002</v>
      </c>
      <c r="AZ1188">
        <f t="shared" si="240"/>
        <v>6370.34</v>
      </c>
      <c r="BA1188" s="23">
        <f t="shared" si="236"/>
        <v>5.7610000000000001E-2</v>
      </c>
      <c r="BB1188">
        <f t="shared" ca="1" si="237"/>
        <v>143.70788378668874</v>
      </c>
      <c r="BC1188" s="15">
        <f t="shared" si="241"/>
        <v>296.80799999999999</v>
      </c>
      <c r="BD1188" s="3">
        <f t="shared" si="242"/>
        <v>2.0400000000000001E-2</v>
      </c>
      <c r="BE1188" s="3">
        <f t="shared" si="243"/>
        <v>7.4499999999999997E-2</v>
      </c>
      <c r="BF1188" s="6">
        <f t="shared" si="244"/>
        <v>1.0202</v>
      </c>
      <c r="BG1188" s="6">
        <f t="shared" si="245"/>
        <v>119.26</v>
      </c>
    </row>
    <row r="1189" spans="12:59" x14ac:dyDescent="0.2">
      <c r="L1189" s="1">
        <v>38190</v>
      </c>
      <c r="M1189">
        <v>0.32890000000000003</v>
      </c>
      <c r="P1189" s="11">
        <v>38610</v>
      </c>
      <c r="Q1189" s="59">
        <v>8.4474999999999998</v>
      </c>
      <c r="T1189" s="1">
        <v>38247</v>
      </c>
      <c r="U1189">
        <v>111.0506</v>
      </c>
      <c r="X1189" s="1">
        <v>38244</v>
      </c>
      <c r="Y1189">
        <v>1.4</v>
      </c>
      <c r="Z1189" s="9">
        <f t="shared" si="238"/>
        <v>5.5171780513729729E-5</v>
      </c>
      <c r="AA1189" s="6">
        <f t="shared" si="239"/>
        <v>114.42392393696836</v>
      </c>
      <c r="AB1189" s="6"/>
      <c r="AC1189" s="6"/>
      <c r="AD1189" s="14">
        <v>38190</v>
      </c>
      <c r="AE1189" s="6">
        <v>2.3879999999999999</v>
      </c>
      <c r="AF1189" s="6"/>
      <c r="AG1189" s="6"/>
      <c r="AH1189" s="6"/>
      <c r="AI1189" s="6"/>
      <c r="AJ1189" s="6"/>
      <c r="AK1189" s="6"/>
      <c r="AL1189" s="14">
        <v>38279</v>
      </c>
      <c r="AM1189" s="6">
        <v>9.7690000000000001</v>
      </c>
      <c r="AN1189" s="6"/>
      <c r="AO1189" s="6"/>
      <c r="AP1189" s="14">
        <v>38155</v>
      </c>
      <c r="AQ1189" s="6">
        <v>0.82950000000000002</v>
      </c>
      <c r="AT1189" s="1"/>
      <c r="AW1189" s="1">
        <f t="shared" si="246"/>
        <v>44841</v>
      </c>
      <c r="AX1189">
        <f t="shared" ca="1" si="234"/>
        <v>0.19209999999999999</v>
      </c>
      <c r="AY1189">
        <f t="shared" ca="1" si="235"/>
        <v>659.37787000000003</v>
      </c>
      <c r="AZ1189">
        <f t="shared" si="240"/>
        <v>6370.34</v>
      </c>
      <c r="BA1189" s="23">
        <f t="shared" si="236"/>
        <v>5.8075999999999996E-2</v>
      </c>
      <c r="BB1189">
        <f t="shared" ca="1" si="237"/>
        <v>143.79440600037151</v>
      </c>
      <c r="BC1189" s="15">
        <f t="shared" si="241"/>
        <v>296.80799999999999</v>
      </c>
      <c r="BD1189" s="3">
        <f t="shared" si="242"/>
        <v>2.0320000000000001E-2</v>
      </c>
      <c r="BE1189" s="3">
        <f t="shared" si="243"/>
        <v>7.458999999999999E-2</v>
      </c>
      <c r="BF1189" s="6">
        <f t="shared" si="244"/>
        <v>1.0262</v>
      </c>
      <c r="BG1189" s="6">
        <f t="shared" si="245"/>
        <v>119.26</v>
      </c>
    </row>
    <row r="1190" spans="12:59" x14ac:dyDescent="0.2">
      <c r="L1190" s="1">
        <v>38191</v>
      </c>
      <c r="M1190">
        <v>0.32729999999999998</v>
      </c>
      <c r="P1190" s="11">
        <v>38611</v>
      </c>
      <c r="Q1190" s="59">
        <v>8.4498999999999995</v>
      </c>
      <c r="T1190" s="1">
        <v>38250</v>
      </c>
      <c r="U1190">
        <v>111.1169</v>
      </c>
      <c r="X1190" s="1">
        <v>38245</v>
      </c>
      <c r="Y1190">
        <v>1.57</v>
      </c>
      <c r="Z1190" s="9">
        <f t="shared" si="238"/>
        <v>6.1819489965531105E-5</v>
      </c>
      <c r="AA1190" s="6">
        <f t="shared" si="239"/>
        <v>114.430997565586</v>
      </c>
      <c r="AB1190" s="6"/>
      <c r="AC1190" s="6"/>
      <c r="AD1190" s="14">
        <v>38191</v>
      </c>
      <c r="AE1190" s="6">
        <v>2.371</v>
      </c>
      <c r="AF1190" s="6"/>
      <c r="AG1190" s="6"/>
      <c r="AH1190" s="6"/>
      <c r="AI1190" s="6"/>
      <c r="AJ1190" s="6"/>
      <c r="AK1190" s="6"/>
      <c r="AL1190" s="14">
        <v>38280</v>
      </c>
      <c r="AM1190" s="6">
        <v>9.8109999999999999</v>
      </c>
      <c r="AN1190" s="6"/>
      <c r="AO1190" s="6"/>
      <c r="AP1190" s="14">
        <v>38156</v>
      </c>
      <c r="AQ1190" s="6">
        <v>0.82389999999999997</v>
      </c>
      <c r="AT1190" s="1"/>
      <c r="AW1190" s="1">
        <f t="shared" si="246"/>
        <v>44848</v>
      </c>
      <c r="AX1190">
        <f t="shared" ca="1" si="234"/>
        <v>0.18770000000000001</v>
      </c>
      <c r="AY1190">
        <f t="shared" ca="1" si="235"/>
        <v>660.71851000000004</v>
      </c>
      <c r="AZ1190">
        <f t="shared" si="240"/>
        <v>6370.34</v>
      </c>
      <c r="BA1190" s="23">
        <f t="shared" si="236"/>
        <v>5.8636000000000001E-2</v>
      </c>
      <c r="BB1190">
        <f t="shared" ca="1" si="237"/>
        <v>143.86366127636515</v>
      </c>
      <c r="BC1190" s="15">
        <f t="shared" si="241"/>
        <v>296.80799999999999</v>
      </c>
      <c r="BD1190" s="3">
        <f t="shared" si="242"/>
        <v>1.9879999999999998E-2</v>
      </c>
      <c r="BE1190" s="3">
        <f t="shared" si="243"/>
        <v>7.7160000000000006E-2</v>
      </c>
      <c r="BF1190" s="6">
        <f t="shared" si="244"/>
        <v>1.0286</v>
      </c>
      <c r="BG1190" s="6">
        <f t="shared" si="245"/>
        <v>119.26</v>
      </c>
    </row>
    <row r="1191" spans="12:59" x14ac:dyDescent="0.2">
      <c r="L1191" s="1">
        <v>38194</v>
      </c>
      <c r="M1191">
        <v>0.32540000000000002</v>
      </c>
      <c r="P1191" s="11">
        <v>38614</v>
      </c>
      <c r="Q1191" s="59">
        <v>8.4501000000000008</v>
      </c>
      <c r="T1191" s="1">
        <v>38251</v>
      </c>
      <c r="U1191">
        <v>111.1833</v>
      </c>
      <c r="X1191" s="1">
        <v>38246</v>
      </c>
      <c r="Y1191">
        <v>1.61</v>
      </c>
      <c r="Z1191" s="9">
        <f t="shared" si="238"/>
        <v>6.3382046293858352E-5</v>
      </c>
      <c r="AA1191" s="6">
        <f t="shared" si="239"/>
        <v>114.43825043637115</v>
      </c>
      <c r="AB1191" s="6"/>
      <c r="AC1191" s="6"/>
      <c r="AD1191" s="14">
        <v>38194</v>
      </c>
      <c r="AE1191" s="6">
        <v>2.415</v>
      </c>
      <c r="AF1191" s="6"/>
      <c r="AG1191" s="6"/>
      <c r="AH1191" s="6"/>
      <c r="AI1191" s="6"/>
      <c r="AJ1191" s="6"/>
      <c r="AK1191" s="6"/>
      <c r="AL1191" s="14">
        <v>38281</v>
      </c>
      <c r="AM1191" s="6">
        <v>9.7469999999999999</v>
      </c>
      <c r="AN1191" s="6"/>
      <c r="AO1191" s="6"/>
      <c r="AP1191" s="14">
        <v>38159</v>
      </c>
      <c r="AQ1191" s="6">
        <v>0.82550000000000001</v>
      </c>
      <c r="AT1191" s="1"/>
      <c r="AW1191" s="1">
        <f t="shared" si="246"/>
        <v>44855</v>
      </c>
      <c r="AX1191">
        <f t="shared" ca="1" si="234"/>
        <v>0.19370000000000001</v>
      </c>
      <c r="AY1191">
        <f t="shared" ca="1" si="235"/>
        <v>662.39783</v>
      </c>
      <c r="AZ1191">
        <f t="shared" si="240"/>
        <v>6370.34</v>
      </c>
      <c r="BA1191" s="23">
        <f t="shared" si="236"/>
        <v>5.8000999999999997E-2</v>
      </c>
      <c r="BB1191">
        <f t="shared" ca="1" si="237"/>
        <v>143.95027727900992</v>
      </c>
      <c r="BC1191" s="15">
        <f t="shared" si="241"/>
        <v>296.80799999999999</v>
      </c>
      <c r="BD1191" s="3">
        <f t="shared" si="242"/>
        <v>2.0930000000000001E-2</v>
      </c>
      <c r="BE1191" s="3">
        <f t="shared" si="243"/>
        <v>7.7079999999999996E-2</v>
      </c>
      <c r="BF1191" s="6">
        <f t="shared" si="244"/>
        <v>1.014</v>
      </c>
      <c r="BG1191" s="6">
        <f t="shared" si="245"/>
        <v>119.26</v>
      </c>
    </row>
    <row r="1192" spans="12:59" x14ac:dyDescent="0.2">
      <c r="L1192" s="1">
        <v>38195</v>
      </c>
      <c r="M1192">
        <v>0.32700000000000001</v>
      </c>
      <c r="P1192" s="11">
        <v>38615</v>
      </c>
      <c r="Q1192" s="59">
        <v>8.4529999999999994</v>
      </c>
      <c r="T1192" s="1">
        <v>38252</v>
      </c>
      <c r="U1192">
        <v>111.2497</v>
      </c>
      <c r="X1192" s="1">
        <v>38247</v>
      </c>
      <c r="Y1192">
        <v>1.58</v>
      </c>
      <c r="Z1192" s="9">
        <f t="shared" si="238"/>
        <v>6.2210186501321374E-5</v>
      </c>
      <c r="AA1192" s="6">
        <f t="shared" si="239"/>
        <v>114.44536966127367</v>
      </c>
      <c r="AB1192" s="6"/>
      <c r="AC1192" s="6"/>
      <c r="AD1192" s="14">
        <v>38195</v>
      </c>
      <c r="AE1192" s="6">
        <v>2.5259999999999998</v>
      </c>
      <c r="AF1192" s="6"/>
      <c r="AG1192" s="6"/>
      <c r="AH1192" s="6"/>
      <c r="AI1192" s="6"/>
      <c r="AJ1192" s="6"/>
      <c r="AK1192" s="6"/>
      <c r="AL1192" s="14">
        <v>38282</v>
      </c>
      <c r="AM1192" s="6">
        <v>9.7430000000000003</v>
      </c>
      <c r="AN1192" s="6"/>
      <c r="AO1192" s="6"/>
      <c r="AP1192" s="14">
        <v>38160</v>
      </c>
      <c r="AQ1192" s="6">
        <v>0.82599999999999996</v>
      </c>
      <c r="AT1192" s="1"/>
      <c r="AW1192" s="1">
        <f t="shared" si="246"/>
        <v>44862</v>
      </c>
      <c r="AX1192">
        <f t="shared" ca="1" si="234"/>
        <v>0.1888</v>
      </c>
      <c r="AY1192">
        <f t="shared" ca="1" si="235"/>
        <v>664.08141999999998</v>
      </c>
      <c r="AZ1192">
        <f t="shared" si="240"/>
        <v>6370.34</v>
      </c>
      <c r="BA1192" s="23">
        <f t="shared" si="236"/>
        <v>5.8574000000000001E-2</v>
      </c>
      <c r="BB1192">
        <f t="shared" ca="1" si="237"/>
        <v>144.03694543055627</v>
      </c>
      <c r="BC1192" s="15">
        <f t="shared" si="241"/>
        <v>296.80799999999999</v>
      </c>
      <c r="BD1192" s="3">
        <f t="shared" si="242"/>
        <v>1.8950000000000002E-2</v>
      </c>
      <c r="BE1192" s="3">
        <f t="shared" si="243"/>
        <v>7.4779999999999999E-2</v>
      </c>
      <c r="BF1192" s="6">
        <f t="shared" si="244"/>
        <v>1.0035000000000001</v>
      </c>
      <c r="BG1192" s="6">
        <f t="shared" si="245"/>
        <v>119.26</v>
      </c>
    </row>
    <row r="1193" spans="12:59" x14ac:dyDescent="0.2">
      <c r="L1193" s="1">
        <v>38196</v>
      </c>
      <c r="M1193">
        <v>0.32690000000000002</v>
      </c>
      <c r="P1193" s="11">
        <v>38616</v>
      </c>
      <c r="Q1193" s="59">
        <v>8.4536999999999995</v>
      </c>
      <c r="T1193" s="1">
        <v>38253</v>
      </c>
      <c r="U1193">
        <v>111.31610000000001</v>
      </c>
      <c r="X1193" s="1">
        <v>38250</v>
      </c>
      <c r="Y1193">
        <v>1.64</v>
      </c>
      <c r="Z1193" s="9">
        <f t="shared" si="238"/>
        <v>6.4553561522684433E-5</v>
      </c>
      <c r="AA1193" s="6">
        <f t="shared" si="239"/>
        <v>114.45275751748508</v>
      </c>
      <c r="AB1193" s="6"/>
      <c r="AC1193" s="6"/>
      <c r="AD1193" s="14">
        <v>38196</v>
      </c>
      <c r="AE1193" s="6">
        <v>2.4950000000000001</v>
      </c>
      <c r="AF1193" s="6"/>
      <c r="AG1193" s="6"/>
      <c r="AH1193" s="6"/>
      <c r="AI1193" s="6"/>
      <c r="AJ1193" s="6"/>
      <c r="AK1193" s="6"/>
      <c r="AL1193" s="14">
        <v>38285</v>
      </c>
      <c r="AM1193" s="6">
        <v>9.9239999999999995</v>
      </c>
      <c r="AN1193" s="6"/>
      <c r="AO1193" s="6"/>
      <c r="AP1193" s="14">
        <v>38161</v>
      </c>
      <c r="AQ1193" s="6">
        <v>0.82699999999999996</v>
      </c>
      <c r="AT1193" s="1"/>
      <c r="AW1193" s="1">
        <f t="shared" si="246"/>
        <v>44869</v>
      </c>
      <c r="AX1193">
        <f t="shared" ref="AX1193:AX1256" ca="1" si="247">IFERROR(IFERROR(INDEX($L$4:$M$6311,MATCH($AW1193,$L$4:$L$6311,0),2),INDEX($L$4:$M$6311,MATCH($AW1193-1,$L$4:$L$6311,0),2)),INDEX($L$4:$M$6311,MATCH($AW1193-2,$L$4:$L$6311,0),2))</f>
        <v>0.1976</v>
      </c>
      <c r="AY1193">
        <f t="shared" ref="AY1193:AY1256" ca="1" si="248">IFERROR(IFERROR(INDEX($T$4:$U$6311,MATCH($AW1193,$T$4:$T$6311,0),2),INDEX($T$4:$U$6311,MATCH($AW1193-1,$T$4:$T$6311,0),2)),INDEX($T$4:$U$6311,MATCH($AW1193-2,$T$4:$T$6311,0),2))</f>
        <v>665.43140000000005</v>
      </c>
      <c r="AZ1193">
        <f t="shared" si="240"/>
        <v>6407.93</v>
      </c>
      <c r="BA1193" s="23">
        <f t="shared" si="236"/>
        <v>5.8333000000000003E-2</v>
      </c>
      <c r="BB1193">
        <f t="shared" ca="1" si="237"/>
        <v>144.13195832825363</v>
      </c>
      <c r="BC1193" s="15">
        <f t="shared" si="241"/>
        <v>298.012</v>
      </c>
      <c r="BD1193" s="3">
        <f t="shared" si="242"/>
        <v>2.009E-2</v>
      </c>
      <c r="BE1193" s="3">
        <f t="shared" si="243"/>
        <v>7.5389999999999999E-2</v>
      </c>
      <c r="BF1193" s="6">
        <f t="shared" si="244"/>
        <v>1.0043</v>
      </c>
      <c r="BG1193" s="6">
        <f t="shared" si="245"/>
        <v>121.03</v>
      </c>
    </row>
    <row r="1194" spans="12:59" x14ac:dyDescent="0.2">
      <c r="L1194" s="1">
        <v>38197</v>
      </c>
      <c r="M1194">
        <v>0.32919999999999999</v>
      </c>
      <c r="P1194" s="11">
        <v>38617</v>
      </c>
      <c r="Q1194" s="59">
        <v>8.4643999999999995</v>
      </c>
      <c r="T1194" s="1">
        <v>38254</v>
      </c>
      <c r="U1194">
        <v>111.3826</v>
      </c>
      <c r="X1194" s="1">
        <v>38251</v>
      </c>
      <c r="Y1194">
        <v>1.7</v>
      </c>
      <c r="Z1194" s="9">
        <f t="shared" si="238"/>
        <v>6.6895559100332846E-5</v>
      </c>
      <c r="AA1194" s="6">
        <f t="shared" si="239"/>
        <v>114.46041389868979</v>
      </c>
      <c r="AB1194" s="6"/>
      <c r="AC1194" s="6"/>
      <c r="AD1194" s="14">
        <v>38197</v>
      </c>
      <c r="AE1194" s="6">
        <v>2.4780000000000002</v>
      </c>
      <c r="AF1194" s="6"/>
      <c r="AG1194" s="6"/>
      <c r="AH1194" s="6"/>
      <c r="AI1194" s="6"/>
      <c r="AJ1194" s="6"/>
      <c r="AK1194" s="6"/>
      <c r="AL1194" s="14">
        <v>38286</v>
      </c>
      <c r="AM1194" s="6">
        <v>9.8949999999999996</v>
      </c>
      <c r="AN1194" s="6"/>
      <c r="AO1194" s="6"/>
      <c r="AP1194" s="14">
        <v>38162</v>
      </c>
      <c r="AQ1194" s="6">
        <v>0.82169999999999999</v>
      </c>
      <c r="AT1194" s="1"/>
      <c r="AW1194" s="1">
        <f t="shared" si="246"/>
        <v>44876</v>
      </c>
      <c r="AX1194">
        <f t="shared" ca="1" si="247"/>
        <v>0.18779999999999999</v>
      </c>
      <c r="AY1194">
        <f t="shared" ca="1" si="248"/>
        <v>667.12274000000002</v>
      </c>
      <c r="AZ1194">
        <f t="shared" si="240"/>
        <v>6407.93</v>
      </c>
      <c r="BA1194" s="23">
        <f t="shared" si="236"/>
        <v>6.1418999999999994E-2</v>
      </c>
      <c r="BB1194">
        <f t="shared" ca="1" si="237"/>
        <v>144.21797073025854</v>
      </c>
      <c r="BC1194" s="15">
        <f t="shared" si="241"/>
        <v>298.012</v>
      </c>
      <c r="BD1194" s="3">
        <f t="shared" si="242"/>
        <v>1.8120000000000001E-2</v>
      </c>
      <c r="BE1194" s="3">
        <f t="shared" si="243"/>
        <v>7.5549999999999992E-2</v>
      </c>
      <c r="BF1194" s="6">
        <f t="shared" si="244"/>
        <v>0.96640000000000004</v>
      </c>
      <c r="BG1194" s="6">
        <f t="shared" si="245"/>
        <v>121.03</v>
      </c>
    </row>
    <row r="1195" spans="12:59" x14ac:dyDescent="0.2">
      <c r="L1195" s="1">
        <v>38198</v>
      </c>
      <c r="M1195">
        <v>0.32919999999999999</v>
      </c>
      <c r="P1195" s="11">
        <v>38618</v>
      </c>
      <c r="Q1195" s="59">
        <v>8.4657</v>
      </c>
      <c r="T1195" s="1">
        <v>38257</v>
      </c>
      <c r="U1195">
        <v>111.4492</v>
      </c>
      <c r="X1195" s="1">
        <v>38252</v>
      </c>
      <c r="Y1195">
        <v>1.78</v>
      </c>
      <c r="Z1195" s="9">
        <f t="shared" si="238"/>
        <v>7.0016082648782785E-5</v>
      </c>
      <c r="AA1195" s="6">
        <f t="shared" si="239"/>
        <v>114.46842796848934</v>
      </c>
      <c r="AB1195" s="6"/>
      <c r="AC1195" s="6"/>
      <c r="AD1195" s="14">
        <v>38198</v>
      </c>
      <c r="AE1195" s="6">
        <v>2.4420000000000002</v>
      </c>
      <c r="AF1195" s="6"/>
      <c r="AG1195" s="6"/>
      <c r="AH1195" s="6"/>
      <c r="AI1195" s="6"/>
      <c r="AJ1195" s="6"/>
      <c r="AK1195" s="6"/>
      <c r="AL1195" s="14">
        <v>38287</v>
      </c>
      <c r="AM1195" s="6">
        <v>9.7940000000000005</v>
      </c>
      <c r="AN1195" s="6"/>
      <c r="AO1195" s="6"/>
      <c r="AP1195" s="14">
        <v>38163</v>
      </c>
      <c r="AQ1195" s="6">
        <v>0.82140000000000002</v>
      </c>
      <c r="AT1195" s="1"/>
      <c r="AW1195" s="1">
        <f t="shared" si="246"/>
        <v>44883</v>
      </c>
      <c r="AX1195">
        <f t="shared" ca="1" si="247"/>
        <v>0.18590000000000001</v>
      </c>
      <c r="AY1195">
        <f t="shared" ca="1" si="248"/>
        <v>668.47882000000004</v>
      </c>
      <c r="AZ1195">
        <f t="shared" si="240"/>
        <v>6407.93</v>
      </c>
      <c r="BA1195" s="23">
        <f t="shared" si="236"/>
        <v>6.1980000000000007E-2</v>
      </c>
      <c r="BB1195">
        <f t="shared" ca="1" si="237"/>
        <v>144.32555841760407</v>
      </c>
      <c r="BC1195" s="15">
        <f t="shared" si="241"/>
        <v>298.012</v>
      </c>
      <c r="BD1195" s="3">
        <f t="shared" si="242"/>
        <v>1.8710000000000001E-2</v>
      </c>
      <c r="BE1195" s="3">
        <f t="shared" si="243"/>
        <v>7.3330000000000006E-2</v>
      </c>
      <c r="BF1195" s="6">
        <f t="shared" si="244"/>
        <v>0.96850000000000003</v>
      </c>
      <c r="BG1195" s="6">
        <f t="shared" si="245"/>
        <v>121.03</v>
      </c>
    </row>
    <row r="1196" spans="12:59" x14ac:dyDescent="0.2">
      <c r="L1196" s="1">
        <v>38201</v>
      </c>
      <c r="M1196">
        <v>0.32800000000000001</v>
      </c>
      <c r="P1196" s="11">
        <v>38621</v>
      </c>
      <c r="Q1196" s="59">
        <v>8.4719999999999995</v>
      </c>
      <c r="T1196" s="1">
        <v>38258</v>
      </c>
      <c r="U1196">
        <v>111.5157</v>
      </c>
      <c r="X1196" s="1">
        <v>38253</v>
      </c>
      <c r="Y1196">
        <v>1.8</v>
      </c>
      <c r="Z1196" s="9">
        <f t="shared" si="238"/>
        <v>7.0795831812686671E-5</v>
      </c>
      <c r="AA1196" s="6">
        <f t="shared" si="239"/>
        <v>114.47653185606366</v>
      </c>
      <c r="AB1196" s="6"/>
      <c r="AC1196" s="6"/>
      <c r="AD1196" s="14">
        <v>38201</v>
      </c>
      <c r="AE1196" s="6">
        <v>2.4279999999999999</v>
      </c>
      <c r="AF1196" s="6"/>
      <c r="AG1196" s="6"/>
      <c r="AH1196" s="6"/>
      <c r="AI1196" s="6"/>
      <c r="AJ1196" s="6"/>
      <c r="AK1196" s="6"/>
      <c r="AL1196" s="14">
        <v>38288</v>
      </c>
      <c r="AM1196" s="6">
        <v>9.8249999999999993</v>
      </c>
      <c r="AN1196" s="6"/>
      <c r="AO1196" s="6"/>
      <c r="AP1196" s="14">
        <v>38166</v>
      </c>
      <c r="AQ1196" s="6">
        <v>0.82069999999999999</v>
      </c>
      <c r="AT1196" s="1"/>
      <c r="AW1196" s="1">
        <f t="shared" si="246"/>
        <v>44890</v>
      </c>
      <c r="AX1196">
        <f t="shared" ca="1" si="247"/>
        <v>0.18529999999999999</v>
      </c>
      <c r="AY1196">
        <f t="shared" ca="1" si="248"/>
        <v>670.17804000000001</v>
      </c>
      <c r="AZ1196">
        <f t="shared" si="240"/>
        <v>6407.93</v>
      </c>
      <c r="BA1196" s="23">
        <f t="shared" si="236"/>
        <v>6.2701999999999994E-2</v>
      </c>
      <c r="BB1196">
        <f t="shared" ca="1" si="237"/>
        <v>144.41168635268647</v>
      </c>
      <c r="BC1196" s="15">
        <f t="shared" si="241"/>
        <v>298.012</v>
      </c>
      <c r="BD1196" s="3">
        <f t="shared" si="242"/>
        <v>1.6479999999999998E-2</v>
      </c>
      <c r="BE1196" s="3">
        <f t="shared" si="243"/>
        <v>7.078000000000001E-2</v>
      </c>
      <c r="BF1196" s="6">
        <f t="shared" si="244"/>
        <v>0.96199999999999997</v>
      </c>
      <c r="BG1196" s="6">
        <f t="shared" si="245"/>
        <v>121.03</v>
      </c>
    </row>
    <row r="1197" spans="12:59" x14ac:dyDescent="0.2">
      <c r="L1197" s="1">
        <v>38202</v>
      </c>
      <c r="M1197">
        <v>0.32779999999999998</v>
      </c>
      <c r="P1197" s="11">
        <v>38622</v>
      </c>
      <c r="Q1197" s="59">
        <v>8.4834999999999994</v>
      </c>
      <c r="T1197" s="1">
        <v>38259</v>
      </c>
      <c r="U1197">
        <v>111.58240000000001</v>
      </c>
      <c r="X1197" s="1">
        <v>38254</v>
      </c>
      <c r="Y1197">
        <v>1.76</v>
      </c>
      <c r="Z1197" s="9">
        <f t="shared" si="238"/>
        <v>6.9236180855414275E-5</v>
      </c>
      <c r="AA1197" s="6">
        <f t="shared" si="239"/>
        <v>114.48445777392695</v>
      </c>
      <c r="AB1197" s="6"/>
      <c r="AC1197" s="6"/>
      <c r="AD1197" s="14">
        <v>38202</v>
      </c>
      <c r="AE1197" s="6">
        <v>2.4060000000000001</v>
      </c>
      <c r="AF1197" s="6"/>
      <c r="AG1197" s="6"/>
      <c r="AH1197" s="6"/>
      <c r="AI1197" s="6"/>
      <c r="AJ1197" s="6"/>
      <c r="AK1197" s="6"/>
      <c r="AL1197" s="14">
        <v>38289</v>
      </c>
      <c r="AM1197" s="6">
        <v>9.7420000000000009</v>
      </c>
      <c r="AN1197" s="6"/>
      <c r="AO1197" s="6"/>
      <c r="AP1197" s="14">
        <v>38167</v>
      </c>
      <c r="AQ1197" s="6">
        <v>0.8276</v>
      </c>
      <c r="AT1197" s="1"/>
      <c r="AW1197" s="1">
        <f t="shared" si="246"/>
        <v>44897</v>
      </c>
      <c r="AX1197">
        <f t="shared" ca="1" si="247"/>
        <v>0.19159999999999999</v>
      </c>
      <c r="AY1197">
        <f t="shared" ca="1" si="248"/>
        <v>671.88140999999996</v>
      </c>
      <c r="AZ1197">
        <f t="shared" si="240"/>
        <v>6434.2</v>
      </c>
      <c r="BA1197" s="23">
        <f t="shared" si="236"/>
        <v>6.0052000000000001E-2</v>
      </c>
      <c r="BB1197">
        <f t="shared" ca="1" si="237"/>
        <v>144.51941855333862</v>
      </c>
      <c r="BC1197" s="15">
        <f t="shared" si="241"/>
        <v>297.71100000000001</v>
      </c>
      <c r="BD1197" s="3">
        <f t="shared" si="242"/>
        <v>1.355E-2</v>
      </c>
      <c r="BE1197" s="3">
        <f t="shared" si="243"/>
        <v>6.6879999999999995E-2</v>
      </c>
      <c r="BF1197" s="6">
        <f t="shared" si="244"/>
        <v>0.94920000000000004</v>
      </c>
      <c r="BG1197" s="6">
        <f t="shared" si="245"/>
        <v>120.95</v>
      </c>
    </row>
    <row r="1198" spans="12:59" x14ac:dyDescent="0.2">
      <c r="L1198" s="1">
        <v>38203</v>
      </c>
      <c r="M1198">
        <v>0.32690000000000002</v>
      </c>
      <c r="P1198" s="11">
        <v>38623</v>
      </c>
      <c r="Q1198" s="59">
        <v>8.4914000000000005</v>
      </c>
      <c r="T1198" s="1">
        <v>38260</v>
      </c>
      <c r="U1198">
        <v>111.649</v>
      </c>
      <c r="X1198" s="1">
        <v>38257</v>
      </c>
      <c r="Y1198">
        <v>1.76</v>
      </c>
      <c r="Z1198" s="9">
        <f t="shared" si="238"/>
        <v>6.9236180855414275E-5</v>
      </c>
      <c r="AA1198" s="6">
        <f t="shared" si="239"/>
        <v>114.49238424055052</v>
      </c>
      <c r="AB1198" s="6"/>
      <c r="AC1198" s="6"/>
      <c r="AD1198" s="14">
        <v>38203</v>
      </c>
      <c r="AE1198" s="6">
        <v>2.3959999999999999</v>
      </c>
      <c r="AF1198" s="6"/>
      <c r="AG1198" s="6"/>
      <c r="AH1198" s="6"/>
      <c r="AI1198" s="6"/>
      <c r="AJ1198" s="6"/>
      <c r="AK1198" s="6"/>
      <c r="AL1198" s="14">
        <v>38292</v>
      </c>
      <c r="AM1198" s="6">
        <v>9.6790000000000003</v>
      </c>
      <c r="AN1198" s="6"/>
      <c r="AO1198" s="6"/>
      <c r="AP1198" s="14">
        <v>38168</v>
      </c>
      <c r="AQ1198" s="6">
        <v>0.8196</v>
      </c>
      <c r="AT1198" s="1"/>
      <c r="AW1198" s="1">
        <f t="shared" si="246"/>
        <v>44904</v>
      </c>
      <c r="AX1198">
        <f t="shared" ca="1" si="247"/>
        <v>0.19059999999999999</v>
      </c>
      <c r="AY1198">
        <f t="shared" ca="1" si="248"/>
        <v>673.58923000000004</v>
      </c>
      <c r="AZ1198">
        <f t="shared" si="240"/>
        <v>6434.2</v>
      </c>
      <c r="BA1198" s="23">
        <f t="shared" si="236"/>
        <v>6.2577999999999995E-2</v>
      </c>
      <c r="BB1198">
        <f t="shared" ca="1" si="237"/>
        <v>144.6272311230201</v>
      </c>
      <c r="BC1198" s="15">
        <f t="shared" si="241"/>
        <v>297.71100000000001</v>
      </c>
      <c r="BD1198" s="3">
        <f t="shared" si="242"/>
        <v>1.474E-2</v>
      </c>
      <c r="BE1198" s="3">
        <f t="shared" si="243"/>
        <v>6.7799999999999999E-2</v>
      </c>
      <c r="BF1198" s="6">
        <f t="shared" si="244"/>
        <v>0.94869999999999999</v>
      </c>
      <c r="BG1198" s="6">
        <f t="shared" si="245"/>
        <v>120.95</v>
      </c>
    </row>
    <row r="1199" spans="12:59" x14ac:dyDescent="0.2">
      <c r="L1199" s="1">
        <v>38204</v>
      </c>
      <c r="M1199">
        <v>0.32479999999999998</v>
      </c>
      <c r="P1199" s="11">
        <v>38624</v>
      </c>
      <c r="Q1199" s="59">
        <v>8.4974000000000007</v>
      </c>
      <c r="T1199" s="1">
        <v>38261</v>
      </c>
      <c r="U1199">
        <v>111.7157</v>
      </c>
      <c r="X1199" s="1">
        <v>38258</v>
      </c>
      <c r="Y1199">
        <v>1.72</v>
      </c>
      <c r="Z1199" s="9">
        <f t="shared" si="238"/>
        <v>6.767591914114135E-5</v>
      </c>
      <c r="AA1199" s="6">
        <f t="shared" si="239"/>
        <v>114.50013261788867</v>
      </c>
      <c r="AB1199" s="6"/>
      <c r="AC1199" s="6"/>
      <c r="AD1199" s="14">
        <v>38204</v>
      </c>
      <c r="AE1199" s="6">
        <v>2.3679999999999999</v>
      </c>
      <c r="AF1199" s="6"/>
      <c r="AG1199" s="6"/>
      <c r="AH1199" s="6"/>
      <c r="AI1199" s="6"/>
      <c r="AJ1199" s="6"/>
      <c r="AK1199" s="6"/>
      <c r="AL1199" s="14">
        <v>38293</v>
      </c>
      <c r="AM1199" s="6">
        <v>9.5839999999999996</v>
      </c>
      <c r="AN1199" s="6"/>
      <c r="AO1199" s="6"/>
      <c r="AP1199" s="14">
        <v>38169</v>
      </c>
      <c r="AQ1199" s="6">
        <v>0.82250000000000001</v>
      </c>
      <c r="AT1199" s="1"/>
      <c r="AW1199" s="1">
        <f t="shared" si="246"/>
        <v>44911</v>
      </c>
      <c r="AX1199">
        <f t="shared" ca="1" si="247"/>
        <v>0.1885</v>
      </c>
      <c r="AY1199">
        <f t="shared" ca="1" si="248"/>
        <v>675.30115000000001</v>
      </c>
      <c r="AZ1199">
        <f t="shared" si="240"/>
        <v>6434.2</v>
      </c>
      <c r="BA1199" s="23">
        <f t="shared" si="236"/>
        <v>6.4217999999999997E-2</v>
      </c>
      <c r="BB1199">
        <f t="shared" ca="1" si="237"/>
        <v>144.74064254774783</v>
      </c>
      <c r="BC1199" s="15">
        <f t="shared" si="241"/>
        <v>297.71100000000001</v>
      </c>
      <c r="BD1199" s="3">
        <f t="shared" si="242"/>
        <v>1.6140000000000002E-2</v>
      </c>
      <c r="BE1199" s="3">
        <f t="shared" si="243"/>
        <v>7.0110000000000006E-2</v>
      </c>
      <c r="BF1199" s="6">
        <f t="shared" si="244"/>
        <v>0.9446</v>
      </c>
      <c r="BG1199" s="6">
        <f t="shared" si="245"/>
        <v>120.95</v>
      </c>
    </row>
    <row r="1200" spans="12:59" x14ac:dyDescent="0.2">
      <c r="L1200" s="1">
        <v>38205</v>
      </c>
      <c r="M1200">
        <v>0.32979999999999998</v>
      </c>
      <c r="P1200" s="11">
        <v>38625</v>
      </c>
      <c r="Q1200" s="59">
        <v>8.5158000000000005</v>
      </c>
      <c r="T1200" s="1">
        <v>38264</v>
      </c>
      <c r="U1200">
        <v>111.7824</v>
      </c>
      <c r="X1200" s="1">
        <v>38259</v>
      </c>
      <c r="Y1200">
        <v>1.76</v>
      </c>
      <c r="Z1200" s="9">
        <f t="shared" si="238"/>
        <v>6.9236180855414275E-5</v>
      </c>
      <c r="AA1200" s="6">
        <f t="shared" si="239"/>
        <v>114.50806016977857</v>
      </c>
      <c r="AB1200" s="6"/>
      <c r="AC1200" s="6"/>
      <c r="AD1200" s="14">
        <v>38205</v>
      </c>
      <c r="AE1200" s="6">
        <v>2.2749999999999999</v>
      </c>
      <c r="AF1200" s="6"/>
      <c r="AG1200" s="6"/>
      <c r="AH1200" s="6"/>
      <c r="AI1200" s="6"/>
      <c r="AJ1200" s="6"/>
      <c r="AK1200" s="6"/>
      <c r="AL1200" s="14">
        <v>38294</v>
      </c>
      <c r="AM1200" s="6">
        <v>9.5530000000000008</v>
      </c>
      <c r="AN1200" s="6"/>
      <c r="AO1200" s="6"/>
      <c r="AP1200" s="14">
        <v>38170</v>
      </c>
      <c r="AQ1200" s="6">
        <v>0.81169999999999998</v>
      </c>
      <c r="AT1200" s="1"/>
      <c r="AW1200" s="1">
        <f t="shared" si="246"/>
        <v>44918</v>
      </c>
      <c r="AX1200">
        <f t="shared" ca="1" si="247"/>
        <v>0.1938</v>
      </c>
      <c r="AY1200">
        <f t="shared" ca="1" si="248"/>
        <v>677.01746000000003</v>
      </c>
      <c r="AZ1200">
        <f t="shared" si="240"/>
        <v>6434.2</v>
      </c>
      <c r="BA1200" s="23">
        <f t="shared" si="236"/>
        <v>6.3144000000000006E-2</v>
      </c>
      <c r="BB1200">
        <f t="shared" ca="1" si="237"/>
        <v>144.86242743053532</v>
      </c>
      <c r="BC1200" s="15">
        <f t="shared" si="241"/>
        <v>297.71100000000001</v>
      </c>
      <c r="BD1200" s="3">
        <f t="shared" si="242"/>
        <v>1.7639999999999999E-2</v>
      </c>
      <c r="BE1200" s="3">
        <f t="shared" si="243"/>
        <v>7.2789999999999994E-2</v>
      </c>
      <c r="BF1200" s="6">
        <f t="shared" si="244"/>
        <v>0.94189999999999996</v>
      </c>
      <c r="BG1200" s="6">
        <f t="shared" si="245"/>
        <v>120.95</v>
      </c>
    </row>
    <row r="1201" spans="12:59" x14ac:dyDescent="0.2">
      <c r="L1201" s="1">
        <v>38208</v>
      </c>
      <c r="M1201">
        <v>0.32879999999999998</v>
      </c>
      <c r="P1201" s="11">
        <v>38628</v>
      </c>
      <c r="Q1201" s="59">
        <v>8.5211000000000006</v>
      </c>
      <c r="T1201" s="1">
        <v>38265</v>
      </c>
      <c r="U1201">
        <v>111.84910000000001</v>
      </c>
      <c r="X1201" s="1">
        <v>38260</v>
      </c>
      <c r="Y1201">
        <v>1.94</v>
      </c>
      <c r="Z1201" s="9">
        <f t="shared" si="238"/>
        <v>7.62498073600959E-5</v>
      </c>
      <c r="AA1201" s="6">
        <f t="shared" si="239"/>
        <v>114.51679138730769</v>
      </c>
      <c r="AB1201" s="6"/>
      <c r="AC1201" s="6"/>
      <c r="AD1201" s="14">
        <v>38208</v>
      </c>
      <c r="AE1201" s="6">
        <v>2.2829999999999999</v>
      </c>
      <c r="AF1201" s="6"/>
      <c r="AG1201" s="6"/>
      <c r="AH1201" s="6"/>
      <c r="AI1201" s="6"/>
      <c r="AJ1201" s="6"/>
      <c r="AK1201" s="6"/>
      <c r="AL1201" s="14">
        <v>38295</v>
      </c>
      <c r="AM1201" s="6">
        <v>9.5090000000000003</v>
      </c>
      <c r="AN1201" s="6"/>
      <c r="AO1201" s="6"/>
      <c r="AP1201" s="14">
        <v>38173</v>
      </c>
      <c r="AQ1201" s="6">
        <v>0.81369999999999998</v>
      </c>
      <c r="AT1201" s="1"/>
      <c r="AW1201" s="1">
        <f t="shared" si="246"/>
        <v>44925</v>
      </c>
      <c r="AX1201">
        <f t="shared" ca="1" si="247"/>
        <v>0.18920000000000001</v>
      </c>
      <c r="AY1201">
        <f t="shared" ca="1" si="248"/>
        <v>678.73839999999996</v>
      </c>
      <c r="AZ1201">
        <f t="shared" si="240"/>
        <v>6434.2</v>
      </c>
      <c r="BA1201" s="23">
        <f t="shared" si="236"/>
        <v>6.1866999999999998E-2</v>
      </c>
      <c r="BB1201">
        <f t="shared" ca="1" si="237"/>
        <v>144.95992911094848</v>
      </c>
      <c r="BC1201" s="15">
        <f t="shared" si="241"/>
        <v>297.71100000000001</v>
      </c>
      <c r="BD1201" s="3">
        <f t="shared" si="242"/>
        <v>1.8100000000000002E-2</v>
      </c>
      <c r="BE1201" s="3">
        <f t="shared" si="243"/>
        <v>7.3650000000000007E-2</v>
      </c>
      <c r="BF1201" s="6">
        <f t="shared" si="244"/>
        <v>0.93410000000000004</v>
      </c>
      <c r="BG1201" s="6">
        <f t="shared" si="245"/>
        <v>120.95</v>
      </c>
    </row>
    <row r="1202" spans="12:59" x14ac:dyDescent="0.2">
      <c r="L1202" s="1">
        <v>38209</v>
      </c>
      <c r="M1202">
        <v>0.3296</v>
      </c>
      <c r="P1202" s="11">
        <v>38629</v>
      </c>
      <c r="Q1202" s="59">
        <v>8.5317000000000007</v>
      </c>
      <c r="T1202" s="1">
        <v>38266</v>
      </c>
      <c r="U1202">
        <v>111.9157</v>
      </c>
      <c r="X1202" s="1">
        <v>38261</v>
      </c>
      <c r="Y1202">
        <v>1.86</v>
      </c>
      <c r="Z1202" s="9">
        <f t="shared" si="238"/>
        <v>7.3134164126464896E-5</v>
      </c>
      <c r="AA1202" s="6">
        <f t="shared" si="239"/>
        <v>114.52516647712424</v>
      </c>
      <c r="AB1202" s="6"/>
      <c r="AC1202" s="6"/>
      <c r="AD1202" s="14">
        <v>38209</v>
      </c>
      <c r="AE1202" s="6">
        <v>2.2989999999999999</v>
      </c>
      <c r="AF1202" s="6"/>
      <c r="AG1202" s="6"/>
      <c r="AH1202" s="6"/>
      <c r="AI1202" s="6"/>
      <c r="AJ1202" s="6"/>
      <c r="AK1202" s="6"/>
      <c r="AL1202" s="14">
        <v>38296</v>
      </c>
      <c r="AM1202" s="6">
        <v>9.6140000000000008</v>
      </c>
      <c r="AN1202" s="6"/>
      <c r="AO1202" s="6"/>
      <c r="AP1202" s="14">
        <v>38174</v>
      </c>
      <c r="AQ1202" s="6">
        <v>0.81399999999999995</v>
      </c>
      <c r="AT1202" s="1"/>
      <c r="AW1202" s="1">
        <f t="shared" si="246"/>
        <v>44932</v>
      </c>
      <c r="AX1202">
        <f t="shared" ca="1" si="247"/>
        <v>0.19139999999999999</v>
      </c>
      <c r="AY1202">
        <f t="shared" ca="1" si="248"/>
        <v>680.46361999999999</v>
      </c>
      <c r="AZ1202">
        <f t="shared" si="240"/>
        <v>6474.09</v>
      </c>
      <c r="BA1202" s="23">
        <f t="shared" si="236"/>
        <v>6.3458000000000001E-2</v>
      </c>
      <c r="BB1202">
        <f t="shared" ca="1" si="237"/>
        <v>145.0574964162297</v>
      </c>
      <c r="BC1202" s="15">
        <f t="shared" si="241"/>
        <v>296.79700000000003</v>
      </c>
      <c r="BD1202" s="3">
        <f t="shared" si="242"/>
        <v>1.592E-2</v>
      </c>
      <c r="BE1202" s="3">
        <f t="shared" si="243"/>
        <v>7.17E-2</v>
      </c>
      <c r="BF1202" s="6">
        <f t="shared" si="244"/>
        <v>0.9395</v>
      </c>
      <c r="BG1202" s="6">
        <f t="shared" si="245"/>
        <v>120.52</v>
      </c>
    </row>
    <row r="1203" spans="12:59" x14ac:dyDescent="0.2">
      <c r="L1203" s="1">
        <v>38210</v>
      </c>
      <c r="M1203">
        <v>0.32950000000000002</v>
      </c>
      <c r="P1203" s="11">
        <v>38630</v>
      </c>
      <c r="Q1203" s="59">
        <v>8.5359999999999996</v>
      </c>
      <c r="T1203" s="1">
        <v>38267</v>
      </c>
      <c r="U1203">
        <v>111.9825</v>
      </c>
      <c r="X1203" s="1">
        <v>38264</v>
      </c>
      <c r="Y1203">
        <v>1.77</v>
      </c>
      <c r="Z1203" s="9">
        <f t="shared" si="238"/>
        <v>6.9626150834611877E-5</v>
      </c>
      <c r="AA1203" s="6">
        <f t="shared" si="239"/>
        <v>114.53314042363974</v>
      </c>
      <c r="AB1203" s="6"/>
      <c r="AC1203" s="6"/>
      <c r="AD1203" s="14">
        <v>38210</v>
      </c>
      <c r="AE1203" s="6">
        <v>2.258</v>
      </c>
      <c r="AF1203" s="6"/>
      <c r="AG1203" s="6"/>
      <c r="AH1203" s="6"/>
      <c r="AI1203" s="6"/>
      <c r="AJ1203" s="6"/>
      <c r="AK1203" s="6"/>
      <c r="AL1203" s="14">
        <v>38299</v>
      </c>
      <c r="AM1203" s="6">
        <v>9.7249999999999996</v>
      </c>
      <c r="AN1203" s="6"/>
      <c r="AO1203" s="6"/>
      <c r="AP1203" s="14">
        <v>38175</v>
      </c>
      <c r="AQ1203" s="6">
        <v>0.80830000000000002</v>
      </c>
      <c r="AT1203" s="1"/>
      <c r="AW1203" s="1">
        <f t="shared" si="246"/>
        <v>44939</v>
      </c>
      <c r="AX1203">
        <f t="shared" ca="1" si="247"/>
        <v>0.19589999999999999</v>
      </c>
      <c r="AY1203">
        <f t="shared" ca="1" si="248"/>
        <v>682.19323999999995</v>
      </c>
      <c r="AZ1203">
        <f t="shared" si="240"/>
        <v>6474.09</v>
      </c>
      <c r="BA1203" s="23">
        <f t="shared" si="236"/>
        <v>6.173E-2</v>
      </c>
      <c r="BB1203">
        <f t="shared" ca="1" si="237"/>
        <v>145.17954790009452</v>
      </c>
      <c r="BC1203" s="15">
        <f t="shared" si="241"/>
        <v>296.79700000000003</v>
      </c>
      <c r="BD1203" s="3">
        <f t="shared" si="242"/>
        <v>1.5679999999999999E-2</v>
      </c>
      <c r="BE1203" s="3">
        <f t="shared" si="243"/>
        <v>6.9650000000000004E-2</v>
      </c>
      <c r="BF1203" s="6">
        <f t="shared" si="244"/>
        <v>0.92330000000000001</v>
      </c>
      <c r="BG1203" s="6">
        <f t="shared" si="245"/>
        <v>120.52</v>
      </c>
    </row>
    <row r="1204" spans="12:59" x14ac:dyDescent="0.2">
      <c r="L1204" s="1">
        <v>38211</v>
      </c>
      <c r="M1204">
        <v>0.3296</v>
      </c>
      <c r="P1204" s="11">
        <v>38631</v>
      </c>
      <c r="Q1204" s="59">
        <v>8.5412999999999997</v>
      </c>
      <c r="T1204" s="1">
        <v>38268</v>
      </c>
      <c r="U1204">
        <v>112.0493</v>
      </c>
      <c r="X1204" s="1">
        <v>38265</v>
      </c>
      <c r="Y1204">
        <v>1.73</v>
      </c>
      <c r="Z1204" s="9">
        <f t="shared" si="238"/>
        <v>6.8066041854386583E-5</v>
      </c>
      <c r="AA1204" s="6">
        <f t="shared" si="239"/>
        <v>114.54093624116953</v>
      </c>
      <c r="AB1204" s="6"/>
      <c r="AC1204" s="6"/>
      <c r="AD1204" s="14">
        <v>38211</v>
      </c>
      <c r="AE1204" s="6">
        <v>2.2069999999999999</v>
      </c>
      <c r="AF1204" s="6"/>
      <c r="AG1204" s="6"/>
      <c r="AH1204" s="6"/>
      <c r="AI1204" s="6"/>
      <c r="AJ1204" s="6"/>
      <c r="AK1204" s="6"/>
      <c r="AL1204" s="14">
        <v>38300</v>
      </c>
      <c r="AM1204" s="6">
        <v>9.7189999999999994</v>
      </c>
      <c r="AN1204" s="6"/>
      <c r="AO1204" s="6"/>
      <c r="AP1204" s="14">
        <v>38176</v>
      </c>
      <c r="AQ1204" s="6">
        <v>0.80730000000000002</v>
      </c>
      <c r="AT1204" s="1"/>
      <c r="AW1204" s="1">
        <f t="shared" si="246"/>
        <v>44946</v>
      </c>
      <c r="AX1204">
        <f t="shared" ca="1" si="247"/>
        <v>0.19209999999999999</v>
      </c>
      <c r="AY1204">
        <f t="shared" ca="1" si="248"/>
        <v>683.92719</v>
      </c>
      <c r="AZ1204">
        <f t="shared" si="240"/>
        <v>6474.09</v>
      </c>
      <c r="BA1204" s="23">
        <f t="shared" si="236"/>
        <v>6.3982999999999998E-2</v>
      </c>
      <c r="BB1204">
        <f t="shared" ca="1" si="237"/>
        <v>145.27726302286968</v>
      </c>
      <c r="BC1204" s="15">
        <f t="shared" si="241"/>
        <v>296.79700000000003</v>
      </c>
      <c r="BD1204" s="3">
        <f t="shared" si="242"/>
        <v>1.532E-2</v>
      </c>
      <c r="BE1204" s="3">
        <f t="shared" si="243"/>
        <v>6.8900000000000003E-2</v>
      </c>
      <c r="BF1204" s="6">
        <f t="shared" si="244"/>
        <v>0.92110000000000003</v>
      </c>
      <c r="BG1204" s="6">
        <f t="shared" si="245"/>
        <v>120.52</v>
      </c>
    </row>
    <row r="1205" spans="12:59" x14ac:dyDescent="0.2">
      <c r="L1205" s="1">
        <v>38212</v>
      </c>
      <c r="M1205">
        <v>0.33110000000000001</v>
      </c>
      <c r="P1205" s="11">
        <v>38632</v>
      </c>
      <c r="Q1205" s="59">
        <v>8.5465999999999998</v>
      </c>
      <c r="T1205" s="1">
        <v>38271</v>
      </c>
      <c r="U1205">
        <v>112.1163</v>
      </c>
      <c r="X1205" s="1">
        <v>38266</v>
      </c>
      <c r="Y1205">
        <v>1.74</v>
      </c>
      <c r="Z1205" s="9">
        <f t="shared" si="238"/>
        <v>6.8456126372851145E-5</v>
      </c>
      <c r="AA1205" s="6">
        <f t="shared" si="239"/>
        <v>114.54877726997572</v>
      </c>
      <c r="AB1205" s="6"/>
      <c r="AC1205" s="6"/>
      <c r="AD1205" s="14">
        <v>38212</v>
      </c>
      <c r="AE1205" s="6">
        <v>2.181</v>
      </c>
      <c r="AF1205" s="6"/>
      <c r="AG1205" s="6"/>
      <c r="AH1205" s="6"/>
      <c r="AI1205" s="6"/>
      <c r="AJ1205" s="6"/>
      <c r="AK1205" s="6"/>
      <c r="AL1205" s="14">
        <v>38301</v>
      </c>
      <c r="AM1205" s="6">
        <v>9.7360000000000007</v>
      </c>
      <c r="AN1205" s="6"/>
      <c r="AO1205" s="6"/>
      <c r="AP1205" s="14">
        <v>38177</v>
      </c>
      <c r="AQ1205" s="6">
        <v>0.80559999999999998</v>
      </c>
      <c r="AT1205" s="1"/>
      <c r="AW1205" s="1">
        <f t="shared" si="246"/>
        <v>44953</v>
      </c>
      <c r="AX1205">
        <f t="shared" ca="1" si="247"/>
        <v>0.19570000000000001</v>
      </c>
      <c r="AY1205">
        <f t="shared" ca="1" si="248"/>
        <v>685.66534000000001</v>
      </c>
      <c r="AZ1205">
        <f t="shared" si="240"/>
        <v>6474.09</v>
      </c>
      <c r="BA1205" s="23">
        <f t="shared" si="236"/>
        <v>6.4836999999999992E-2</v>
      </c>
      <c r="BB1205">
        <f t="shared" ca="1" si="237"/>
        <v>145.3994994185185</v>
      </c>
      <c r="BC1205" s="15">
        <f t="shared" si="241"/>
        <v>296.79700000000003</v>
      </c>
      <c r="BD1205" s="3">
        <f t="shared" si="242"/>
        <v>1.417E-2</v>
      </c>
      <c r="BE1205" s="3">
        <f t="shared" si="243"/>
        <v>6.8839999999999998E-2</v>
      </c>
      <c r="BF1205" s="6">
        <f t="shared" si="244"/>
        <v>0.92020000000000002</v>
      </c>
      <c r="BG1205" s="6">
        <f t="shared" si="245"/>
        <v>120.52</v>
      </c>
    </row>
    <row r="1206" spans="12:59" x14ac:dyDescent="0.2">
      <c r="L1206" s="1">
        <v>38215</v>
      </c>
      <c r="M1206">
        <v>0.33279999999999998</v>
      </c>
      <c r="P1206" s="11">
        <v>38635</v>
      </c>
      <c r="Q1206" s="59">
        <v>8.5485000000000007</v>
      </c>
      <c r="T1206" s="1">
        <v>38273</v>
      </c>
      <c r="U1206">
        <v>112.1833</v>
      </c>
      <c r="X1206" s="1">
        <v>38267</v>
      </c>
      <c r="Y1206">
        <v>1.76</v>
      </c>
      <c r="Z1206" s="9">
        <f t="shared" si="238"/>
        <v>6.9236180855414275E-5</v>
      </c>
      <c r="AA1206" s="6">
        <f t="shared" si="239"/>
        <v>114.55670818983555</v>
      </c>
      <c r="AB1206" s="6"/>
      <c r="AC1206" s="6"/>
      <c r="AD1206" s="14">
        <v>38215</v>
      </c>
      <c r="AE1206" s="6">
        <v>2.222</v>
      </c>
      <c r="AF1206" s="6"/>
      <c r="AG1206" s="6"/>
      <c r="AH1206" s="6"/>
      <c r="AI1206" s="6"/>
      <c r="AJ1206" s="6"/>
      <c r="AK1206" s="6"/>
      <c r="AL1206" s="14">
        <v>38302</v>
      </c>
      <c r="AM1206" s="6">
        <v>9.7219999999999995</v>
      </c>
      <c r="AN1206" s="6"/>
      <c r="AO1206" s="6"/>
      <c r="AP1206" s="14">
        <v>38180</v>
      </c>
      <c r="AQ1206" s="6">
        <v>0.80610000000000004</v>
      </c>
      <c r="AT1206" s="1"/>
      <c r="AW1206" s="1">
        <f t="shared" si="246"/>
        <v>44960</v>
      </c>
      <c r="AX1206">
        <f t="shared" ca="1" si="247"/>
        <v>0.1948</v>
      </c>
      <c r="AY1206">
        <f t="shared" ca="1" si="248"/>
        <v>687.40801999999996</v>
      </c>
      <c r="AZ1206">
        <f t="shared" si="240"/>
        <v>6508.4</v>
      </c>
      <c r="BA1206" s="23">
        <f t="shared" si="236"/>
        <v>6.5298999999999996E-2</v>
      </c>
      <c r="BB1206">
        <f t="shared" ca="1" si="237"/>
        <v>145.52460288479205</v>
      </c>
      <c r="BC1206" s="15">
        <f t="shared" si="241"/>
        <v>299.17</v>
      </c>
      <c r="BD1206" s="3">
        <f t="shared" si="242"/>
        <v>1.558E-2</v>
      </c>
      <c r="BE1206" s="3">
        <f t="shared" si="243"/>
        <v>6.726E-2</v>
      </c>
      <c r="BF1206" s="6">
        <f t="shared" si="244"/>
        <v>0.9264</v>
      </c>
      <c r="BG1206" s="6">
        <f t="shared" si="245"/>
        <v>120.27</v>
      </c>
    </row>
    <row r="1207" spans="12:59" x14ac:dyDescent="0.2">
      <c r="L1207" s="1">
        <v>38216</v>
      </c>
      <c r="M1207">
        <v>0.33329999999999999</v>
      </c>
      <c r="P1207" s="11">
        <v>38636</v>
      </c>
      <c r="Q1207" s="59">
        <v>8.5484000000000009</v>
      </c>
      <c r="T1207" s="1">
        <v>38274</v>
      </c>
      <c r="U1207">
        <v>112.2503</v>
      </c>
      <c r="X1207" s="1">
        <v>38268</v>
      </c>
      <c r="Y1207">
        <v>1.71</v>
      </c>
      <c r="Z1207" s="9">
        <f t="shared" si="238"/>
        <v>6.7285758225565928E-5</v>
      </c>
      <c r="AA1207" s="6">
        <f t="shared" si="239"/>
        <v>114.56441622480592</v>
      </c>
      <c r="AB1207" s="6"/>
      <c r="AC1207" s="6"/>
      <c r="AD1207" s="14">
        <v>38216</v>
      </c>
      <c r="AE1207" s="6">
        <v>2.2189999999999999</v>
      </c>
      <c r="AF1207" s="6"/>
      <c r="AG1207" s="6"/>
      <c r="AH1207" s="6"/>
      <c r="AI1207" s="6"/>
      <c r="AJ1207" s="6"/>
      <c r="AK1207" s="6"/>
      <c r="AL1207" s="14">
        <v>38303</v>
      </c>
      <c r="AM1207" s="6">
        <v>9.5570000000000004</v>
      </c>
      <c r="AN1207" s="6"/>
      <c r="AO1207" s="6"/>
      <c r="AP1207" s="14">
        <v>38181</v>
      </c>
      <c r="AQ1207" s="6">
        <v>0.81110000000000004</v>
      </c>
      <c r="AT1207" s="1"/>
      <c r="AW1207" s="1">
        <f t="shared" si="246"/>
        <v>44967</v>
      </c>
      <c r="AX1207">
        <f t="shared" ca="1" si="247"/>
        <v>0.1918</v>
      </c>
      <c r="AY1207">
        <f t="shared" ca="1" si="248"/>
        <v>689.15508999999997</v>
      </c>
      <c r="AZ1207">
        <f t="shared" si="240"/>
        <v>6508.4</v>
      </c>
      <c r="BA1207" s="23">
        <f t="shared" ref="BA1207:BA1270" si="249">INDEX($P$4:$Q$10000,MATCH($AW1207,$P$4:$P$10000,1),2)/100</f>
        <v>6.4557000000000003E-2</v>
      </c>
      <c r="BB1207">
        <f t="shared" ca="1" si="237"/>
        <v>145.65390871836541</v>
      </c>
      <c r="BC1207" s="15">
        <f t="shared" si="241"/>
        <v>299.17</v>
      </c>
      <c r="BD1207" s="3">
        <f t="shared" si="242"/>
        <v>1.6299999999999999E-2</v>
      </c>
      <c r="BE1207" s="3">
        <f t="shared" si="243"/>
        <v>6.9809999999999997E-2</v>
      </c>
      <c r="BF1207" s="6">
        <f t="shared" si="244"/>
        <v>0.9365</v>
      </c>
      <c r="BG1207" s="6">
        <f t="shared" si="245"/>
        <v>120.27</v>
      </c>
    </row>
    <row r="1208" spans="12:59" x14ac:dyDescent="0.2">
      <c r="L1208" s="1">
        <v>38217</v>
      </c>
      <c r="M1208">
        <v>0.33579999999999999</v>
      </c>
      <c r="P1208" s="11">
        <v>38638</v>
      </c>
      <c r="Q1208" s="59">
        <v>8.5397999999999996</v>
      </c>
      <c r="T1208" s="1">
        <v>38275</v>
      </c>
      <c r="U1208">
        <v>112.3173</v>
      </c>
      <c r="X1208" s="1">
        <v>38272</v>
      </c>
      <c r="Y1208">
        <v>1.78</v>
      </c>
      <c r="Z1208" s="9">
        <f t="shared" si="238"/>
        <v>7.0016082648782785E-5</v>
      </c>
      <c r="AA1208" s="6">
        <f t="shared" si="239"/>
        <v>114.57243757644093</v>
      </c>
      <c r="AB1208" s="6"/>
      <c r="AC1208" s="6"/>
      <c r="AD1208" s="14">
        <v>38217</v>
      </c>
      <c r="AE1208" s="6">
        <v>2.2690000000000001</v>
      </c>
      <c r="AF1208" s="6"/>
      <c r="AG1208" s="6"/>
      <c r="AH1208" s="6"/>
      <c r="AI1208" s="6"/>
      <c r="AJ1208" s="6"/>
      <c r="AK1208" s="6"/>
      <c r="AL1208" s="14">
        <v>38306</v>
      </c>
      <c r="AM1208" s="6">
        <v>9.5030000000000001</v>
      </c>
      <c r="AN1208" s="6"/>
      <c r="AO1208" s="6"/>
      <c r="AP1208" s="14">
        <v>38182</v>
      </c>
      <c r="AQ1208" s="6">
        <v>0.80769999999999997</v>
      </c>
      <c r="AT1208" s="1"/>
      <c r="AW1208" s="1">
        <f t="shared" si="246"/>
        <v>44974</v>
      </c>
      <c r="AX1208">
        <f t="shared" ca="1" si="247"/>
        <v>0.19370000000000001</v>
      </c>
      <c r="AY1208">
        <f t="shared" ca="1" si="248"/>
        <v>690.90692000000001</v>
      </c>
      <c r="AZ1208">
        <f t="shared" si="240"/>
        <v>6508.4</v>
      </c>
      <c r="BA1208" s="23">
        <f t="shared" si="249"/>
        <v>6.2740999999999991E-2</v>
      </c>
      <c r="BB1208">
        <f t="shared" ca="1" si="237"/>
        <v>145.7833847662547</v>
      </c>
      <c r="BC1208" s="15">
        <f t="shared" si="241"/>
        <v>299.17</v>
      </c>
      <c r="BD1208" s="3">
        <f t="shared" si="242"/>
        <v>1.6570000000000001E-2</v>
      </c>
      <c r="BE1208" s="3">
        <f t="shared" si="243"/>
        <v>7.1050000000000002E-2</v>
      </c>
      <c r="BF1208" s="6">
        <f t="shared" si="244"/>
        <v>0.93510000000000004</v>
      </c>
      <c r="BG1208" s="6">
        <f t="shared" si="245"/>
        <v>120.27</v>
      </c>
    </row>
    <row r="1209" spans="12:59" x14ac:dyDescent="0.2">
      <c r="L1209" s="1">
        <v>38218</v>
      </c>
      <c r="M1209">
        <v>0.3347</v>
      </c>
      <c r="P1209" s="11">
        <v>38639</v>
      </c>
      <c r="Q1209" s="59">
        <v>8.5449000000000002</v>
      </c>
      <c r="T1209" s="1">
        <v>38278</v>
      </c>
      <c r="U1209">
        <v>112.3844</v>
      </c>
      <c r="X1209" s="1">
        <v>38273</v>
      </c>
      <c r="Y1209">
        <v>1.73</v>
      </c>
      <c r="Z1209" s="9">
        <f t="shared" si="238"/>
        <v>6.8066041854386583E-5</v>
      </c>
      <c r="AA1209" s="6">
        <f t="shared" si="239"/>
        <v>114.58023606877236</v>
      </c>
      <c r="AB1209" s="6"/>
      <c r="AC1209" s="6"/>
      <c r="AD1209" s="14">
        <v>38218</v>
      </c>
      <c r="AE1209" s="6">
        <v>2.2109999999999999</v>
      </c>
      <c r="AF1209" s="6"/>
      <c r="AG1209" s="6"/>
      <c r="AH1209" s="6"/>
      <c r="AI1209" s="6"/>
      <c r="AJ1209" s="6"/>
      <c r="AK1209" s="6"/>
      <c r="AL1209" s="14">
        <v>38307</v>
      </c>
      <c r="AM1209" s="6">
        <v>9.5030000000000001</v>
      </c>
      <c r="AN1209" s="6"/>
      <c r="AO1209" s="6"/>
      <c r="AP1209" s="14">
        <v>38183</v>
      </c>
      <c r="AQ1209" s="6">
        <v>0.80940000000000001</v>
      </c>
      <c r="AT1209" s="1"/>
      <c r="AW1209" s="1">
        <f t="shared" si="246"/>
        <v>44981</v>
      </c>
      <c r="AX1209">
        <f t="shared" ca="1" si="247"/>
        <v>0.1923</v>
      </c>
      <c r="AY1209">
        <f t="shared" ca="1" si="248"/>
        <v>691.96001999999999</v>
      </c>
      <c r="AZ1209">
        <f t="shared" si="240"/>
        <v>6508.4</v>
      </c>
      <c r="BA1209" s="23">
        <f t="shared" si="249"/>
        <v>6.4232999999999998E-2</v>
      </c>
      <c r="BB1209">
        <f t="shared" ca="1" si="237"/>
        <v>145.88704846810768</v>
      </c>
      <c r="BC1209" s="15">
        <f t="shared" si="241"/>
        <v>299.17</v>
      </c>
      <c r="BD1209" s="3">
        <f t="shared" si="242"/>
        <v>1.7340000000000001E-2</v>
      </c>
      <c r="BE1209" s="3">
        <f t="shared" si="243"/>
        <v>7.0819999999999994E-2</v>
      </c>
      <c r="BF1209" s="6">
        <f t="shared" si="244"/>
        <v>0.94810000000000005</v>
      </c>
      <c r="BG1209" s="6">
        <f t="shared" si="245"/>
        <v>120.27</v>
      </c>
    </row>
    <row r="1210" spans="12:59" x14ac:dyDescent="0.2">
      <c r="L1210" s="1">
        <v>38219</v>
      </c>
      <c r="M1210">
        <v>0.33729999999999999</v>
      </c>
      <c r="P1210" s="11">
        <v>38642</v>
      </c>
      <c r="Q1210" s="59">
        <v>8.5460999999999991</v>
      </c>
      <c r="T1210" s="1">
        <v>38279</v>
      </c>
      <c r="U1210">
        <v>112.4515</v>
      </c>
      <c r="X1210" s="1">
        <v>38274</v>
      </c>
      <c r="Y1210">
        <v>1.77</v>
      </c>
      <c r="Z1210" s="9">
        <f t="shared" si="238"/>
        <v>6.9626150834611877E-5</v>
      </c>
      <c r="AA1210" s="6">
        <f t="shared" si="239"/>
        <v>114.58821384957156</v>
      </c>
      <c r="AB1210" s="6"/>
      <c r="AC1210" s="6"/>
      <c r="AD1210" s="14">
        <v>38219</v>
      </c>
      <c r="AE1210" s="6">
        <v>2.2170000000000001</v>
      </c>
      <c r="AF1210" s="6"/>
      <c r="AG1210" s="6"/>
      <c r="AH1210" s="6"/>
      <c r="AI1210" s="6"/>
      <c r="AJ1210" s="6"/>
      <c r="AK1210" s="6"/>
      <c r="AL1210" s="14">
        <v>38308</v>
      </c>
      <c r="AM1210" s="6">
        <v>9.3829999999999991</v>
      </c>
      <c r="AN1210" s="6"/>
      <c r="AO1210" s="6"/>
      <c r="AP1210" s="14">
        <v>38184</v>
      </c>
      <c r="AQ1210" s="6">
        <v>0.80310000000000004</v>
      </c>
      <c r="AT1210" s="1"/>
      <c r="AW1210" s="1">
        <f t="shared" si="246"/>
        <v>44988</v>
      </c>
      <c r="AX1210">
        <f t="shared" ca="1" si="247"/>
        <v>0.19239999999999999</v>
      </c>
      <c r="AY1210">
        <f t="shared" ca="1" si="248"/>
        <v>693.71880999999996</v>
      </c>
      <c r="AZ1210">
        <f t="shared" si="240"/>
        <v>6563.07</v>
      </c>
      <c r="BA1210" s="23">
        <f t="shared" si="249"/>
        <v>6.5446000000000004E-2</v>
      </c>
      <c r="BB1210">
        <f t="shared" ref="BB1210:BB1273" ca="1" si="250">IFERROR(IFERROR(INDEX($X$4:$AA$6311,MATCH($AW1210,$X$4:$X$6311,0),4),INDEX($X$4:$AA$6311,MATCH($AW1210-1,$X$4:$X$6311,0),4)),INDEX($X$4:$AA$6311,MATCH($AW1210-2,$X$4:$X$6311,1),4))</f>
        <v>146.01651012806715</v>
      </c>
      <c r="BC1210" s="15">
        <f t="shared" si="241"/>
        <v>300.83999999999997</v>
      </c>
      <c r="BD1210" s="3">
        <f t="shared" si="242"/>
        <v>1.5939999999999999E-2</v>
      </c>
      <c r="BE1210" s="3">
        <f t="shared" si="243"/>
        <v>7.0639999999999994E-2</v>
      </c>
      <c r="BF1210" s="6">
        <f t="shared" si="244"/>
        <v>0.94030000000000002</v>
      </c>
      <c r="BG1210" s="6">
        <f t="shared" si="245"/>
        <v>121.24</v>
      </c>
    </row>
    <row r="1211" spans="12:59" x14ac:dyDescent="0.2">
      <c r="L1211" s="1">
        <v>38222</v>
      </c>
      <c r="M1211">
        <v>0.33689999999999998</v>
      </c>
      <c r="P1211" s="11">
        <v>38643</v>
      </c>
      <c r="Q1211" s="59">
        <v>8.548</v>
      </c>
      <c r="T1211" s="1">
        <v>38280</v>
      </c>
      <c r="U1211">
        <v>112.5187</v>
      </c>
      <c r="X1211" s="1">
        <v>38275</v>
      </c>
      <c r="Y1211">
        <v>1.79</v>
      </c>
      <c r="Z1211" s="9">
        <f t="shared" si="238"/>
        <v>7.0405976305698559E-5</v>
      </c>
      <c r="AA1211" s="6">
        <f t="shared" si="239"/>
        <v>114.59628154464076</v>
      </c>
      <c r="AB1211" s="6"/>
      <c r="AC1211" s="6"/>
      <c r="AD1211" s="14">
        <v>38222</v>
      </c>
      <c r="AE1211" s="6">
        <v>2.2789999999999999</v>
      </c>
      <c r="AF1211" s="6"/>
      <c r="AG1211" s="6"/>
      <c r="AH1211" s="6"/>
      <c r="AI1211" s="6"/>
      <c r="AJ1211" s="6"/>
      <c r="AK1211" s="6"/>
      <c r="AL1211" s="14">
        <v>38309</v>
      </c>
      <c r="AM1211" s="6">
        <v>9.3059999999999992</v>
      </c>
      <c r="AN1211" s="6"/>
      <c r="AO1211" s="6"/>
      <c r="AP1211" s="14">
        <v>38187</v>
      </c>
      <c r="AQ1211" s="6">
        <v>0.80389999999999995</v>
      </c>
      <c r="AT1211" s="1"/>
      <c r="AW1211" s="1">
        <f t="shared" si="246"/>
        <v>44995</v>
      </c>
      <c r="AX1211">
        <f t="shared" ca="1" si="247"/>
        <v>0.1918</v>
      </c>
      <c r="AY1211">
        <f t="shared" ca="1" si="248"/>
        <v>695.48206000000005</v>
      </c>
      <c r="AZ1211">
        <f t="shared" si="240"/>
        <v>6563.07</v>
      </c>
      <c r="BA1211" s="23">
        <f t="shared" si="249"/>
        <v>6.4299999999999996E-2</v>
      </c>
      <c r="BB1211">
        <f t="shared" ca="1" si="250"/>
        <v>146.14603121633209</v>
      </c>
      <c r="BC1211" s="15">
        <f t="shared" si="241"/>
        <v>300.83999999999997</v>
      </c>
      <c r="BD1211" s="3">
        <f t="shared" si="242"/>
        <v>1.567E-2</v>
      </c>
      <c r="BE1211" s="3">
        <f t="shared" si="243"/>
        <v>7.034E-2</v>
      </c>
      <c r="BF1211" s="6">
        <f t="shared" si="244"/>
        <v>0.93959999999999999</v>
      </c>
      <c r="BG1211" s="6">
        <f t="shared" si="245"/>
        <v>121.24</v>
      </c>
    </row>
    <row r="1212" spans="12:59" x14ac:dyDescent="0.2">
      <c r="L1212" s="1">
        <v>38223</v>
      </c>
      <c r="M1212">
        <v>0.33810000000000001</v>
      </c>
      <c r="P1212" s="11">
        <v>38644</v>
      </c>
      <c r="Q1212" s="59">
        <v>8.5487000000000002</v>
      </c>
      <c r="T1212" s="1">
        <v>38281</v>
      </c>
      <c r="U1212">
        <v>112.5859</v>
      </c>
      <c r="X1212" s="1">
        <v>38278</v>
      </c>
      <c r="Y1212">
        <v>1.73</v>
      </c>
      <c r="Z1212" s="9">
        <f t="shared" si="238"/>
        <v>6.8066041854386583E-5</v>
      </c>
      <c r="AA1212" s="6">
        <f t="shared" si="239"/>
        <v>114.60408165993674</v>
      </c>
      <c r="AB1212" s="6"/>
      <c r="AC1212" s="6"/>
      <c r="AD1212" s="14">
        <v>38223</v>
      </c>
      <c r="AE1212" s="6">
        <v>2.282</v>
      </c>
      <c r="AF1212" s="6"/>
      <c r="AG1212" s="6"/>
      <c r="AH1212" s="6"/>
      <c r="AI1212" s="6"/>
      <c r="AJ1212" s="6"/>
      <c r="AK1212" s="6"/>
      <c r="AL1212" s="14">
        <v>38310</v>
      </c>
      <c r="AM1212" s="6">
        <v>9.4290000000000003</v>
      </c>
      <c r="AN1212" s="6"/>
      <c r="AO1212" s="6"/>
      <c r="AP1212" s="14">
        <v>38188</v>
      </c>
      <c r="AQ1212" s="6">
        <v>0.81100000000000005</v>
      </c>
      <c r="AT1212" s="1"/>
      <c r="AW1212" s="1">
        <f t="shared" si="246"/>
        <v>45002</v>
      </c>
      <c r="AX1212">
        <f t="shared" ca="1" si="247"/>
        <v>0.18940000000000001</v>
      </c>
      <c r="AY1212">
        <f t="shared" ca="1" si="248"/>
        <v>697.24987999999996</v>
      </c>
      <c r="AZ1212">
        <f t="shared" si="240"/>
        <v>6563.07</v>
      </c>
      <c r="BA1212" s="23">
        <f t="shared" si="249"/>
        <v>6.3700000000000007E-2</v>
      </c>
      <c r="BB1212">
        <f t="shared" ca="1" si="250"/>
        <v>146.27594472639916</v>
      </c>
      <c r="BC1212" s="15">
        <f t="shared" si="241"/>
        <v>300.83999999999997</v>
      </c>
      <c r="BD1212" s="3">
        <f t="shared" si="242"/>
        <v>1.6459999999999999E-2</v>
      </c>
      <c r="BE1212" s="3">
        <f t="shared" si="243"/>
        <v>6.9930000000000006E-2</v>
      </c>
      <c r="BF1212" s="6">
        <f t="shared" si="244"/>
        <v>0.93720000000000003</v>
      </c>
      <c r="BG1212" s="6">
        <f t="shared" si="245"/>
        <v>121.24</v>
      </c>
    </row>
    <row r="1213" spans="12:59" x14ac:dyDescent="0.2">
      <c r="L1213" s="1">
        <v>38224</v>
      </c>
      <c r="M1213">
        <v>0.33839999999999998</v>
      </c>
      <c r="P1213" s="11">
        <v>38645</v>
      </c>
      <c r="Q1213" s="59">
        <v>8.5493000000000006</v>
      </c>
      <c r="T1213" s="1">
        <v>38282</v>
      </c>
      <c r="U1213">
        <v>112.6551</v>
      </c>
      <c r="X1213" s="1">
        <v>38279</v>
      </c>
      <c r="Y1213">
        <v>1.72</v>
      </c>
      <c r="Z1213" s="9">
        <f t="shared" si="238"/>
        <v>6.767591914114135E-5</v>
      </c>
      <c r="AA1213" s="6">
        <f t="shared" si="239"/>
        <v>114.61183759650041</v>
      </c>
      <c r="AB1213" s="6"/>
      <c r="AC1213" s="6"/>
      <c r="AD1213" s="14">
        <v>38224</v>
      </c>
      <c r="AE1213" s="6">
        <v>2.286</v>
      </c>
      <c r="AF1213" s="6"/>
      <c r="AG1213" s="6"/>
      <c r="AH1213" s="6"/>
      <c r="AI1213" s="6"/>
      <c r="AJ1213" s="6"/>
      <c r="AK1213" s="6"/>
      <c r="AL1213" s="14">
        <v>38313</v>
      </c>
      <c r="AM1213" s="6">
        <v>9.4489999999999998</v>
      </c>
      <c r="AN1213" s="6"/>
      <c r="AO1213" s="6"/>
      <c r="AP1213" s="14">
        <v>38189</v>
      </c>
      <c r="AQ1213" s="6">
        <v>0.81569999999999998</v>
      </c>
      <c r="AT1213" s="1"/>
      <c r="AW1213" s="1">
        <f t="shared" si="246"/>
        <v>45009</v>
      </c>
      <c r="AX1213">
        <f t="shared" ca="1" si="247"/>
        <v>0.19059999999999999</v>
      </c>
      <c r="AY1213">
        <f t="shared" ca="1" si="248"/>
        <v>699.02197000000001</v>
      </c>
      <c r="AZ1213">
        <f t="shared" si="240"/>
        <v>6563.07</v>
      </c>
      <c r="BA1213" s="23">
        <f t="shared" si="249"/>
        <v>6.2950999999999993E-2</v>
      </c>
      <c r="BB1213">
        <f t="shared" ca="1" si="250"/>
        <v>146.40874809540142</v>
      </c>
      <c r="BC1213" s="15">
        <f t="shared" si="241"/>
        <v>300.83999999999997</v>
      </c>
      <c r="BD1213" s="3">
        <f t="shared" si="242"/>
        <v>1.5629999999999998E-2</v>
      </c>
      <c r="BE1213" s="3">
        <f t="shared" si="243"/>
        <v>6.9669999999999996E-2</v>
      </c>
      <c r="BF1213" s="6">
        <f t="shared" si="244"/>
        <v>0.9294</v>
      </c>
      <c r="BG1213" s="6">
        <f t="shared" si="245"/>
        <v>121.24</v>
      </c>
    </row>
    <row r="1214" spans="12:59" x14ac:dyDescent="0.2">
      <c r="L1214" s="1">
        <v>38225</v>
      </c>
      <c r="M1214">
        <v>0.33829999999999999</v>
      </c>
      <c r="P1214" s="11">
        <v>38646</v>
      </c>
      <c r="Q1214" s="59">
        <v>8.5533999999999999</v>
      </c>
      <c r="T1214" s="1">
        <v>38285</v>
      </c>
      <c r="U1214">
        <v>112.7243</v>
      </c>
      <c r="X1214" s="1">
        <v>38280</v>
      </c>
      <c r="Y1214">
        <v>1.74</v>
      </c>
      <c r="Z1214" s="9">
        <f t="shared" si="238"/>
        <v>6.8456126372851145E-5</v>
      </c>
      <c r="AA1214" s="6">
        <f t="shared" si="239"/>
        <v>114.61968347893874</v>
      </c>
      <c r="AB1214" s="6"/>
      <c r="AC1214" s="6"/>
      <c r="AD1214" s="14">
        <v>38225</v>
      </c>
      <c r="AE1214" s="6">
        <v>2.2690000000000001</v>
      </c>
      <c r="AF1214" s="6"/>
      <c r="AG1214" s="6"/>
      <c r="AH1214" s="6"/>
      <c r="AI1214" s="6"/>
      <c r="AJ1214" s="6"/>
      <c r="AK1214" s="6"/>
      <c r="AL1214" s="14">
        <v>38314</v>
      </c>
      <c r="AM1214" s="6">
        <v>9.4009999999999998</v>
      </c>
      <c r="AN1214" s="6"/>
      <c r="AO1214" s="6"/>
      <c r="AP1214" s="14">
        <v>38190</v>
      </c>
      <c r="AQ1214" s="6">
        <v>0.81589999999999996</v>
      </c>
      <c r="AT1214" s="1"/>
      <c r="AW1214" s="1">
        <f t="shared" si="246"/>
        <v>45016</v>
      </c>
      <c r="AX1214">
        <f t="shared" ca="1" si="247"/>
        <v>0.19750000000000001</v>
      </c>
      <c r="AY1214">
        <f t="shared" ca="1" si="248"/>
        <v>700.79882999999995</v>
      </c>
      <c r="AZ1214">
        <f t="shared" si="240"/>
        <v>6609.67</v>
      </c>
      <c r="BA1214" s="23">
        <f t="shared" si="249"/>
        <v>6.255899999999999E-2</v>
      </c>
      <c r="BB1214">
        <f t="shared" ca="1" si="250"/>
        <v>146.54583747549236</v>
      </c>
      <c r="BC1214" s="15">
        <f t="shared" si="241"/>
        <v>301.83600000000001</v>
      </c>
      <c r="BD1214" s="3">
        <f t="shared" si="242"/>
        <v>1.542E-2</v>
      </c>
      <c r="BE1214" s="3">
        <f t="shared" si="243"/>
        <v>6.8870000000000001E-2</v>
      </c>
      <c r="BF1214" s="6">
        <f t="shared" si="244"/>
        <v>0.92259999999999998</v>
      </c>
      <c r="BG1214" s="6">
        <f t="shared" si="245"/>
        <v>122.34</v>
      </c>
    </row>
    <row r="1215" spans="12:59" x14ac:dyDescent="0.2">
      <c r="L1215" s="1">
        <v>38226</v>
      </c>
      <c r="M1215">
        <v>0.33789999999999998</v>
      </c>
      <c r="P1215" s="11">
        <v>38649</v>
      </c>
      <c r="Q1215" s="59">
        <v>8.5513999999999992</v>
      </c>
      <c r="T1215" s="1">
        <v>38286</v>
      </c>
      <c r="U1215">
        <v>112.7936</v>
      </c>
      <c r="X1215" s="1">
        <v>38281</v>
      </c>
      <c r="Y1215">
        <v>1.76</v>
      </c>
      <c r="Z1215" s="9">
        <f t="shared" si="238"/>
        <v>6.9236180855414275E-5</v>
      </c>
      <c r="AA1215" s="6">
        <f t="shared" si="239"/>
        <v>114.62761930807368</v>
      </c>
      <c r="AB1215" s="6"/>
      <c r="AC1215" s="6"/>
      <c r="AD1215" s="14">
        <v>38226</v>
      </c>
      <c r="AE1215" s="6">
        <v>2.2610000000000001</v>
      </c>
      <c r="AF1215" s="6"/>
      <c r="AG1215" s="6"/>
      <c r="AH1215" s="6"/>
      <c r="AI1215" s="6"/>
      <c r="AJ1215" s="6"/>
      <c r="AK1215" s="6"/>
      <c r="AL1215" s="14">
        <v>38315</v>
      </c>
      <c r="AM1215" s="6">
        <v>9.2870000000000008</v>
      </c>
      <c r="AN1215" s="6"/>
      <c r="AO1215" s="6"/>
      <c r="AP1215" s="14">
        <v>38191</v>
      </c>
      <c r="AQ1215" s="6">
        <v>0.82679999999999998</v>
      </c>
      <c r="AT1215" s="1"/>
      <c r="AW1215" s="1">
        <f t="shared" si="246"/>
        <v>45023</v>
      </c>
      <c r="AX1215">
        <f t="shared" ca="1" si="247"/>
        <v>0.1978</v>
      </c>
      <c r="AY1215">
        <f t="shared" ca="1" si="248"/>
        <v>702.22357</v>
      </c>
      <c r="AZ1215">
        <f t="shared" si="240"/>
        <v>6609.67</v>
      </c>
      <c r="BA1215" s="23">
        <f t="shared" si="249"/>
        <v>6.2202E-2</v>
      </c>
      <c r="BB1215">
        <f t="shared" ca="1" si="250"/>
        <v>146.68305521880188</v>
      </c>
      <c r="BC1215" s="15">
        <f t="shared" si="241"/>
        <v>301.83600000000001</v>
      </c>
      <c r="BD1215" s="3">
        <f t="shared" si="242"/>
        <v>1.524E-2</v>
      </c>
      <c r="BE1215" s="3">
        <f t="shared" si="243"/>
        <v>6.8669999999999995E-2</v>
      </c>
      <c r="BF1215" s="6">
        <f t="shared" si="244"/>
        <v>0.91700000000000004</v>
      </c>
      <c r="BG1215" s="6">
        <f t="shared" si="245"/>
        <v>122.34</v>
      </c>
    </row>
    <row r="1216" spans="12:59" x14ac:dyDescent="0.2">
      <c r="L1216" s="1">
        <v>38229</v>
      </c>
      <c r="M1216">
        <v>0.33979999999999999</v>
      </c>
      <c r="P1216" s="11">
        <v>38650</v>
      </c>
      <c r="Q1216" s="59">
        <v>8.5553000000000008</v>
      </c>
      <c r="T1216" s="1">
        <v>38287</v>
      </c>
      <c r="U1216">
        <v>112.8629</v>
      </c>
      <c r="X1216" s="1">
        <v>38282</v>
      </c>
      <c r="Y1216">
        <v>1.72</v>
      </c>
      <c r="Z1216" s="9">
        <f t="shared" si="238"/>
        <v>6.767591914114135E-5</v>
      </c>
      <c r="AA1216" s="6">
        <f t="shared" si="239"/>
        <v>114.63537683756931</v>
      </c>
      <c r="AB1216" s="6"/>
      <c r="AC1216" s="6"/>
      <c r="AD1216" s="14">
        <v>38229</v>
      </c>
      <c r="AE1216" s="6">
        <v>2.2389999999999999</v>
      </c>
      <c r="AF1216" s="6"/>
      <c r="AG1216" s="6"/>
      <c r="AH1216" s="6"/>
      <c r="AI1216" s="6"/>
      <c r="AJ1216" s="6"/>
      <c r="AK1216" s="6"/>
      <c r="AL1216" s="14">
        <v>38316</v>
      </c>
      <c r="AM1216" s="6">
        <v>9.2759999999999998</v>
      </c>
      <c r="AN1216" s="6"/>
      <c r="AO1216" s="6"/>
      <c r="AP1216" s="14">
        <v>38194</v>
      </c>
      <c r="AQ1216" s="6">
        <v>0.82350000000000001</v>
      </c>
      <c r="AT1216" s="1"/>
      <c r="AW1216" s="1">
        <f t="shared" si="246"/>
        <v>45030</v>
      </c>
      <c r="AX1216">
        <f t="shared" ca="1" si="247"/>
        <v>0.20369999999999999</v>
      </c>
      <c r="AY1216">
        <f t="shared" ca="1" si="248"/>
        <v>704.00854000000004</v>
      </c>
      <c r="AZ1216">
        <f t="shared" si="240"/>
        <v>6609.67</v>
      </c>
      <c r="BA1216" s="23">
        <f t="shared" si="249"/>
        <v>6.0681000000000006E-2</v>
      </c>
      <c r="BB1216">
        <f t="shared" ca="1" si="250"/>
        <v>146.82040144552246</v>
      </c>
      <c r="BC1216" s="15">
        <f t="shared" si="241"/>
        <v>301.83600000000001</v>
      </c>
      <c r="BD1216" s="3">
        <f t="shared" si="242"/>
        <v>1.566E-2</v>
      </c>
      <c r="BE1216" s="3">
        <f t="shared" si="243"/>
        <v>6.9010000000000002E-2</v>
      </c>
      <c r="BF1216" s="6">
        <f t="shared" si="244"/>
        <v>0.90969999999999995</v>
      </c>
      <c r="BG1216" s="6">
        <f t="shared" si="245"/>
        <v>122.34</v>
      </c>
    </row>
    <row r="1217" spans="12:59" x14ac:dyDescent="0.2">
      <c r="L1217" s="1">
        <v>38230</v>
      </c>
      <c r="M1217">
        <v>0.34110000000000001</v>
      </c>
      <c r="P1217" s="11">
        <v>38651</v>
      </c>
      <c r="Q1217" s="59">
        <v>8.5558999999999994</v>
      </c>
      <c r="T1217" s="1">
        <v>38288</v>
      </c>
      <c r="U1217">
        <v>112.93219999999999</v>
      </c>
      <c r="X1217" s="1">
        <v>38285</v>
      </c>
      <c r="Y1217">
        <v>1.76</v>
      </c>
      <c r="Z1217" s="9">
        <f t="shared" si="238"/>
        <v>6.9236180855414275E-5</v>
      </c>
      <c r="AA1217" s="6">
        <f t="shared" si="239"/>
        <v>114.64331375325247</v>
      </c>
      <c r="AB1217" s="6"/>
      <c r="AC1217" s="6"/>
      <c r="AD1217" s="14">
        <v>38230</v>
      </c>
      <c r="AE1217" s="6">
        <v>2.177</v>
      </c>
      <c r="AF1217" s="6"/>
      <c r="AG1217" s="6"/>
      <c r="AH1217" s="6"/>
      <c r="AI1217" s="6"/>
      <c r="AJ1217" s="6"/>
      <c r="AK1217" s="6"/>
      <c r="AL1217" s="14">
        <v>38317</v>
      </c>
      <c r="AM1217" s="6">
        <v>9.3119999999999994</v>
      </c>
      <c r="AN1217" s="6"/>
      <c r="AO1217" s="6"/>
      <c r="AP1217" s="14">
        <v>38195</v>
      </c>
      <c r="AQ1217" s="6">
        <v>0.82950000000000002</v>
      </c>
      <c r="AT1217" s="1"/>
      <c r="AW1217" s="1">
        <f t="shared" si="246"/>
        <v>45037</v>
      </c>
      <c r="AX1217">
        <f t="shared" ca="1" si="247"/>
        <v>0.19800000000000001</v>
      </c>
      <c r="AY1217">
        <f t="shared" ca="1" si="248"/>
        <v>705.43982000000005</v>
      </c>
      <c r="AZ1217">
        <f t="shared" si="240"/>
        <v>6609.67</v>
      </c>
      <c r="BA1217" s="23">
        <f t="shared" si="249"/>
        <v>6.0999999999999999E-2</v>
      </c>
      <c r="BB1217">
        <f t="shared" ca="1" si="250"/>
        <v>146.95787627595917</v>
      </c>
      <c r="BC1217" s="15">
        <f t="shared" si="241"/>
        <v>301.83600000000001</v>
      </c>
      <c r="BD1217" s="3">
        <f t="shared" si="242"/>
        <v>1.626E-2</v>
      </c>
      <c r="BE1217" s="3">
        <f t="shared" si="243"/>
        <v>6.966E-2</v>
      </c>
      <c r="BF1217" s="6">
        <f t="shared" si="244"/>
        <v>0.9103</v>
      </c>
      <c r="BG1217" s="6">
        <f t="shared" si="245"/>
        <v>122.34</v>
      </c>
    </row>
    <row r="1218" spans="12:59" x14ac:dyDescent="0.2">
      <c r="L1218" s="1">
        <v>38231</v>
      </c>
      <c r="M1218">
        <v>0.3407</v>
      </c>
      <c r="P1218" s="11">
        <v>38652</v>
      </c>
      <c r="Q1218" s="59">
        <v>8.5585000000000004</v>
      </c>
      <c r="T1218" s="1">
        <v>38289</v>
      </c>
      <c r="U1218">
        <v>113.0016</v>
      </c>
      <c r="X1218" s="1">
        <v>38286</v>
      </c>
      <c r="Y1218">
        <v>1.72</v>
      </c>
      <c r="Z1218" s="9">
        <f t="shared" si="238"/>
        <v>6.767591914114135E-5</v>
      </c>
      <c r="AA1218" s="6">
        <f t="shared" si="239"/>
        <v>114.65107234488411</v>
      </c>
      <c r="AB1218" s="6"/>
      <c r="AC1218" s="6"/>
      <c r="AD1218" s="14">
        <v>38231</v>
      </c>
      <c r="AE1218" s="6">
        <v>2.1800000000000002</v>
      </c>
      <c r="AF1218" s="6"/>
      <c r="AG1218" s="6"/>
      <c r="AH1218" s="6"/>
      <c r="AI1218" s="6"/>
      <c r="AJ1218" s="6"/>
      <c r="AK1218" s="6"/>
      <c r="AL1218" s="14">
        <v>38320</v>
      </c>
      <c r="AM1218" s="6">
        <v>9.4149999999999991</v>
      </c>
      <c r="AN1218" s="6"/>
      <c r="AO1218" s="6"/>
      <c r="AP1218" s="14">
        <v>38196</v>
      </c>
      <c r="AQ1218" s="6">
        <v>0.82950000000000002</v>
      </c>
      <c r="AT1218" s="1"/>
      <c r="AW1218" s="1">
        <f t="shared" si="246"/>
        <v>45044</v>
      </c>
      <c r="AX1218">
        <f t="shared" ca="1" si="247"/>
        <v>0.20050000000000001</v>
      </c>
      <c r="AY1218">
        <f t="shared" ca="1" si="248"/>
        <v>707.23272999999995</v>
      </c>
      <c r="AZ1218">
        <f t="shared" si="240"/>
        <v>6609.67</v>
      </c>
      <c r="BA1218" s="23">
        <f t="shared" si="249"/>
        <v>6.0157999999999996E-2</v>
      </c>
      <c r="BB1218">
        <f t="shared" ca="1" si="250"/>
        <v>147.09547983052971</v>
      </c>
      <c r="BC1218" s="15">
        <f t="shared" si="241"/>
        <v>301.83600000000001</v>
      </c>
      <c r="BD1218" s="3">
        <f t="shared" si="242"/>
        <v>1.593E-2</v>
      </c>
      <c r="BE1218" s="3">
        <f t="shared" si="243"/>
        <v>6.8900000000000003E-2</v>
      </c>
      <c r="BF1218" s="6">
        <f t="shared" si="244"/>
        <v>0.90749999999999997</v>
      </c>
      <c r="BG1218" s="6">
        <f t="shared" si="245"/>
        <v>122.34</v>
      </c>
    </row>
    <row r="1219" spans="12:59" x14ac:dyDescent="0.2">
      <c r="L1219" s="1">
        <v>38232</v>
      </c>
      <c r="M1219">
        <v>0.34</v>
      </c>
      <c r="P1219" s="11">
        <v>38653</v>
      </c>
      <c r="Q1219" s="59">
        <v>8.5550999999999995</v>
      </c>
      <c r="T1219" s="1">
        <v>38292</v>
      </c>
      <c r="U1219">
        <v>113.071</v>
      </c>
      <c r="X1219" s="1">
        <v>38287</v>
      </c>
      <c r="Y1219">
        <v>1.77</v>
      </c>
      <c r="Z1219" s="9">
        <f t="shared" si="238"/>
        <v>6.9626150834611877E-5</v>
      </c>
      <c r="AA1219" s="6">
        <f t="shared" si="239"/>
        <v>114.65905505774055</v>
      </c>
      <c r="AB1219" s="6"/>
      <c r="AC1219" s="6"/>
      <c r="AD1219" s="14">
        <v>38232</v>
      </c>
      <c r="AE1219" s="6">
        <v>2.2389999999999999</v>
      </c>
      <c r="AF1219" s="6"/>
      <c r="AG1219" s="6"/>
      <c r="AH1219" s="6"/>
      <c r="AI1219" s="6"/>
      <c r="AJ1219" s="6"/>
      <c r="AK1219" s="6"/>
      <c r="AL1219" s="14">
        <v>38321</v>
      </c>
      <c r="AM1219" s="6">
        <v>9.43</v>
      </c>
      <c r="AN1219" s="6"/>
      <c r="AO1219" s="6"/>
      <c r="AP1219" s="14">
        <v>38197</v>
      </c>
      <c r="AQ1219" s="6">
        <v>0.83030000000000004</v>
      </c>
      <c r="AT1219" s="1"/>
      <c r="AW1219" s="1">
        <f t="shared" si="246"/>
        <v>45051</v>
      </c>
      <c r="AX1219">
        <f t="shared" ca="1" si="247"/>
        <v>0.20200000000000001</v>
      </c>
      <c r="AY1219">
        <f t="shared" ca="1" si="248"/>
        <v>708.67040999999995</v>
      </c>
      <c r="AZ1219">
        <f t="shared" si="240"/>
        <v>6649.99</v>
      </c>
      <c r="BA1219" s="23">
        <f t="shared" si="249"/>
        <v>5.9328000000000006E-2</v>
      </c>
      <c r="BB1219">
        <f t="shared" ca="1" si="250"/>
        <v>147.23599563492652</v>
      </c>
      <c r="BC1219" s="15">
        <f t="shared" si="241"/>
        <v>303.363</v>
      </c>
      <c r="BD1219" s="3">
        <f t="shared" si="242"/>
        <v>1.6220000000000002E-2</v>
      </c>
      <c r="BE1219" s="3">
        <f t="shared" si="243"/>
        <v>6.9459999999999994E-2</v>
      </c>
      <c r="BF1219" s="6">
        <f t="shared" si="244"/>
        <v>0.90749999999999997</v>
      </c>
      <c r="BG1219" s="6">
        <f t="shared" si="245"/>
        <v>123.12</v>
      </c>
    </row>
    <row r="1220" spans="12:59" x14ac:dyDescent="0.2">
      <c r="L1220" s="1">
        <v>38233</v>
      </c>
      <c r="M1220">
        <v>0.34160000000000001</v>
      </c>
      <c r="P1220" s="11">
        <v>38656</v>
      </c>
      <c r="Q1220" s="59">
        <v>8.5602</v>
      </c>
      <c r="T1220" s="1">
        <v>38294</v>
      </c>
      <c r="U1220">
        <v>113.1405</v>
      </c>
      <c r="X1220" s="1">
        <v>38288</v>
      </c>
      <c r="Y1220">
        <v>1.79</v>
      </c>
      <c r="Z1220" s="9">
        <f t="shared" si="238"/>
        <v>7.0405976305698559E-5</v>
      </c>
      <c r="AA1220" s="6">
        <f t="shared" si="239"/>
        <v>114.66712774045418</v>
      </c>
      <c r="AB1220" s="6"/>
      <c r="AC1220" s="6"/>
      <c r="AD1220" s="14">
        <v>38233</v>
      </c>
      <c r="AE1220" s="6">
        <v>2.2839999999999998</v>
      </c>
      <c r="AF1220" s="6"/>
      <c r="AG1220" s="6"/>
      <c r="AH1220" s="6"/>
      <c r="AI1220" s="6"/>
      <c r="AJ1220" s="6"/>
      <c r="AK1220" s="6"/>
      <c r="AL1220" s="14">
        <v>38322</v>
      </c>
      <c r="AM1220" s="6">
        <v>9.3689999999999998</v>
      </c>
      <c r="AN1220" s="6"/>
      <c r="AO1220" s="6"/>
      <c r="AP1220" s="14">
        <v>38198</v>
      </c>
      <c r="AQ1220" s="6">
        <v>0.83209999999999995</v>
      </c>
      <c r="AT1220" s="1"/>
      <c r="AW1220" s="1">
        <f t="shared" si="246"/>
        <v>45058</v>
      </c>
      <c r="AX1220">
        <f t="shared" ca="1" si="247"/>
        <v>0.20319999999999999</v>
      </c>
      <c r="AY1220">
        <f t="shared" ca="1" si="248"/>
        <v>710.47149999999999</v>
      </c>
      <c r="AZ1220">
        <f t="shared" si="240"/>
        <v>6649.99</v>
      </c>
      <c r="BA1220" s="23">
        <f t="shared" si="249"/>
        <v>5.8425000000000005E-2</v>
      </c>
      <c r="BB1220">
        <f t="shared" ca="1" si="250"/>
        <v>147.38082486461715</v>
      </c>
      <c r="BC1220" s="15">
        <f t="shared" si="241"/>
        <v>303.363</v>
      </c>
      <c r="BD1220" s="3">
        <f t="shared" si="242"/>
        <v>1.6230000000000001E-2</v>
      </c>
      <c r="BE1220" s="3">
        <f t="shared" si="243"/>
        <v>6.9220000000000004E-2</v>
      </c>
      <c r="BF1220" s="6">
        <f t="shared" si="244"/>
        <v>0.92169999999999996</v>
      </c>
      <c r="BG1220" s="6">
        <f t="shared" si="245"/>
        <v>123.12</v>
      </c>
    </row>
    <row r="1221" spans="12:59" x14ac:dyDescent="0.2">
      <c r="L1221" s="1">
        <v>38236</v>
      </c>
      <c r="M1221">
        <v>0.34360000000000002</v>
      </c>
      <c r="P1221" s="11">
        <v>38657</v>
      </c>
      <c r="Q1221" s="59">
        <v>8.5577000000000005</v>
      </c>
      <c r="T1221" s="1">
        <v>38295</v>
      </c>
      <c r="U1221">
        <v>113.21</v>
      </c>
      <c r="X1221" s="1">
        <v>38289</v>
      </c>
      <c r="Y1221">
        <v>1.79</v>
      </c>
      <c r="Z1221" s="9">
        <f t="shared" si="238"/>
        <v>7.0405976305698559E-5</v>
      </c>
      <c r="AA1221" s="6">
        <f t="shared" si="239"/>
        <v>114.67520099153292</v>
      </c>
      <c r="AB1221" s="6"/>
      <c r="AC1221" s="6"/>
      <c r="AD1221" s="14">
        <v>38236</v>
      </c>
      <c r="AE1221" s="6">
        <v>2.2839999999999998</v>
      </c>
      <c r="AF1221" s="6"/>
      <c r="AG1221" s="6"/>
      <c r="AH1221" s="6"/>
      <c r="AI1221" s="6"/>
      <c r="AJ1221" s="6"/>
      <c r="AK1221" s="6"/>
      <c r="AL1221" s="14">
        <v>38323</v>
      </c>
      <c r="AM1221" s="6">
        <v>9.4640000000000004</v>
      </c>
      <c r="AN1221" s="6"/>
      <c r="AO1221" s="6"/>
      <c r="AP1221" s="14">
        <v>38201</v>
      </c>
      <c r="AQ1221" s="6">
        <v>0.83150000000000002</v>
      </c>
      <c r="AT1221" s="1"/>
      <c r="AW1221" s="1">
        <f t="shared" si="246"/>
        <v>45065</v>
      </c>
      <c r="AX1221">
        <f t="shared" ca="1" si="247"/>
        <v>0.2001</v>
      </c>
      <c r="AY1221">
        <f t="shared" ca="1" si="248"/>
        <v>712.27722000000006</v>
      </c>
      <c r="AZ1221">
        <f t="shared" si="240"/>
        <v>6649.99</v>
      </c>
      <c r="BA1221" s="23">
        <f t="shared" si="249"/>
        <v>5.8178000000000001E-2</v>
      </c>
      <c r="BB1221">
        <f t="shared" ca="1" si="250"/>
        <v>147.52579655611325</v>
      </c>
      <c r="BC1221" s="15">
        <f t="shared" si="241"/>
        <v>303.363</v>
      </c>
      <c r="BD1221" s="3">
        <f t="shared" si="242"/>
        <v>1.7250000000000001E-2</v>
      </c>
      <c r="BE1221" s="3">
        <f t="shared" si="243"/>
        <v>7.016E-2</v>
      </c>
      <c r="BF1221" s="6">
        <f t="shared" si="244"/>
        <v>0.92549999999999999</v>
      </c>
      <c r="BG1221" s="6">
        <f t="shared" si="245"/>
        <v>123.12</v>
      </c>
    </row>
    <row r="1222" spans="12:59" x14ac:dyDescent="0.2">
      <c r="L1222" s="1">
        <v>38237</v>
      </c>
      <c r="M1222">
        <v>0.34410000000000002</v>
      </c>
      <c r="P1222" s="11">
        <v>38659</v>
      </c>
      <c r="Q1222" s="59">
        <v>8.5614000000000008</v>
      </c>
      <c r="T1222" s="1">
        <v>38296</v>
      </c>
      <c r="U1222">
        <v>113.2795</v>
      </c>
      <c r="X1222" s="1">
        <v>38292</v>
      </c>
      <c r="Y1222">
        <v>1.83</v>
      </c>
      <c r="Z1222" s="9">
        <f t="shared" ref="Z1222:Z1285" si="251">+(Y1222/100+1)^(1/252)-1</f>
        <v>7.1965169509358162E-5</v>
      </c>
      <c r="AA1222" s="6">
        <f t="shared" ref="AA1222:AA1285" si="252">+AA1221*(1+Z1222)</f>
        <v>114.68345361181079</v>
      </c>
      <c r="AB1222" s="6"/>
      <c r="AC1222" s="6"/>
      <c r="AD1222" s="14">
        <v>38237</v>
      </c>
      <c r="AE1222" s="6">
        <v>2.2570000000000001</v>
      </c>
      <c r="AF1222" s="6"/>
      <c r="AG1222" s="6"/>
      <c r="AH1222" s="6"/>
      <c r="AI1222" s="6"/>
      <c r="AJ1222" s="6"/>
      <c r="AK1222" s="6"/>
      <c r="AL1222" s="14">
        <v>38324</v>
      </c>
      <c r="AM1222" s="6">
        <v>9.3320000000000007</v>
      </c>
      <c r="AN1222" s="6"/>
      <c r="AO1222" s="6"/>
      <c r="AP1222" s="14">
        <v>38202</v>
      </c>
      <c r="AQ1222" s="6">
        <v>0.82920000000000005</v>
      </c>
      <c r="AT1222" s="1"/>
      <c r="AW1222" s="1">
        <f t="shared" si="246"/>
        <v>45072</v>
      </c>
      <c r="AX1222">
        <f t="shared" ca="1" si="247"/>
        <v>0.20019999999999999</v>
      </c>
      <c r="AY1222">
        <f t="shared" ca="1" si="248"/>
        <v>714.08765000000005</v>
      </c>
      <c r="AZ1222">
        <f t="shared" ref="AZ1222:AZ1275" si="253">IFERROR(IFERROR(INDEX($H$4:$I$6311,MATCH($AW1222,$H$4:$H$6311,1),2),INDEX($H$4:$I$6311,MATCH($AW1222-1,$H$4:$H$6311,1),2)),INDEX($H$4:$I$6311,MATCH($AW1222-2,$H$4:$H$6311,1),2))</f>
        <v>6649.99</v>
      </c>
      <c r="BA1222" s="23">
        <f t="shared" si="249"/>
        <v>5.7355999999999997E-2</v>
      </c>
      <c r="BB1222">
        <f t="shared" ca="1" si="250"/>
        <v>147.67091084954794</v>
      </c>
      <c r="BC1222" s="15">
        <f t="shared" ref="BC1222:BC1275" si="254">INDEX($AH$4:$AI$7500,MATCH($AW1222,$AH$4:$AH$7500,1),2)</f>
        <v>303.363</v>
      </c>
      <c r="BD1222" s="3">
        <f t="shared" ref="BD1222:BD1275" si="255">(INDEX($AD$4:$AE$7500,MATCH($AW1222,$AD$4:$AD$7500,1),2))/100</f>
        <v>1.7350000000000001E-2</v>
      </c>
      <c r="BE1222" s="3">
        <f t="shared" ref="BE1222:BE1275" si="256">(INDEX($AL$4:$AM$7499,MATCH($AW1222,$AL$4:$AL$7499,1),2))/100</f>
        <v>7.0679999999999993E-2</v>
      </c>
      <c r="BF1222" s="6">
        <f t="shared" ref="BF1222:BF1275" si="257">(INDEX($AP$4:$AQ$7499,MATCH($AW1222,$AP$4:$AP$7499,1),2))</f>
        <v>0.93259999999999998</v>
      </c>
      <c r="BG1222" s="6">
        <f t="shared" ref="BG1222:BG1275" si="258">(INDEX($AT$4:$AU$7499,MATCH($AW1222,$AT$4:$AT$7499,1),2))</f>
        <v>123.12</v>
      </c>
    </row>
    <row r="1223" spans="12:59" x14ac:dyDescent="0.2">
      <c r="L1223" s="1">
        <v>38238</v>
      </c>
      <c r="M1223">
        <v>0.3448</v>
      </c>
      <c r="P1223" s="11">
        <v>38660</v>
      </c>
      <c r="Q1223" s="59">
        <v>8.5601000000000003</v>
      </c>
      <c r="T1223" s="1">
        <v>38299</v>
      </c>
      <c r="U1223">
        <v>113.349</v>
      </c>
      <c r="X1223" s="1">
        <v>38293</v>
      </c>
      <c r="Y1223">
        <v>1.74</v>
      </c>
      <c r="Z1223" s="9">
        <f t="shared" si="251"/>
        <v>6.8456126372851145E-5</v>
      </c>
      <c r="AA1223" s="6">
        <f t="shared" si="252"/>
        <v>114.69130439680411</v>
      </c>
      <c r="AB1223" s="6"/>
      <c r="AC1223" s="6"/>
      <c r="AD1223" s="14">
        <v>38238</v>
      </c>
      <c r="AE1223" s="6">
        <v>2.2229999999999999</v>
      </c>
      <c r="AF1223" s="6"/>
      <c r="AG1223" s="6"/>
      <c r="AH1223" s="6"/>
      <c r="AI1223" s="6"/>
      <c r="AJ1223" s="6"/>
      <c r="AK1223" s="6"/>
      <c r="AL1223" s="14">
        <v>38327</v>
      </c>
      <c r="AM1223" s="6">
        <v>9.3089999999999993</v>
      </c>
      <c r="AN1223" s="6"/>
      <c r="AO1223" s="6"/>
      <c r="AP1223" s="14">
        <v>38203</v>
      </c>
      <c r="AQ1223" s="6">
        <v>0.83</v>
      </c>
      <c r="AT1223" s="1"/>
      <c r="AW1223" s="1">
        <f t="shared" ref="AW1223:AW1275" si="259">AW1222+7</f>
        <v>45079</v>
      </c>
      <c r="AX1223">
        <f t="shared" ca="1" si="247"/>
        <v>0.20169999999999999</v>
      </c>
      <c r="AY1223">
        <f t="shared" ca="1" si="248"/>
        <v>715.90259000000003</v>
      </c>
      <c r="AZ1223">
        <f t="shared" si="253"/>
        <v>6665.28</v>
      </c>
      <c r="BA1223" s="23">
        <f t="shared" si="249"/>
        <v>5.6764000000000002E-2</v>
      </c>
      <c r="BB1223">
        <f t="shared" ca="1" si="250"/>
        <v>147.78710505194891</v>
      </c>
      <c r="BC1223" s="15">
        <f t="shared" si="254"/>
        <v>304.12700000000001</v>
      </c>
      <c r="BD1223" s="3">
        <f t="shared" si="255"/>
        <v>1.7639999999999999E-2</v>
      </c>
      <c r="BE1223" s="3">
        <f t="shared" si="256"/>
        <v>7.0480000000000001E-2</v>
      </c>
      <c r="BF1223" s="6">
        <f t="shared" si="257"/>
        <v>0.93389999999999995</v>
      </c>
      <c r="BG1223" s="6">
        <f t="shared" si="258"/>
        <v>123.15</v>
      </c>
    </row>
    <row r="1224" spans="12:59" x14ac:dyDescent="0.2">
      <c r="L1224" s="1">
        <v>38239</v>
      </c>
      <c r="M1224">
        <v>0.34510000000000002</v>
      </c>
      <c r="P1224" s="11">
        <v>38663</v>
      </c>
      <c r="Q1224" s="59">
        <v>8.5759000000000007</v>
      </c>
      <c r="T1224" s="1">
        <v>38300</v>
      </c>
      <c r="U1224">
        <v>113.4187</v>
      </c>
      <c r="X1224" s="1">
        <v>38294</v>
      </c>
      <c r="Y1224">
        <v>1.73</v>
      </c>
      <c r="Z1224" s="9">
        <f t="shared" si="251"/>
        <v>6.8066041854386583E-5</v>
      </c>
      <c r="AA1224" s="6">
        <f t="shared" si="252"/>
        <v>114.69911097992951</v>
      </c>
      <c r="AB1224" s="6"/>
      <c r="AC1224" s="6"/>
      <c r="AD1224" s="14">
        <v>38239</v>
      </c>
      <c r="AE1224" s="6">
        <v>2.2400000000000002</v>
      </c>
      <c r="AF1224" s="6"/>
      <c r="AG1224" s="6"/>
      <c r="AH1224" s="6"/>
      <c r="AI1224" s="6"/>
      <c r="AJ1224" s="6"/>
      <c r="AK1224" s="6"/>
      <c r="AL1224" s="14">
        <v>38328</v>
      </c>
      <c r="AM1224" s="6">
        <v>9.2349999999999994</v>
      </c>
      <c r="AN1224" s="6"/>
      <c r="AO1224" s="6"/>
      <c r="AP1224" s="14">
        <v>38204</v>
      </c>
      <c r="AQ1224" s="6">
        <v>0.82950000000000002</v>
      </c>
      <c r="AT1224" s="1"/>
      <c r="AW1224" s="1">
        <f t="shared" si="259"/>
        <v>45086</v>
      </c>
      <c r="AX1224">
        <f t="shared" ca="1" si="247"/>
        <v>0.2049</v>
      </c>
      <c r="AY1224">
        <f t="shared" ca="1" si="248"/>
        <v>717.35797000000002</v>
      </c>
      <c r="AZ1224">
        <f t="shared" si="253"/>
        <v>6665.28</v>
      </c>
      <c r="BA1224" s="23">
        <f t="shared" si="249"/>
        <v>5.62E-2</v>
      </c>
      <c r="BB1224">
        <f t="shared" ca="1" si="250"/>
        <v>147.93247638244853</v>
      </c>
      <c r="BC1224" s="15">
        <f t="shared" si="254"/>
        <v>304.12700000000001</v>
      </c>
      <c r="BD1224" s="3">
        <f t="shared" si="255"/>
        <v>1.737E-2</v>
      </c>
      <c r="BE1224" s="3">
        <f t="shared" si="256"/>
        <v>6.9850000000000009E-2</v>
      </c>
      <c r="BF1224" s="6">
        <f t="shared" si="257"/>
        <v>0.93030000000000002</v>
      </c>
      <c r="BG1224" s="6">
        <f t="shared" si="258"/>
        <v>123.15</v>
      </c>
    </row>
    <row r="1225" spans="12:59" x14ac:dyDescent="0.2">
      <c r="L1225" s="1">
        <v>38240</v>
      </c>
      <c r="M1225">
        <v>0.34439999999999998</v>
      </c>
      <c r="P1225" s="11">
        <v>38664</v>
      </c>
      <c r="Q1225" s="59">
        <v>8.5815000000000001</v>
      </c>
      <c r="T1225" s="1">
        <v>38301</v>
      </c>
      <c r="U1225">
        <v>113.4884</v>
      </c>
      <c r="X1225" s="1">
        <v>38295</v>
      </c>
      <c r="Y1225">
        <v>1.77</v>
      </c>
      <c r="Z1225" s="9">
        <f t="shared" si="251"/>
        <v>6.9626150834611877E-5</v>
      </c>
      <c r="AA1225" s="6">
        <f t="shared" si="252"/>
        <v>114.7070970375312</v>
      </c>
      <c r="AB1225" s="6"/>
      <c r="AC1225" s="6"/>
      <c r="AD1225" s="14">
        <v>38240</v>
      </c>
      <c r="AE1225" s="6">
        <v>2.242</v>
      </c>
      <c r="AF1225" s="6"/>
      <c r="AG1225" s="6"/>
      <c r="AH1225" s="6"/>
      <c r="AI1225" s="6"/>
      <c r="AJ1225" s="6"/>
      <c r="AK1225" s="6"/>
      <c r="AL1225" s="14">
        <v>38329</v>
      </c>
      <c r="AM1225" s="6">
        <v>9.2520000000000007</v>
      </c>
      <c r="AN1225" s="6"/>
      <c r="AO1225" s="6"/>
      <c r="AP1225" s="14">
        <v>38205</v>
      </c>
      <c r="AQ1225" s="6">
        <v>0.81440000000000001</v>
      </c>
      <c r="AT1225" s="1"/>
      <c r="AW1225" s="1">
        <f t="shared" si="259"/>
        <v>45093</v>
      </c>
      <c r="AX1225">
        <f t="shared" ca="1" si="247"/>
        <v>0.20730000000000001</v>
      </c>
      <c r="AY1225">
        <f t="shared" ca="1" si="248"/>
        <v>719.18140000000005</v>
      </c>
      <c r="AZ1225">
        <f t="shared" si="253"/>
        <v>6665.28</v>
      </c>
      <c r="BA1225" s="23">
        <f t="shared" si="249"/>
        <v>5.6009999999999997E-2</v>
      </c>
      <c r="BB1225">
        <f t="shared" ca="1" si="250"/>
        <v>148.07793478498911</v>
      </c>
      <c r="BC1225" s="15">
        <f t="shared" si="254"/>
        <v>304.12700000000001</v>
      </c>
      <c r="BD1225" s="3">
        <f t="shared" si="255"/>
        <v>1.7129999999999999E-2</v>
      </c>
      <c r="BE1225" s="3">
        <f t="shared" si="256"/>
        <v>6.9379999999999997E-2</v>
      </c>
      <c r="BF1225" s="6">
        <f t="shared" si="257"/>
        <v>0.9143</v>
      </c>
      <c r="BG1225" s="6">
        <f t="shared" si="258"/>
        <v>123.15</v>
      </c>
    </row>
    <row r="1226" spans="12:59" x14ac:dyDescent="0.2">
      <c r="L1226" s="1">
        <v>38243</v>
      </c>
      <c r="M1226">
        <v>0.34379999999999999</v>
      </c>
      <c r="P1226" s="11">
        <v>38665</v>
      </c>
      <c r="Q1226" s="59">
        <v>8.6033000000000008</v>
      </c>
      <c r="T1226" s="1">
        <v>38302</v>
      </c>
      <c r="U1226">
        <v>113.5581</v>
      </c>
      <c r="X1226" s="1">
        <v>38296</v>
      </c>
      <c r="Y1226">
        <v>1.76</v>
      </c>
      <c r="Z1226" s="9">
        <f t="shared" si="251"/>
        <v>6.9236180855414275E-5</v>
      </c>
      <c r="AA1226" s="6">
        <f t="shared" si="252"/>
        <v>114.71503891884709</v>
      </c>
      <c r="AB1226" s="6"/>
      <c r="AC1226" s="6"/>
      <c r="AD1226" s="14">
        <v>38243</v>
      </c>
      <c r="AE1226" s="6">
        <v>2.2000000000000002</v>
      </c>
      <c r="AF1226" s="6"/>
      <c r="AG1226" s="6"/>
      <c r="AH1226" s="6"/>
      <c r="AI1226" s="6"/>
      <c r="AJ1226" s="6"/>
      <c r="AK1226" s="6"/>
      <c r="AL1226" s="14">
        <v>38330</v>
      </c>
      <c r="AM1226" s="6">
        <v>9.2870000000000008</v>
      </c>
      <c r="AN1226" s="6"/>
      <c r="AO1226" s="6"/>
      <c r="AP1226" s="14">
        <v>38208</v>
      </c>
      <c r="AQ1226" s="6">
        <v>0.81499999999999995</v>
      </c>
      <c r="AT1226" s="1"/>
      <c r="AW1226" s="1">
        <f t="shared" si="259"/>
        <v>45100</v>
      </c>
      <c r="AX1226">
        <f t="shared" ca="1" si="247"/>
        <v>0.20899999999999999</v>
      </c>
      <c r="AY1226">
        <f t="shared" ca="1" si="248"/>
        <v>721.00940000000003</v>
      </c>
      <c r="AZ1226">
        <f t="shared" si="253"/>
        <v>6665.28</v>
      </c>
      <c r="BA1226" s="23">
        <f t="shared" si="249"/>
        <v>5.5587999999999999E-2</v>
      </c>
      <c r="BB1226">
        <f t="shared" ca="1" si="250"/>
        <v>148.19422538455606</v>
      </c>
      <c r="BC1226" s="15">
        <f t="shared" si="254"/>
        <v>304.12700000000001</v>
      </c>
      <c r="BD1226" s="3">
        <f t="shared" si="255"/>
        <v>1.6810000000000002E-2</v>
      </c>
      <c r="BE1226" s="3">
        <f t="shared" si="256"/>
        <v>6.923E-2</v>
      </c>
      <c r="BF1226" s="6">
        <f t="shared" si="257"/>
        <v>0.91790000000000005</v>
      </c>
      <c r="BG1226" s="6">
        <f t="shared" si="258"/>
        <v>123.15</v>
      </c>
    </row>
    <row r="1227" spans="12:59" x14ac:dyDescent="0.2">
      <c r="L1227" s="1">
        <v>38244</v>
      </c>
      <c r="M1227">
        <v>0.34410000000000002</v>
      </c>
      <c r="P1227" s="11">
        <v>38666</v>
      </c>
      <c r="Q1227" s="59">
        <v>8.6201000000000008</v>
      </c>
      <c r="T1227" s="1">
        <v>38303</v>
      </c>
      <c r="U1227">
        <v>113.6279</v>
      </c>
      <c r="X1227" s="1">
        <v>38299</v>
      </c>
      <c r="Y1227">
        <v>1.8</v>
      </c>
      <c r="Z1227" s="9">
        <f t="shared" si="251"/>
        <v>7.0795831812686671E-5</v>
      </c>
      <c r="AA1227" s="6">
        <f t="shared" si="252"/>
        <v>114.72316026544877</v>
      </c>
      <c r="AB1227" s="6"/>
      <c r="AC1227" s="6"/>
      <c r="AD1227" s="14">
        <v>38244</v>
      </c>
      <c r="AE1227" s="6">
        <v>2.2000000000000002</v>
      </c>
      <c r="AF1227" s="6"/>
      <c r="AG1227" s="6"/>
      <c r="AH1227" s="6"/>
      <c r="AI1227" s="6"/>
      <c r="AJ1227" s="6"/>
      <c r="AK1227" s="6"/>
      <c r="AL1227" s="14">
        <v>38331</v>
      </c>
      <c r="AM1227" s="6">
        <v>9.2669999999999995</v>
      </c>
      <c r="AN1227" s="6"/>
      <c r="AO1227" s="6"/>
      <c r="AP1227" s="14">
        <v>38209</v>
      </c>
      <c r="AQ1227" s="6">
        <v>0.81720000000000004</v>
      </c>
      <c r="AT1227" s="1"/>
      <c r="AW1227" s="1">
        <f t="shared" si="259"/>
        <v>45107</v>
      </c>
      <c r="AX1227">
        <f t="shared" ca="1" si="247"/>
        <v>0.2089</v>
      </c>
      <c r="AY1227">
        <f t="shared" ca="1" si="248"/>
        <v>722.84198000000004</v>
      </c>
      <c r="AZ1227">
        <f t="shared" si="253"/>
        <v>6659.95</v>
      </c>
      <c r="BA1227" s="23">
        <f t="shared" si="249"/>
        <v>5.4597E-2</v>
      </c>
      <c r="BB1227">
        <f t="shared" ca="1" si="250"/>
        <v>148.33977309278569</v>
      </c>
      <c r="BC1227" s="15">
        <f t="shared" si="254"/>
        <v>305.10899999999998</v>
      </c>
      <c r="BD1227" s="3">
        <f t="shared" si="255"/>
        <v>1.7350000000000001E-2</v>
      </c>
      <c r="BE1227" s="3">
        <f t="shared" si="256"/>
        <v>6.9589999999999999E-2</v>
      </c>
      <c r="BF1227" s="6">
        <f t="shared" si="257"/>
        <v>0.91669999999999996</v>
      </c>
      <c r="BG1227" s="6">
        <f t="shared" si="258"/>
        <v>123.47</v>
      </c>
    </row>
    <row r="1228" spans="12:59" x14ac:dyDescent="0.2">
      <c r="L1228" s="1">
        <v>38245</v>
      </c>
      <c r="M1228">
        <v>0.34449999999999997</v>
      </c>
      <c r="P1228" s="11">
        <v>38667</v>
      </c>
      <c r="Q1228" s="59">
        <v>8.6313999999999993</v>
      </c>
      <c r="T1228" s="1">
        <v>38307</v>
      </c>
      <c r="U1228">
        <v>113.6977</v>
      </c>
      <c r="X1228" s="1">
        <v>38300</v>
      </c>
      <c r="Y1228">
        <v>1.79</v>
      </c>
      <c r="Z1228" s="9">
        <f t="shared" si="251"/>
        <v>7.0405976305698559E-5</v>
      </c>
      <c r="AA1228" s="6">
        <f t="shared" si="252"/>
        <v>114.73123746155213</v>
      </c>
      <c r="AB1228" s="6"/>
      <c r="AC1228" s="6"/>
      <c r="AD1228" s="14">
        <v>38245</v>
      </c>
      <c r="AE1228" s="6">
        <v>2.2400000000000002</v>
      </c>
      <c r="AF1228" s="6"/>
      <c r="AG1228" s="6"/>
      <c r="AH1228" s="6"/>
      <c r="AI1228" s="6"/>
      <c r="AJ1228" s="6"/>
      <c r="AK1228" s="6"/>
      <c r="AL1228" s="14">
        <v>38334</v>
      </c>
      <c r="AM1228" s="6">
        <v>9.2070000000000007</v>
      </c>
      <c r="AN1228" s="6"/>
      <c r="AO1228" s="6"/>
      <c r="AP1228" s="14">
        <v>38210</v>
      </c>
      <c r="AQ1228" s="6">
        <v>0.81859999999999999</v>
      </c>
      <c r="AT1228" s="1"/>
      <c r="AW1228" s="1">
        <f t="shared" si="259"/>
        <v>45114</v>
      </c>
      <c r="AX1228">
        <f t="shared" ca="1" si="247"/>
        <v>0.20530000000000001</v>
      </c>
      <c r="AY1228">
        <f t="shared" ca="1" si="248"/>
        <v>724.67913999999996</v>
      </c>
      <c r="AZ1228">
        <f t="shared" si="253"/>
        <v>6659.95</v>
      </c>
      <c r="BA1228" s="23">
        <f t="shared" si="249"/>
        <v>5.5053999999999999E-2</v>
      </c>
      <c r="BB1228">
        <f t="shared" ca="1" si="250"/>
        <v>148.4564935864814</v>
      </c>
      <c r="BC1228" s="15">
        <f t="shared" si="254"/>
        <v>305.10899999999998</v>
      </c>
      <c r="BD1228" s="3">
        <f t="shared" si="255"/>
        <v>1.9009999999999999E-2</v>
      </c>
      <c r="BE1228" s="3">
        <f t="shared" si="256"/>
        <v>7.0919999999999997E-2</v>
      </c>
      <c r="BF1228" s="6">
        <f t="shared" si="257"/>
        <v>0.91180000000000005</v>
      </c>
      <c r="BG1228" s="6">
        <f t="shared" si="258"/>
        <v>123.47</v>
      </c>
    </row>
    <row r="1229" spans="12:59" x14ac:dyDescent="0.2">
      <c r="L1229" s="1">
        <v>38246</v>
      </c>
      <c r="M1229">
        <v>0.34670000000000001</v>
      </c>
      <c r="P1229" s="11">
        <v>38670</v>
      </c>
      <c r="Q1229" s="59">
        <v>8.6410999999999998</v>
      </c>
      <c r="T1229" s="1">
        <v>38308</v>
      </c>
      <c r="U1229">
        <v>113.7675</v>
      </c>
      <c r="X1229" s="1">
        <v>38301</v>
      </c>
      <c r="Y1229">
        <v>1.92</v>
      </c>
      <c r="Z1229" s="9">
        <f t="shared" si="251"/>
        <v>7.5471124928006006E-5</v>
      </c>
      <c r="AA1229" s="6">
        <f t="shared" si="252"/>
        <v>114.73989635710774</v>
      </c>
      <c r="AB1229" s="6"/>
      <c r="AC1229" s="6"/>
      <c r="AD1229" s="14">
        <v>38246</v>
      </c>
      <c r="AE1229" s="6">
        <v>2.2000000000000002</v>
      </c>
      <c r="AF1229" s="6"/>
      <c r="AG1229" s="6"/>
      <c r="AH1229" s="6"/>
      <c r="AI1229" s="6"/>
      <c r="AJ1229" s="6"/>
      <c r="AK1229" s="6"/>
      <c r="AL1229" s="14">
        <v>38335</v>
      </c>
      <c r="AM1229" s="6">
        <v>9.1890000000000001</v>
      </c>
      <c r="AN1229" s="6"/>
      <c r="AO1229" s="6"/>
      <c r="AP1229" s="14">
        <v>38211</v>
      </c>
      <c r="AQ1229" s="6">
        <v>0.81599999999999995</v>
      </c>
      <c r="AT1229" s="1"/>
      <c r="AW1229" s="1">
        <f t="shared" si="259"/>
        <v>45121</v>
      </c>
      <c r="AX1229">
        <f t="shared" ca="1" si="247"/>
        <v>0.2087</v>
      </c>
      <c r="AY1229">
        <f t="shared" ca="1" si="248"/>
        <v>726.52117999999996</v>
      </c>
      <c r="AZ1229">
        <f t="shared" si="253"/>
        <v>6659.95</v>
      </c>
      <c r="BA1229" s="23">
        <f t="shared" si="249"/>
        <v>5.5636999999999999E-2</v>
      </c>
      <c r="BB1229">
        <f t="shared" ca="1" si="250"/>
        <v>148.60246724238127</v>
      </c>
      <c r="BC1229" s="15">
        <f t="shared" si="254"/>
        <v>305.10899999999998</v>
      </c>
      <c r="BD1229" s="3">
        <f t="shared" si="255"/>
        <v>1.7829999999999999E-2</v>
      </c>
      <c r="BE1229" s="3">
        <f t="shared" si="256"/>
        <v>6.8460000000000007E-2</v>
      </c>
      <c r="BF1229" s="6">
        <f t="shared" si="257"/>
        <v>0.89070000000000005</v>
      </c>
      <c r="BG1229" s="6">
        <f t="shared" si="258"/>
        <v>123.47</v>
      </c>
    </row>
    <row r="1230" spans="12:59" x14ac:dyDescent="0.2">
      <c r="L1230" s="1">
        <v>38247</v>
      </c>
      <c r="M1230">
        <v>0.34889999999999999</v>
      </c>
      <c r="P1230" s="11">
        <v>38672</v>
      </c>
      <c r="Q1230" s="59">
        <v>8.6478000000000002</v>
      </c>
      <c r="T1230" s="1">
        <v>38309</v>
      </c>
      <c r="U1230">
        <v>113.8374</v>
      </c>
      <c r="X1230" s="1">
        <v>38303</v>
      </c>
      <c r="Y1230">
        <v>2.02</v>
      </c>
      <c r="Z1230" s="9">
        <f t="shared" si="251"/>
        <v>7.9363016167510736E-5</v>
      </c>
      <c r="AA1230" s="6">
        <f t="shared" si="252"/>
        <v>114.74900246135739</v>
      </c>
      <c r="AB1230" s="6"/>
      <c r="AC1230" s="6"/>
      <c r="AD1230" s="14">
        <v>38247</v>
      </c>
      <c r="AE1230" s="6">
        <v>2.226</v>
      </c>
      <c r="AF1230" s="6"/>
      <c r="AG1230" s="6"/>
      <c r="AH1230" s="6"/>
      <c r="AI1230" s="6"/>
      <c r="AJ1230" s="6"/>
      <c r="AK1230" s="6"/>
      <c r="AL1230" s="14">
        <v>38336</v>
      </c>
      <c r="AM1230" s="6">
        <v>9.0719999999999992</v>
      </c>
      <c r="AN1230" s="6"/>
      <c r="AO1230" s="6"/>
      <c r="AP1230" s="14">
        <v>38212</v>
      </c>
      <c r="AQ1230" s="6">
        <v>0.80820000000000003</v>
      </c>
      <c r="AT1230" s="1"/>
      <c r="AW1230" s="1">
        <f t="shared" si="259"/>
        <v>45128</v>
      </c>
      <c r="AX1230">
        <f t="shared" ca="1" si="247"/>
        <v>0.2092</v>
      </c>
      <c r="AY1230">
        <f t="shared" ca="1" si="248"/>
        <v>728.36779999999999</v>
      </c>
      <c r="AZ1230">
        <f t="shared" si="253"/>
        <v>6659.95</v>
      </c>
      <c r="BA1230" s="23">
        <f t="shared" si="249"/>
        <v>5.4774000000000003E-2</v>
      </c>
      <c r="BB1230">
        <f t="shared" ca="1" si="250"/>
        <v>148.74864060690422</v>
      </c>
      <c r="BC1230" s="15">
        <f t="shared" si="254"/>
        <v>305.10899999999998</v>
      </c>
      <c r="BD1230" s="3">
        <f t="shared" si="255"/>
        <v>1.7150000000000002E-2</v>
      </c>
      <c r="BE1230" s="3">
        <f t="shared" si="256"/>
        <v>6.7549999999999999E-2</v>
      </c>
      <c r="BF1230" s="6">
        <f t="shared" si="257"/>
        <v>0.89890000000000003</v>
      </c>
      <c r="BG1230" s="6">
        <f t="shared" si="258"/>
        <v>123.47</v>
      </c>
    </row>
    <row r="1231" spans="12:59" x14ac:dyDescent="0.2">
      <c r="L1231" s="1">
        <v>38250</v>
      </c>
      <c r="M1231">
        <v>0.34799999999999998</v>
      </c>
      <c r="P1231" s="11">
        <v>38673</v>
      </c>
      <c r="Q1231" s="59">
        <v>8.6434999999999995</v>
      </c>
      <c r="T1231" s="1">
        <v>38310</v>
      </c>
      <c r="U1231">
        <v>113.9093</v>
      </c>
      <c r="X1231" s="1">
        <v>38306</v>
      </c>
      <c r="Y1231">
        <v>2.06</v>
      </c>
      <c r="Z1231" s="9">
        <f t="shared" si="251"/>
        <v>8.0918708852184551E-5</v>
      </c>
      <c r="AA1231" s="6">
        <f t="shared" si="252"/>
        <v>114.75828780247865</v>
      </c>
      <c r="AB1231" s="6"/>
      <c r="AC1231" s="6"/>
      <c r="AD1231" s="14">
        <v>38250</v>
      </c>
      <c r="AE1231" s="6">
        <v>2.202</v>
      </c>
      <c r="AF1231" s="6"/>
      <c r="AG1231" s="6"/>
      <c r="AH1231" s="6"/>
      <c r="AI1231" s="6"/>
      <c r="AJ1231" s="6"/>
      <c r="AK1231" s="6"/>
      <c r="AL1231" s="14">
        <v>38337</v>
      </c>
      <c r="AM1231" s="6">
        <v>9.1229999999999993</v>
      </c>
      <c r="AN1231" s="6"/>
      <c r="AO1231" s="6"/>
      <c r="AP1231" s="14">
        <v>38215</v>
      </c>
      <c r="AQ1231" s="6">
        <v>0.80889999999999995</v>
      </c>
      <c r="AT1231" s="1"/>
      <c r="AW1231" s="1">
        <f t="shared" si="259"/>
        <v>45135</v>
      </c>
      <c r="AX1231">
        <f t="shared" ca="1" si="247"/>
        <v>0.2114</v>
      </c>
      <c r="AY1231">
        <f t="shared" ca="1" si="248"/>
        <v>730.21906000000001</v>
      </c>
      <c r="AZ1231">
        <f t="shared" si="253"/>
        <v>6659.95</v>
      </c>
      <c r="BA1231" s="23">
        <f t="shared" si="249"/>
        <v>5.4400000000000004E-2</v>
      </c>
      <c r="BB1231">
        <f t="shared" ca="1" si="250"/>
        <v>148.89776588645742</v>
      </c>
      <c r="BC1231" s="15">
        <f t="shared" si="254"/>
        <v>305.10899999999998</v>
      </c>
      <c r="BD1231" s="3">
        <f t="shared" si="255"/>
        <v>1.8260000000000002E-2</v>
      </c>
      <c r="BE1231" s="3">
        <f t="shared" si="256"/>
        <v>6.6790000000000002E-2</v>
      </c>
      <c r="BF1231" s="6">
        <f t="shared" si="257"/>
        <v>0.90780000000000005</v>
      </c>
      <c r="BG1231" s="6">
        <f t="shared" si="258"/>
        <v>123.47</v>
      </c>
    </row>
    <row r="1232" spans="12:59" x14ac:dyDescent="0.2">
      <c r="L1232" s="1">
        <v>38251</v>
      </c>
      <c r="M1232">
        <v>0.34910000000000002</v>
      </c>
      <c r="P1232" s="11">
        <v>38674</v>
      </c>
      <c r="Q1232" s="59">
        <v>8.6463000000000001</v>
      </c>
      <c r="T1232" s="1">
        <v>38313</v>
      </c>
      <c r="U1232">
        <v>113.9812</v>
      </c>
      <c r="X1232" s="1">
        <v>38307</v>
      </c>
      <c r="Y1232">
        <v>1.98</v>
      </c>
      <c r="Z1232" s="9">
        <f t="shared" si="251"/>
        <v>7.7806715828909745E-5</v>
      </c>
      <c r="AA1232" s="6">
        <f t="shared" si="252"/>
        <v>114.7672167679667</v>
      </c>
      <c r="AB1232" s="6"/>
      <c r="AC1232" s="6"/>
      <c r="AD1232" s="14">
        <v>38251</v>
      </c>
      <c r="AE1232" s="6">
        <v>2.198</v>
      </c>
      <c r="AF1232" s="6"/>
      <c r="AG1232" s="6"/>
      <c r="AH1232" s="6"/>
      <c r="AI1232" s="6"/>
      <c r="AJ1232" s="6"/>
      <c r="AK1232" s="6"/>
      <c r="AL1232" s="14">
        <v>38338</v>
      </c>
      <c r="AM1232" s="6">
        <v>9.0820000000000007</v>
      </c>
      <c r="AN1232" s="6"/>
      <c r="AO1232" s="6"/>
      <c r="AP1232" s="14">
        <v>38216</v>
      </c>
      <c r="AQ1232" s="6">
        <v>0.8095</v>
      </c>
      <c r="AT1232" s="1"/>
      <c r="AW1232" s="1">
        <f t="shared" si="259"/>
        <v>45142</v>
      </c>
      <c r="AX1232">
        <f t="shared" ca="1" si="247"/>
        <v>0.2051</v>
      </c>
      <c r="AY1232">
        <f t="shared" ca="1" si="248"/>
        <v>732.04962</v>
      </c>
      <c r="AZ1232">
        <f t="shared" si="253"/>
        <v>6667.94</v>
      </c>
      <c r="BA1232" s="23">
        <f t="shared" si="249"/>
        <v>5.3803000000000004E-2</v>
      </c>
      <c r="BB1232">
        <f t="shared" ca="1" si="250"/>
        <v>149.05125718773868</v>
      </c>
      <c r="BC1232" s="15">
        <f t="shared" si="254"/>
        <v>305.69099999999997</v>
      </c>
      <c r="BD1232" s="3">
        <f t="shared" si="255"/>
        <v>1.9740000000000001E-2</v>
      </c>
      <c r="BE1232" s="3">
        <f t="shared" si="256"/>
        <v>6.8470000000000003E-2</v>
      </c>
      <c r="BF1232" s="6">
        <f t="shared" si="257"/>
        <v>0.90859999999999996</v>
      </c>
      <c r="BG1232" s="6">
        <f t="shared" si="258"/>
        <v>123.36</v>
      </c>
    </row>
    <row r="1233" spans="12:59" x14ac:dyDescent="0.2">
      <c r="L1233" s="1">
        <v>38252</v>
      </c>
      <c r="M1233">
        <v>0.34670000000000001</v>
      </c>
      <c r="P1233" s="11">
        <v>38677</v>
      </c>
      <c r="Q1233" s="59">
        <v>8.6477000000000004</v>
      </c>
      <c r="T1233" s="1">
        <v>38314</v>
      </c>
      <c r="U1233">
        <v>114.0531</v>
      </c>
      <c r="X1233" s="1">
        <v>38308</v>
      </c>
      <c r="Y1233">
        <v>1.99</v>
      </c>
      <c r="Z1233" s="9">
        <f t="shared" si="251"/>
        <v>7.8195847907025495E-5</v>
      </c>
      <c r="AA1233" s="6">
        <f t="shared" si="252"/>
        <v>114.7761910877938</v>
      </c>
      <c r="AB1233" s="6"/>
      <c r="AC1233" s="6"/>
      <c r="AD1233" s="14">
        <v>38252</v>
      </c>
      <c r="AE1233" s="6">
        <v>2.141</v>
      </c>
      <c r="AF1233" s="6"/>
      <c r="AG1233" s="6"/>
      <c r="AH1233" s="6"/>
      <c r="AI1233" s="6"/>
      <c r="AJ1233" s="6"/>
      <c r="AK1233" s="6"/>
      <c r="AL1233" s="14">
        <v>38341</v>
      </c>
      <c r="AM1233" s="6">
        <v>9.0079999999999991</v>
      </c>
      <c r="AN1233" s="6"/>
      <c r="AO1233" s="6"/>
      <c r="AP1233" s="14">
        <v>38217</v>
      </c>
      <c r="AQ1233" s="6">
        <v>0.81069999999999998</v>
      </c>
      <c r="AT1233" s="1"/>
      <c r="AW1233" s="1">
        <f t="shared" si="259"/>
        <v>45149</v>
      </c>
      <c r="AX1233">
        <f t="shared" ca="1" si="247"/>
        <v>0.20380000000000001</v>
      </c>
      <c r="AY1233">
        <f t="shared" ca="1" si="248"/>
        <v>733.84649999999999</v>
      </c>
      <c r="AZ1233">
        <f t="shared" si="253"/>
        <v>6667.94</v>
      </c>
      <c r="BA1233" s="23">
        <f t="shared" si="249"/>
        <v>5.3171999999999997E-2</v>
      </c>
      <c r="BB1233">
        <f t="shared" ca="1" si="250"/>
        <v>149.2049067155684</v>
      </c>
      <c r="BC1233" s="15">
        <f t="shared" si="254"/>
        <v>305.69099999999997</v>
      </c>
      <c r="BD1233" s="3">
        <f t="shared" si="255"/>
        <v>2.0640000000000002E-2</v>
      </c>
      <c r="BE1233" s="3">
        <f t="shared" si="256"/>
        <v>6.9790000000000005E-2</v>
      </c>
      <c r="BF1233" s="6">
        <f t="shared" si="257"/>
        <v>0.91339999999999999</v>
      </c>
      <c r="BG1233" s="6">
        <f t="shared" si="258"/>
        <v>123.36</v>
      </c>
    </row>
    <row r="1234" spans="12:59" x14ac:dyDescent="0.2">
      <c r="L1234" s="1">
        <v>38253</v>
      </c>
      <c r="M1234">
        <v>0.34749999999999998</v>
      </c>
      <c r="P1234" s="11">
        <v>38678</v>
      </c>
      <c r="Q1234" s="59">
        <v>8.6465999999999994</v>
      </c>
      <c r="T1234" s="1">
        <v>38315</v>
      </c>
      <c r="U1234">
        <v>114.1251</v>
      </c>
      <c r="X1234" s="1">
        <v>38309</v>
      </c>
      <c r="Y1234">
        <v>1.99</v>
      </c>
      <c r="Z1234" s="9">
        <f t="shared" si="251"/>
        <v>7.8195847907025495E-5</v>
      </c>
      <c r="AA1234" s="6">
        <f t="shared" si="252"/>
        <v>114.78516610937545</v>
      </c>
      <c r="AB1234" s="6"/>
      <c r="AC1234" s="6"/>
      <c r="AD1234" s="14">
        <v>38253</v>
      </c>
      <c r="AE1234" s="6">
        <v>2.1640000000000001</v>
      </c>
      <c r="AF1234" s="6"/>
      <c r="AG1234" s="6"/>
      <c r="AH1234" s="6"/>
      <c r="AI1234" s="6"/>
      <c r="AJ1234" s="6"/>
      <c r="AK1234" s="6"/>
      <c r="AL1234" s="14">
        <v>38342</v>
      </c>
      <c r="AM1234" s="6">
        <v>8.9779999999999998</v>
      </c>
      <c r="AN1234" s="6"/>
      <c r="AO1234" s="6"/>
      <c r="AP1234" s="14">
        <v>38218</v>
      </c>
      <c r="AQ1234" s="6">
        <v>0.80859999999999999</v>
      </c>
      <c r="AT1234" s="1"/>
      <c r="AW1234" s="1">
        <f t="shared" si="259"/>
        <v>45156</v>
      </c>
      <c r="AX1234">
        <f t="shared" ca="1" si="247"/>
        <v>0.20119999999999999</v>
      </c>
      <c r="AY1234">
        <f t="shared" ca="1" si="248"/>
        <v>735.64770999999996</v>
      </c>
      <c r="AZ1234">
        <f t="shared" si="253"/>
        <v>6667.94</v>
      </c>
      <c r="BA1234" s="23">
        <f t="shared" si="249"/>
        <v>5.3899999999999997E-2</v>
      </c>
      <c r="BB1234">
        <f t="shared" ca="1" si="250"/>
        <v>149.35871463305446</v>
      </c>
      <c r="BC1234" s="15">
        <f t="shared" si="254"/>
        <v>305.69099999999997</v>
      </c>
      <c r="BD1234" s="3">
        <f t="shared" si="255"/>
        <v>2.1789999999999997E-2</v>
      </c>
      <c r="BE1234" s="3">
        <f t="shared" si="256"/>
        <v>7.2649999999999992E-2</v>
      </c>
      <c r="BF1234" s="6">
        <f t="shared" si="257"/>
        <v>0.91969999999999996</v>
      </c>
      <c r="BG1234" s="6">
        <f t="shared" si="258"/>
        <v>123.36</v>
      </c>
    </row>
    <row r="1235" spans="12:59" x14ac:dyDescent="0.2">
      <c r="L1235" s="1">
        <v>38254</v>
      </c>
      <c r="M1235">
        <v>0.34839999999999999</v>
      </c>
      <c r="P1235" s="11">
        <v>38680</v>
      </c>
      <c r="Q1235" s="59">
        <v>8.6608000000000001</v>
      </c>
      <c r="T1235" s="1">
        <v>38316</v>
      </c>
      <c r="U1235">
        <v>114.1972</v>
      </c>
      <c r="X1235" s="1">
        <v>38310</v>
      </c>
      <c r="Y1235">
        <v>1.99</v>
      </c>
      <c r="Z1235" s="9">
        <f t="shared" si="251"/>
        <v>7.8195847907025495E-5</v>
      </c>
      <c r="AA1235" s="6">
        <f t="shared" si="252"/>
        <v>114.79414183276653</v>
      </c>
      <c r="AB1235" s="6"/>
      <c r="AC1235" s="6"/>
      <c r="AD1235" s="14">
        <v>38254</v>
      </c>
      <c r="AE1235" s="6">
        <v>2.165</v>
      </c>
      <c r="AF1235" s="6"/>
      <c r="AG1235" s="6"/>
      <c r="AH1235" s="6"/>
      <c r="AI1235" s="6"/>
      <c r="AJ1235" s="6"/>
      <c r="AK1235" s="6"/>
      <c r="AL1235" s="14">
        <v>38343</v>
      </c>
      <c r="AM1235" s="6">
        <v>8.9659999999999993</v>
      </c>
      <c r="AN1235" s="6"/>
      <c r="AO1235" s="6"/>
      <c r="AP1235" s="14">
        <v>38219</v>
      </c>
      <c r="AQ1235" s="6">
        <v>0.81189999999999996</v>
      </c>
      <c r="AT1235" s="1"/>
      <c r="AW1235" s="1">
        <f t="shared" si="259"/>
        <v>45163</v>
      </c>
      <c r="AX1235">
        <f t="shared" ca="1" si="247"/>
        <v>0.20519999999999999</v>
      </c>
      <c r="AY1235">
        <f t="shared" ca="1" si="248"/>
        <v>737.45343000000003</v>
      </c>
      <c r="AZ1235">
        <f t="shared" si="253"/>
        <v>6667.94</v>
      </c>
      <c r="BA1235" s="23">
        <f t="shared" si="249"/>
        <v>5.5148999999999997E-2</v>
      </c>
      <c r="BB1235">
        <f t="shared" ca="1" si="250"/>
        <v>149.51268110347286</v>
      </c>
      <c r="BC1235" s="15">
        <f t="shared" si="254"/>
        <v>305.69099999999997</v>
      </c>
      <c r="BD1235" s="3">
        <f t="shared" si="255"/>
        <v>2.0640000000000002E-2</v>
      </c>
      <c r="BE1235" s="3">
        <f t="shared" si="256"/>
        <v>7.0999999999999994E-2</v>
      </c>
      <c r="BF1235" s="6">
        <f t="shared" si="257"/>
        <v>0.92630000000000001</v>
      </c>
      <c r="BG1235" s="6">
        <f t="shared" si="258"/>
        <v>123.36</v>
      </c>
    </row>
    <row r="1236" spans="12:59" x14ac:dyDescent="0.2">
      <c r="L1236" s="1">
        <v>38257</v>
      </c>
      <c r="M1236">
        <v>0.34810000000000002</v>
      </c>
      <c r="P1236" s="11">
        <v>38681</v>
      </c>
      <c r="Q1236" s="59">
        <v>8.6577000000000002</v>
      </c>
      <c r="T1236" s="1">
        <v>38317</v>
      </c>
      <c r="U1236">
        <v>114.2692</v>
      </c>
      <c r="X1236" s="1">
        <v>38313</v>
      </c>
      <c r="Y1236">
        <v>2.0099999999999998</v>
      </c>
      <c r="Z1236" s="9">
        <f t="shared" si="251"/>
        <v>7.8973998069109541E-5</v>
      </c>
      <c r="AA1236" s="6">
        <f t="shared" si="252"/>
        <v>114.80320758510197</v>
      </c>
      <c r="AB1236" s="6"/>
      <c r="AC1236" s="6"/>
      <c r="AD1236" s="14">
        <v>38257</v>
      </c>
      <c r="AE1236" s="6">
        <v>2.1280000000000001</v>
      </c>
      <c r="AF1236" s="6"/>
      <c r="AG1236" s="6"/>
      <c r="AH1236" s="6"/>
      <c r="AI1236" s="6"/>
      <c r="AJ1236" s="6"/>
      <c r="AK1236" s="6"/>
      <c r="AL1236" s="14">
        <v>38344</v>
      </c>
      <c r="AM1236" s="6">
        <v>8.9580000000000002</v>
      </c>
      <c r="AN1236" s="6"/>
      <c r="AO1236" s="6"/>
      <c r="AP1236" s="14">
        <v>38222</v>
      </c>
      <c r="AQ1236" s="6">
        <v>0.82350000000000001</v>
      </c>
      <c r="AT1236" s="1"/>
      <c r="AW1236" s="1">
        <f t="shared" si="259"/>
        <v>45170</v>
      </c>
      <c r="AX1236">
        <f t="shared" ca="1" si="247"/>
        <v>0.2021</v>
      </c>
      <c r="AY1236">
        <f t="shared" ca="1" si="248"/>
        <v>739.62603999999999</v>
      </c>
      <c r="AZ1236">
        <f t="shared" si="253"/>
        <v>6683.28</v>
      </c>
      <c r="BA1236" s="23">
        <f t="shared" si="249"/>
        <v>5.6066999999999999E-2</v>
      </c>
      <c r="BB1236">
        <f t="shared" ca="1" si="250"/>
        <v>149.66680629026791</v>
      </c>
      <c r="BC1236" s="15">
        <f t="shared" si="254"/>
        <v>307.02600000000001</v>
      </c>
      <c r="BD1236" s="3">
        <f t="shared" si="255"/>
        <v>2.1179999999999997E-2</v>
      </c>
      <c r="BE1236" s="3">
        <f t="shared" si="256"/>
        <v>7.0400000000000004E-2</v>
      </c>
      <c r="BF1236" s="6">
        <f t="shared" si="257"/>
        <v>0.92769999999999997</v>
      </c>
      <c r="BG1236" s="6">
        <f t="shared" si="258"/>
        <v>124.03</v>
      </c>
    </row>
    <row r="1237" spans="12:59" x14ac:dyDescent="0.2">
      <c r="L1237" s="1">
        <v>38258</v>
      </c>
      <c r="M1237">
        <v>0.34870000000000001</v>
      </c>
      <c r="P1237" s="11">
        <v>38684</v>
      </c>
      <c r="Q1237" s="59">
        <v>8.6614000000000004</v>
      </c>
      <c r="T1237" s="1">
        <v>38320</v>
      </c>
      <c r="U1237">
        <v>114.3413</v>
      </c>
      <c r="X1237" s="1">
        <v>38314</v>
      </c>
      <c r="Y1237">
        <v>2</v>
      </c>
      <c r="Z1237" s="9">
        <f t="shared" si="251"/>
        <v>7.8584941984649603E-5</v>
      </c>
      <c r="AA1237" s="6">
        <f t="shared" si="252"/>
        <v>114.81222938850971</v>
      </c>
      <c r="AB1237" s="6"/>
      <c r="AC1237" s="6"/>
      <c r="AD1237" s="14">
        <v>38258</v>
      </c>
      <c r="AE1237" s="6">
        <v>2.1070000000000002</v>
      </c>
      <c r="AF1237" s="6"/>
      <c r="AG1237" s="6"/>
      <c r="AH1237" s="6"/>
      <c r="AI1237" s="6"/>
      <c r="AJ1237" s="6"/>
      <c r="AK1237" s="6"/>
      <c r="AL1237" s="14">
        <v>38345</v>
      </c>
      <c r="AM1237" s="6">
        <v>8.9740000000000002</v>
      </c>
      <c r="AN1237" s="6"/>
      <c r="AO1237" s="6"/>
      <c r="AP1237" s="14">
        <v>38223</v>
      </c>
      <c r="AQ1237" s="6">
        <v>0.82789999999999997</v>
      </c>
      <c r="AT1237" s="1"/>
      <c r="AW1237" s="1">
        <f t="shared" si="259"/>
        <v>45177</v>
      </c>
      <c r="AX1237">
        <f t="shared" ca="1" si="247"/>
        <v>0.2006</v>
      </c>
      <c r="AY1237">
        <f t="shared" ca="1" si="248"/>
        <v>741.07806000000005</v>
      </c>
      <c r="AZ1237">
        <f t="shared" si="253"/>
        <v>6683.28</v>
      </c>
      <c r="BA1237" s="23">
        <f t="shared" si="249"/>
        <v>5.6600000000000004E-2</v>
      </c>
      <c r="BB1237">
        <f t="shared" ca="1" si="250"/>
        <v>149.79022082543736</v>
      </c>
      <c r="BC1237" s="15">
        <f t="shared" si="254"/>
        <v>307.02600000000001</v>
      </c>
      <c r="BD1237" s="3">
        <f t="shared" si="255"/>
        <v>2.086E-2</v>
      </c>
      <c r="BE1237" s="3">
        <f t="shared" si="256"/>
        <v>7.1010000000000004E-2</v>
      </c>
      <c r="BF1237" s="6">
        <f t="shared" si="257"/>
        <v>0.93459999999999999</v>
      </c>
      <c r="BG1237" s="6">
        <f t="shared" si="258"/>
        <v>124.03</v>
      </c>
    </row>
    <row r="1238" spans="12:59" x14ac:dyDescent="0.2">
      <c r="L1238" s="1">
        <v>38259</v>
      </c>
      <c r="M1238">
        <v>0.3508</v>
      </c>
      <c r="P1238" s="11">
        <v>38685</v>
      </c>
      <c r="Q1238" s="59">
        <v>8.6603999999999992</v>
      </c>
      <c r="T1238" s="1">
        <v>38321</v>
      </c>
      <c r="U1238">
        <v>114.4134</v>
      </c>
      <c r="X1238" s="1">
        <v>38315</v>
      </c>
      <c r="Y1238">
        <v>2.02</v>
      </c>
      <c r="Z1238" s="9">
        <f t="shared" si="251"/>
        <v>7.9363016167510736E-5</v>
      </c>
      <c r="AA1238" s="6">
        <f t="shared" si="252"/>
        <v>114.82134123332689</v>
      </c>
      <c r="AB1238" s="6"/>
      <c r="AC1238" s="6"/>
      <c r="AD1238" s="14">
        <v>38259</v>
      </c>
      <c r="AE1238" s="6">
        <v>2.1589999999999998</v>
      </c>
      <c r="AF1238" s="6"/>
      <c r="AG1238" s="6"/>
      <c r="AH1238" s="6"/>
      <c r="AI1238" s="6"/>
      <c r="AJ1238" s="6"/>
      <c r="AK1238" s="6"/>
      <c r="AL1238" s="14">
        <v>38348</v>
      </c>
      <c r="AM1238" s="6">
        <v>8.9710000000000001</v>
      </c>
      <c r="AN1238" s="6"/>
      <c r="AO1238" s="6"/>
      <c r="AP1238" s="14">
        <v>38224</v>
      </c>
      <c r="AQ1238" s="6">
        <v>0.82769999999999999</v>
      </c>
      <c r="AT1238" s="1"/>
      <c r="AW1238" s="1">
        <f t="shared" si="259"/>
        <v>45184</v>
      </c>
      <c r="AX1238">
        <f t="shared" ca="1" si="247"/>
        <v>0.2056</v>
      </c>
      <c r="AY1238">
        <f t="shared" ca="1" si="248"/>
        <v>742.89709000000005</v>
      </c>
      <c r="AZ1238">
        <f t="shared" si="253"/>
        <v>6683.28</v>
      </c>
      <c r="BA1238" s="23">
        <f t="shared" si="249"/>
        <v>5.6778000000000002E-2</v>
      </c>
      <c r="BB1238">
        <f t="shared" ca="1" si="250"/>
        <v>149.94463211412815</v>
      </c>
      <c r="BC1238" s="15">
        <f t="shared" si="254"/>
        <v>307.02600000000001</v>
      </c>
      <c r="BD1238" s="3">
        <f t="shared" si="255"/>
        <v>2.1569999999999999E-2</v>
      </c>
      <c r="BE1238" s="3">
        <f t="shared" si="256"/>
        <v>7.1309999999999998E-2</v>
      </c>
      <c r="BF1238" s="6">
        <f t="shared" si="257"/>
        <v>0.93830000000000002</v>
      </c>
      <c r="BG1238" s="6">
        <f t="shared" si="258"/>
        <v>124.03</v>
      </c>
    </row>
    <row r="1239" spans="12:59" x14ac:dyDescent="0.2">
      <c r="L1239" s="1">
        <v>38260</v>
      </c>
      <c r="M1239">
        <v>0.34960000000000002</v>
      </c>
      <c r="P1239" s="11">
        <v>38686</v>
      </c>
      <c r="Q1239" s="59">
        <v>8.6574000000000009</v>
      </c>
      <c r="T1239" s="1">
        <v>38322</v>
      </c>
      <c r="U1239">
        <v>114.4855</v>
      </c>
      <c r="X1239" s="1">
        <v>38317</v>
      </c>
      <c r="Y1239">
        <v>2.0099999999999998</v>
      </c>
      <c r="Z1239" s="9">
        <f t="shared" si="251"/>
        <v>7.8973998069109541E-5</v>
      </c>
      <c r="AA1239" s="6">
        <f t="shared" si="252"/>
        <v>114.83040913370775</v>
      </c>
      <c r="AB1239" s="6"/>
      <c r="AC1239" s="6"/>
      <c r="AD1239" s="14">
        <v>38260</v>
      </c>
      <c r="AE1239" s="6">
        <v>2.1589999999999998</v>
      </c>
      <c r="AF1239" s="6"/>
      <c r="AG1239" s="6"/>
      <c r="AH1239" s="6"/>
      <c r="AI1239" s="6"/>
      <c r="AJ1239" s="6"/>
      <c r="AK1239" s="6"/>
      <c r="AL1239" s="14">
        <v>38349</v>
      </c>
      <c r="AM1239" s="6">
        <v>8.9920000000000009</v>
      </c>
      <c r="AN1239" s="6"/>
      <c r="AO1239" s="6"/>
      <c r="AP1239" s="14">
        <v>38225</v>
      </c>
      <c r="AQ1239" s="6">
        <v>0.82630000000000003</v>
      </c>
      <c r="AT1239" s="1"/>
      <c r="AW1239" s="1">
        <f t="shared" si="259"/>
        <v>45191</v>
      </c>
      <c r="AX1239">
        <f t="shared" ca="1" si="247"/>
        <v>0.2026</v>
      </c>
      <c r="AY1239">
        <f t="shared" ca="1" si="248"/>
        <v>744.69426999999996</v>
      </c>
      <c r="AZ1239">
        <f t="shared" si="253"/>
        <v>6683.28</v>
      </c>
      <c r="BA1239" s="23">
        <f t="shared" si="249"/>
        <v>5.7055999999999996E-2</v>
      </c>
      <c r="BB1239">
        <f t="shared" ca="1" si="250"/>
        <v>150.09920257773666</v>
      </c>
      <c r="BC1239" s="15">
        <f t="shared" si="254"/>
        <v>307.02600000000001</v>
      </c>
      <c r="BD1239" s="3">
        <f t="shared" si="255"/>
        <v>2.2320000000000003E-2</v>
      </c>
      <c r="BE1239" s="3">
        <f t="shared" si="256"/>
        <v>7.2430000000000008E-2</v>
      </c>
      <c r="BF1239" s="6">
        <f t="shared" si="257"/>
        <v>0.93869999999999998</v>
      </c>
      <c r="BG1239" s="6">
        <f t="shared" si="258"/>
        <v>124.03</v>
      </c>
    </row>
    <row r="1240" spans="12:59" x14ac:dyDescent="0.2">
      <c r="L1240" s="1">
        <v>38261</v>
      </c>
      <c r="M1240">
        <v>0.35210000000000002</v>
      </c>
      <c r="P1240" s="11">
        <v>38687</v>
      </c>
      <c r="Q1240" s="59">
        <v>8.6</v>
      </c>
      <c r="T1240" s="1">
        <v>38323</v>
      </c>
      <c r="U1240">
        <v>114.5578</v>
      </c>
      <c r="X1240" s="1">
        <v>38320</v>
      </c>
      <c r="Y1240">
        <v>2.0299999999999998</v>
      </c>
      <c r="Z1240" s="9">
        <f t="shared" si="251"/>
        <v>7.9751996287846794E-5</v>
      </c>
      <c r="AA1240" s="6">
        <f t="shared" si="252"/>
        <v>114.83956708807071</v>
      </c>
      <c r="AB1240" s="6"/>
      <c r="AC1240" s="6"/>
      <c r="AD1240" s="14">
        <v>38261</v>
      </c>
      <c r="AE1240" s="6">
        <v>2.2080000000000002</v>
      </c>
      <c r="AF1240" s="6"/>
      <c r="AG1240" s="6"/>
      <c r="AH1240" s="6"/>
      <c r="AI1240" s="6"/>
      <c r="AJ1240" s="6"/>
      <c r="AK1240" s="6"/>
      <c r="AL1240" s="14">
        <v>38350</v>
      </c>
      <c r="AM1240" s="6">
        <v>8.9860000000000007</v>
      </c>
      <c r="AN1240" s="6"/>
      <c r="AO1240" s="6"/>
      <c r="AP1240" s="14">
        <v>38226</v>
      </c>
      <c r="AQ1240" s="6">
        <v>0.83260000000000001</v>
      </c>
      <c r="AT1240" s="1"/>
      <c r="AW1240" s="1">
        <f t="shared" si="259"/>
        <v>45198</v>
      </c>
      <c r="AX1240">
        <f t="shared" ca="1" si="247"/>
        <v>0.19869999999999999</v>
      </c>
      <c r="AY1240">
        <f t="shared" ca="1" si="248"/>
        <v>746.45630000000006</v>
      </c>
      <c r="AZ1240">
        <f t="shared" si="253"/>
        <v>6683.28</v>
      </c>
      <c r="BA1240" s="23">
        <f t="shared" si="249"/>
        <v>5.8251999999999998E-2</v>
      </c>
      <c r="BB1240">
        <f t="shared" ca="1" si="250"/>
        <v>150.25393238034837</v>
      </c>
      <c r="BC1240" s="15">
        <f t="shared" si="254"/>
        <v>307.02600000000001</v>
      </c>
      <c r="BD1240" s="3">
        <f t="shared" si="255"/>
        <v>2.3929999999999996E-2</v>
      </c>
      <c r="BE1240" s="3">
        <f t="shared" si="256"/>
        <v>7.4149999999999994E-2</v>
      </c>
      <c r="BF1240" s="6">
        <f t="shared" si="257"/>
        <v>0.94579999999999997</v>
      </c>
      <c r="BG1240" s="6">
        <f t="shared" si="258"/>
        <v>124.03</v>
      </c>
    </row>
    <row r="1241" spans="12:59" x14ac:dyDescent="0.2">
      <c r="L1241" s="1">
        <v>38264</v>
      </c>
      <c r="M1241">
        <v>0.35399999999999998</v>
      </c>
      <c r="P1241" s="11">
        <v>38688</v>
      </c>
      <c r="Q1241" s="59">
        <v>8.6172000000000004</v>
      </c>
      <c r="T1241" s="1">
        <v>38324</v>
      </c>
      <c r="U1241">
        <v>114.6301</v>
      </c>
      <c r="X1241" s="1">
        <v>38321</v>
      </c>
      <c r="Y1241">
        <v>2.02</v>
      </c>
      <c r="Z1241" s="9">
        <f t="shared" si="251"/>
        <v>7.9363016167510736E-5</v>
      </c>
      <c r="AA1241" s="6">
        <f t="shared" si="252"/>
        <v>114.84868110249019</v>
      </c>
      <c r="AB1241" s="6"/>
      <c r="AC1241" s="6"/>
      <c r="AD1241" s="14">
        <v>38264</v>
      </c>
      <c r="AE1241" s="6">
        <v>2.226</v>
      </c>
      <c r="AF1241" s="6"/>
      <c r="AG1241" s="6"/>
      <c r="AH1241" s="6"/>
      <c r="AI1241" s="6"/>
      <c r="AJ1241" s="6"/>
      <c r="AK1241" s="6"/>
      <c r="AL1241" s="14">
        <v>38351</v>
      </c>
      <c r="AM1241" s="6">
        <v>8.968</v>
      </c>
      <c r="AN1241" s="6"/>
      <c r="AO1241" s="6"/>
      <c r="AP1241" s="14">
        <v>38229</v>
      </c>
      <c r="AQ1241" s="6">
        <v>0.82979999999999998</v>
      </c>
      <c r="AT1241" s="1"/>
      <c r="AW1241" s="1">
        <f t="shared" si="259"/>
        <v>45205</v>
      </c>
      <c r="AX1241">
        <f t="shared" ca="1" si="247"/>
        <v>0.19420000000000001</v>
      </c>
      <c r="AY1241">
        <f t="shared" ca="1" si="248"/>
        <v>748.22253000000001</v>
      </c>
      <c r="AZ1241">
        <f t="shared" si="253"/>
        <v>6700.66</v>
      </c>
      <c r="BA1241" s="23">
        <f t="shared" si="249"/>
        <v>5.9417999999999999E-2</v>
      </c>
      <c r="BB1241">
        <f t="shared" ca="1" si="250"/>
        <v>150.40882168621795</v>
      </c>
      <c r="BC1241" s="15">
        <f t="shared" si="254"/>
        <v>307.78899999999999</v>
      </c>
      <c r="BD1241" s="3">
        <f t="shared" si="255"/>
        <v>2.6579999999999999E-2</v>
      </c>
      <c r="BE1241" s="3">
        <f t="shared" si="256"/>
        <v>7.6999999999999999E-2</v>
      </c>
      <c r="BF1241" s="6">
        <f t="shared" si="257"/>
        <v>0.9446</v>
      </c>
      <c r="BG1241" s="6">
        <f t="shared" si="258"/>
        <v>124.43</v>
      </c>
    </row>
    <row r="1242" spans="12:59" x14ac:dyDescent="0.2">
      <c r="L1242" s="1">
        <v>38265</v>
      </c>
      <c r="M1242">
        <v>0.35339999999999999</v>
      </c>
      <c r="P1242" s="11">
        <v>38691</v>
      </c>
      <c r="Q1242" s="59">
        <v>8.6138999999999992</v>
      </c>
      <c r="T1242" s="1">
        <v>38327</v>
      </c>
      <c r="U1242">
        <v>114.7024</v>
      </c>
      <c r="X1242" s="1">
        <v>38322</v>
      </c>
      <c r="Y1242">
        <v>2.04</v>
      </c>
      <c r="Z1242" s="9">
        <f t="shared" si="251"/>
        <v>8.0140938437001097E-5</v>
      </c>
      <c r="AA1242" s="6">
        <f t="shared" si="252"/>
        <v>114.85788518357199</v>
      </c>
      <c r="AB1242" s="6"/>
      <c r="AC1242" s="6"/>
      <c r="AD1242" s="14">
        <v>38265</v>
      </c>
      <c r="AE1242" s="6">
        <v>2.2149999999999999</v>
      </c>
      <c r="AF1242" s="6"/>
      <c r="AG1242" s="6"/>
      <c r="AH1242" s="6"/>
      <c r="AI1242" s="6"/>
      <c r="AJ1242" s="6"/>
      <c r="AK1242" s="6"/>
      <c r="AL1242" s="14">
        <v>38352</v>
      </c>
      <c r="AM1242" s="6">
        <v>8.98</v>
      </c>
      <c r="AN1242" s="6"/>
      <c r="AO1242" s="6"/>
      <c r="AP1242" s="14">
        <v>38230</v>
      </c>
      <c r="AQ1242" s="6">
        <v>0.82079999999999997</v>
      </c>
      <c r="AT1242" s="1"/>
      <c r="AW1242" s="1">
        <f t="shared" si="259"/>
        <v>45212</v>
      </c>
      <c r="AX1242">
        <f t="shared" ca="1" si="247"/>
        <v>0.19689999999999999</v>
      </c>
      <c r="AY1242">
        <f t="shared" ca="1" si="248"/>
        <v>749.63855000000001</v>
      </c>
      <c r="AZ1242">
        <f t="shared" si="253"/>
        <v>6700.66</v>
      </c>
      <c r="BA1242" s="23">
        <f t="shared" si="249"/>
        <v>5.8865999999999995E-2</v>
      </c>
      <c r="BB1242">
        <f t="shared" ca="1" si="250"/>
        <v>150.53284808374653</v>
      </c>
      <c r="BC1242" s="15">
        <f t="shared" si="254"/>
        <v>307.78899999999999</v>
      </c>
      <c r="BD1242" s="3">
        <f t="shared" si="255"/>
        <v>2.46E-2</v>
      </c>
      <c r="BE1242" s="3">
        <f t="shared" si="256"/>
        <v>7.458999999999999E-2</v>
      </c>
      <c r="BF1242" s="6">
        <f t="shared" si="257"/>
        <v>0.95150000000000001</v>
      </c>
      <c r="BG1242" s="6">
        <f t="shared" si="258"/>
        <v>124.43</v>
      </c>
    </row>
    <row r="1243" spans="12:59" x14ac:dyDescent="0.2">
      <c r="L1243" s="1">
        <v>38266</v>
      </c>
      <c r="M1243">
        <v>0.35189999999999999</v>
      </c>
      <c r="P1243" s="11">
        <v>38692</v>
      </c>
      <c r="Q1243" s="59">
        <v>8.6067999999999998</v>
      </c>
      <c r="T1243" s="1">
        <v>38328</v>
      </c>
      <c r="U1243">
        <v>114.7748</v>
      </c>
      <c r="X1243" s="1">
        <v>38323</v>
      </c>
      <c r="Y1243">
        <v>2</v>
      </c>
      <c r="Z1243" s="9">
        <f t="shared" si="251"/>
        <v>7.8584941984649603E-5</v>
      </c>
      <c r="AA1243" s="6">
        <f t="shared" si="252"/>
        <v>114.86691128381563</v>
      </c>
      <c r="AB1243" s="6"/>
      <c r="AC1243" s="6"/>
      <c r="AD1243" s="14">
        <v>38266</v>
      </c>
      <c r="AE1243" s="6">
        <v>2.2829999999999999</v>
      </c>
      <c r="AF1243" s="6"/>
      <c r="AG1243" s="6"/>
      <c r="AH1243" s="6"/>
      <c r="AI1243" s="6"/>
      <c r="AJ1243" s="6"/>
      <c r="AK1243" s="6"/>
      <c r="AL1243" s="14">
        <v>38355</v>
      </c>
      <c r="AM1243" s="6">
        <v>8.9879999999999995</v>
      </c>
      <c r="AN1243" s="6"/>
      <c r="AO1243" s="6"/>
      <c r="AP1243" s="14">
        <v>38231</v>
      </c>
      <c r="AQ1243" s="6">
        <v>0.82030000000000003</v>
      </c>
      <c r="AT1243" s="1"/>
      <c r="AW1243" s="1">
        <f t="shared" si="259"/>
        <v>45219</v>
      </c>
      <c r="AX1243">
        <f t="shared" ca="1" si="247"/>
        <v>0.1986</v>
      </c>
      <c r="AY1243">
        <f t="shared" ca="1" si="248"/>
        <v>751.41234999999995</v>
      </c>
      <c r="AZ1243">
        <f t="shared" si="253"/>
        <v>6700.66</v>
      </c>
      <c r="BA1243" s="23">
        <f t="shared" si="249"/>
        <v>5.9787E-2</v>
      </c>
      <c r="BB1243">
        <f t="shared" ca="1" si="250"/>
        <v>150.68802490994261</v>
      </c>
      <c r="BC1243" s="15">
        <f t="shared" si="254"/>
        <v>307.78899999999999</v>
      </c>
      <c r="BD1243" s="3">
        <f t="shared" si="255"/>
        <v>2.6600000000000002E-2</v>
      </c>
      <c r="BE1243" s="3">
        <f t="shared" si="256"/>
        <v>7.7979999999999994E-2</v>
      </c>
      <c r="BF1243" s="6">
        <f t="shared" si="257"/>
        <v>0.94389999999999996</v>
      </c>
      <c r="BG1243" s="6">
        <f t="shared" si="258"/>
        <v>124.43</v>
      </c>
    </row>
    <row r="1244" spans="12:59" x14ac:dyDescent="0.2">
      <c r="L1244" s="1">
        <v>38267</v>
      </c>
      <c r="M1244">
        <v>0.35099999999999998</v>
      </c>
      <c r="P1244" s="11">
        <v>38693</v>
      </c>
      <c r="Q1244" s="59">
        <v>8.6037999999999997</v>
      </c>
      <c r="T1244" s="1">
        <v>38329</v>
      </c>
      <c r="U1244">
        <v>114.8473</v>
      </c>
      <c r="X1244" s="1">
        <v>38324</v>
      </c>
      <c r="Y1244">
        <v>1.98</v>
      </c>
      <c r="Z1244" s="9">
        <f t="shared" si="251"/>
        <v>7.7806715828909745E-5</v>
      </c>
      <c r="AA1244" s="6">
        <f t="shared" si="252"/>
        <v>114.87584870094003</v>
      </c>
      <c r="AB1244" s="6"/>
      <c r="AC1244" s="6"/>
      <c r="AD1244" s="14">
        <v>38267</v>
      </c>
      <c r="AE1244" s="6">
        <v>2.2789999999999999</v>
      </c>
      <c r="AF1244" s="6"/>
      <c r="AG1244" s="6"/>
      <c r="AH1244" s="6"/>
      <c r="AI1244" s="6"/>
      <c r="AJ1244" s="6"/>
      <c r="AK1244" s="6"/>
      <c r="AL1244" s="14">
        <v>38356</v>
      </c>
      <c r="AM1244" s="6">
        <v>9.0719999999999992</v>
      </c>
      <c r="AN1244" s="6"/>
      <c r="AO1244" s="6"/>
      <c r="AP1244" s="14">
        <v>38232</v>
      </c>
      <c r="AQ1244" s="6">
        <v>0.82150000000000001</v>
      </c>
      <c r="AT1244" s="1"/>
      <c r="AW1244" s="1">
        <f t="shared" si="259"/>
        <v>45226</v>
      </c>
      <c r="AX1244">
        <f t="shared" ca="1" si="247"/>
        <v>0.19939999999999999</v>
      </c>
      <c r="AY1244">
        <f t="shared" ca="1" si="248"/>
        <v>753.19037000000003</v>
      </c>
      <c r="AZ1244">
        <f t="shared" si="253"/>
        <v>6700.66</v>
      </c>
      <c r="BA1244" s="23">
        <f t="shared" si="249"/>
        <v>5.8834999999999998E-2</v>
      </c>
      <c r="BB1244">
        <f t="shared" ca="1" si="250"/>
        <v>150.84336170021098</v>
      </c>
      <c r="BC1244" s="15">
        <f t="shared" si="254"/>
        <v>307.78899999999999</v>
      </c>
      <c r="BD1244" s="3">
        <f t="shared" si="255"/>
        <v>2.6259999999999999E-2</v>
      </c>
      <c r="BE1244" s="3">
        <f t="shared" si="256"/>
        <v>7.7240000000000003E-2</v>
      </c>
      <c r="BF1244" s="6">
        <f t="shared" si="257"/>
        <v>0.94650000000000001</v>
      </c>
      <c r="BG1244" s="6">
        <f t="shared" si="258"/>
        <v>124.43</v>
      </c>
    </row>
    <row r="1245" spans="12:59" x14ac:dyDescent="0.2">
      <c r="L1245" s="1">
        <v>38268</v>
      </c>
      <c r="M1245">
        <v>0.35339999999999999</v>
      </c>
      <c r="P1245" s="11">
        <v>38694</v>
      </c>
      <c r="Q1245" s="59">
        <v>8.6042000000000005</v>
      </c>
      <c r="T1245" s="1">
        <v>38330</v>
      </c>
      <c r="U1245">
        <v>114.9198</v>
      </c>
      <c r="X1245" s="1">
        <v>38327</v>
      </c>
      <c r="Y1245">
        <v>2.04</v>
      </c>
      <c r="Z1245" s="9">
        <f t="shared" si="251"/>
        <v>8.0140938437001097E-5</v>
      </c>
      <c r="AA1245" s="6">
        <f t="shared" si="252"/>
        <v>114.88505495925867</v>
      </c>
      <c r="AB1245" s="6"/>
      <c r="AC1245" s="6"/>
      <c r="AD1245" s="14">
        <v>38268</v>
      </c>
      <c r="AE1245" s="6">
        <v>2.202</v>
      </c>
      <c r="AF1245" s="6"/>
      <c r="AG1245" s="6"/>
      <c r="AH1245" s="6"/>
      <c r="AI1245" s="6"/>
      <c r="AJ1245" s="6"/>
      <c r="AK1245" s="6"/>
      <c r="AL1245" s="14">
        <v>38357</v>
      </c>
      <c r="AM1245" s="6">
        <v>9.3019999999999996</v>
      </c>
      <c r="AN1245" s="6"/>
      <c r="AO1245" s="6"/>
      <c r="AP1245" s="14">
        <v>38233</v>
      </c>
      <c r="AQ1245" s="6">
        <v>0.82920000000000005</v>
      </c>
      <c r="AT1245" s="1"/>
      <c r="AW1245" s="1">
        <f t="shared" si="259"/>
        <v>45233</v>
      </c>
      <c r="AX1245">
        <f t="shared" ca="1" si="247"/>
        <v>0.20399999999999999</v>
      </c>
      <c r="AY1245">
        <f t="shared" ca="1" si="248"/>
        <v>754.60248000000001</v>
      </c>
      <c r="AZ1245">
        <f t="shared" si="253"/>
        <v>6716.74</v>
      </c>
      <c r="BA1245" s="23">
        <f t="shared" si="249"/>
        <v>5.8674999999999998E-2</v>
      </c>
      <c r="BB1245">
        <f t="shared" ca="1" si="250"/>
        <v>150.9988586194506</v>
      </c>
      <c r="BC1245" s="15">
        <f t="shared" si="254"/>
        <v>307.67099999999999</v>
      </c>
      <c r="BD1245" s="3">
        <f t="shared" si="255"/>
        <v>2.3949999999999999E-2</v>
      </c>
      <c r="BE1245" s="3">
        <f t="shared" si="256"/>
        <v>7.4329999999999993E-2</v>
      </c>
      <c r="BF1245" s="6">
        <f t="shared" si="257"/>
        <v>0.93189999999999995</v>
      </c>
      <c r="BG1245" s="6">
        <f t="shared" si="258"/>
        <v>124.54</v>
      </c>
    </row>
    <row r="1246" spans="12:59" x14ac:dyDescent="0.2">
      <c r="L1246" s="1">
        <v>38271</v>
      </c>
      <c r="M1246">
        <v>0.35470000000000002</v>
      </c>
      <c r="P1246" s="11">
        <v>38695</v>
      </c>
      <c r="Q1246" s="59">
        <v>8.6013000000000002</v>
      </c>
      <c r="T1246" s="1">
        <v>38331</v>
      </c>
      <c r="U1246">
        <v>114.9923</v>
      </c>
      <c r="X1246" s="1">
        <v>38328</v>
      </c>
      <c r="Y1246">
        <v>1.99</v>
      </c>
      <c r="Z1246" s="9">
        <f t="shared" si="251"/>
        <v>7.8195847907025495E-5</v>
      </c>
      <c r="AA1246" s="6">
        <f t="shared" si="252"/>
        <v>114.89403849354305</v>
      </c>
      <c r="AB1246" s="6"/>
      <c r="AC1246" s="6"/>
      <c r="AD1246" s="14">
        <v>38271</v>
      </c>
      <c r="AE1246" s="6">
        <v>2.198</v>
      </c>
      <c r="AF1246" s="6"/>
      <c r="AG1246" s="6"/>
      <c r="AH1246" s="6"/>
      <c r="AI1246" s="6"/>
      <c r="AJ1246" s="6"/>
      <c r="AK1246" s="6"/>
      <c r="AL1246" s="14">
        <v>38358</v>
      </c>
      <c r="AM1246" s="6">
        <v>9.407</v>
      </c>
      <c r="AN1246" s="6"/>
      <c r="AO1246" s="6"/>
      <c r="AP1246" s="14">
        <v>38236</v>
      </c>
      <c r="AQ1246" s="6">
        <v>0.82879999999999998</v>
      </c>
      <c r="AT1246" s="1"/>
      <c r="AW1246" s="1">
        <f t="shared" si="259"/>
        <v>45240</v>
      </c>
      <c r="AX1246">
        <f t="shared" ca="1" si="247"/>
        <v>0.20369999999999999</v>
      </c>
      <c r="AY1246">
        <f t="shared" ca="1" si="248"/>
        <v>756.32128999999998</v>
      </c>
      <c r="AZ1246">
        <f t="shared" si="253"/>
        <v>6716.74</v>
      </c>
      <c r="BA1246" s="23">
        <f t="shared" si="249"/>
        <v>5.8457000000000002E-2</v>
      </c>
      <c r="BB1246">
        <f t="shared" ca="1" si="250"/>
        <v>151.15451583273048</v>
      </c>
      <c r="BC1246" s="15">
        <f t="shared" si="254"/>
        <v>307.67099999999999</v>
      </c>
      <c r="BD1246" s="3">
        <f t="shared" si="255"/>
        <v>2.4580000000000001E-2</v>
      </c>
      <c r="BE1246" s="3">
        <f t="shared" si="256"/>
        <v>7.5490000000000002E-2</v>
      </c>
      <c r="BF1246" s="6">
        <f t="shared" si="257"/>
        <v>0.93579999999999997</v>
      </c>
      <c r="BG1246" s="6">
        <f t="shared" si="258"/>
        <v>124.54</v>
      </c>
    </row>
    <row r="1247" spans="12:59" x14ac:dyDescent="0.2">
      <c r="L1247" s="1">
        <v>38272</v>
      </c>
      <c r="M1247">
        <v>0.35420000000000001</v>
      </c>
      <c r="P1247" s="11">
        <v>38698</v>
      </c>
      <c r="Q1247" s="59">
        <v>8.6006</v>
      </c>
      <c r="T1247" s="1">
        <v>38334</v>
      </c>
      <c r="U1247">
        <v>115.06489999999999</v>
      </c>
      <c r="X1247" s="1">
        <v>38329</v>
      </c>
      <c r="Y1247">
        <v>2.0099999999999998</v>
      </c>
      <c r="Z1247" s="9">
        <f t="shared" si="251"/>
        <v>7.8973998069109541E-5</v>
      </c>
      <c r="AA1247" s="6">
        <f t="shared" si="252"/>
        <v>114.9031121351172</v>
      </c>
      <c r="AB1247" s="6"/>
      <c r="AC1247" s="6"/>
      <c r="AD1247" s="14">
        <v>38272</v>
      </c>
      <c r="AE1247" s="6">
        <v>2.1819999999999999</v>
      </c>
      <c r="AF1247" s="6"/>
      <c r="AG1247" s="6"/>
      <c r="AH1247" s="6"/>
      <c r="AI1247" s="6"/>
      <c r="AJ1247" s="6"/>
      <c r="AK1247" s="6"/>
      <c r="AL1247" s="14">
        <v>38359</v>
      </c>
      <c r="AM1247" s="6">
        <v>9.4090000000000007</v>
      </c>
      <c r="AN1247" s="6"/>
      <c r="AO1247" s="6"/>
      <c r="AP1247" s="14">
        <v>38237</v>
      </c>
      <c r="AQ1247" s="6">
        <v>0.82579999999999998</v>
      </c>
      <c r="AT1247" s="1"/>
      <c r="AW1247" s="1">
        <f t="shared" si="259"/>
        <v>45247</v>
      </c>
      <c r="AX1247">
        <f t="shared" ca="1" si="247"/>
        <v>0.20369999999999999</v>
      </c>
      <c r="AY1247">
        <f t="shared" ca="1" si="248"/>
        <v>757.69916000000001</v>
      </c>
      <c r="AZ1247">
        <f t="shared" si="253"/>
        <v>6716.74</v>
      </c>
      <c r="BA1247" s="23">
        <f t="shared" si="249"/>
        <v>5.7200000000000001E-2</v>
      </c>
      <c r="BB1247">
        <f t="shared" ca="1" si="250"/>
        <v>151.31033350528978</v>
      </c>
      <c r="BC1247" s="15">
        <f t="shared" si="254"/>
        <v>307.67099999999999</v>
      </c>
      <c r="BD1247" s="3">
        <f t="shared" si="255"/>
        <v>2.358E-2</v>
      </c>
      <c r="BE1247" s="3">
        <f t="shared" si="256"/>
        <v>7.3349999999999999E-2</v>
      </c>
      <c r="BF1247" s="6">
        <f t="shared" si="257"/>
        <v>0.91620000000000001</v>
      </c>
      <c r="BG1247" s="6">
        <f t="shared" si="258"/>
        <v>124.54</v>
      </c>
    </row>
    <row r="1248" spans="12:59" x14ac:dyDescent="0.2">
      <c r="L1248" s="1">
        <v>38273</v>
      </c>
      <c r="M1248">
        <v>0.3518</v>
      </c>
      <c r="P1248" s="11">
        <v>38699</v>
      </c>
      <c r="Q1248" s="59">
        <v>8.6015999999999995</v>
      </c>
      <c r="T1248" s="1">
        <v>38335</v>
      </c>
      <c r="U1248">
        <v>115.13760000000001</v>
      </c>
      <c r="X1248" s="1">
        <v>38330</v>
      </c>
      <c r="Y1248">
        <v>2.0499999999999998</v>
      </c>
      <c r="Z1248" s="9">
        <f t="shared" si="251"/>
        <v>8.0529842622523162E-5</v>
      </c>
      <c r="AA1248" s="6">
        <f t="shared" si="252"/>
        <v>114.91236526465428</v>
      </c>
      <c r="AB1248" s="6"/>
      <c r="AC1248" s="6"/>
      <c r="AD1248" s="14">
        <v>38273</v>
      </c>
      <c r="AE1248" s="6">
        <v>2.1589999999999998</v>
      </c>
      <c r="AF1248" s="6"/>
      <c r="AG1248" s="6"/>
      <c r="AH1248" s="6"/>
      <c r="AI1248" s="6"/>
      <c r="AJ1248" s="6"/>
      <c r="AK1248" s="6"/>
      <c r="AL1248" s="14">
        <v>38362</v>
      </c>
      <c r="AM1248" s="6">
        <v>9.4830000000000005</v>
      </c>
      <c r="AN1248" s="6"/>
      <c r="AO1248" s="6"/>
      <c r="AP1248" s="14">
        <v>38238</v>
      </c>
      <c r="AQ1248" s="6">
        <v>0.82069999999999999</v>
      </c>
      <c r="AT1248" s="1"/>
      <c r="AW1248" s="1">
        <f t="shared" si="259"/>
        <v>45254</v>
      </c>
      <c r="AX1248">
        <f t="shared" ca="1" si="247"/>
        <v>0.20399999999999999</v>
      </c>
      <c r="AY1248">
        <f t="shared" ca="1" si="248"/>
        <v>759.42498999999998</v>
      </c>
      <c r="AZ1248">
        <f t="shared" si="253"/>
        <v>6716.74</v>
      </c>
      <c r="BA1248" s="23">
        <f t="shared" si="249"/>
        <v>5.7674000000000003E-2</v>
      </c>
      <c r="BB1248">
        <f t="shared" ca="1" si="250"/>
        <v>151.43510328516786</v>
      </c>
      <c r="BC1248" s="15">
        <f t="shared" si="254"/>
        <v>307.67099999999999</v>
      </c>
      <c r="BD1248" s="3">
        <f t="shared" si="255"/>
        <v>2.3789999999999999E-2</v>
      </c>
      <c r="BE1248" s="3">
        <f t="shared" si="256"/>
        <v>7.2739999999999999E-2</v>
      </c>
      <c r="BF1248" s="6">
        <f t="shared" si="257"/>
        <v>0.91410000000000002</v>
      </c>
      <c r="BG1248" s="6">
        <f t="shared" si="258"/>
        <v>124.54</v>
      </c>
    </row>
    <row r="1249" spans="12:59" x14ac:dyDescent="0.2">
      <c r="L1249" s="1">
        <v>38274</v>
      </c>
      <c r="M1249">
        <v>0.34860000000000002</v>
      </c>
      <c r="P1249" s="11">
        <v>38700</v>
      </c>
      <c r="Q1249" s="59">
        <v>8.6001999999999992</v>
      </c>
      <c r="T1249" s="1">
        <v>38336</v>
      </c>
      <c r="U1249">
        <v>115.2103</v>
      </c>
      <c r="X1249" s="1">
        <v>38331</v>
      </c>
      <c r="Y1249">
        <v>2.09</v>
      </c>
      <c r="Z1249" s="9">
        <f t="shared" si="251"/>
        <v>8.2085079878391198E-5</v>
      </c>
      <c r="AA1249" s="6">
        <f t="shared" si="252"/>
        <v>114.92179785533605</v>
      </c>
      <c r="AB1249" s="6"/>
      <c r="AC1249" s="6"/>
      <c r="AD1249" s="14">
        <v>38274</v>
      </c>
      <c r="AE1249" s="6">
        <v>2.1309999999999998</v>
      </c>
      <c r="AF1249" s="6"/>
      <c r="AG1249" s="6"/>
      <c r="AH1249" s="6"/>
      <c r="AI1249" s="6"/>
      <c r="AJ1249" s="6"/>
      <c r="AK1249" s="6"/>
      <c r="AL1249" s="14">
        <v>38363</v>
      </c>
      <c r="AM1249" s="6">
        <v>9.49</v>
      </c>
      <c r="AN1249" s="6"/>
      <c r="AO1249" s="6"/>
      <c r="AP1249" s="14">
        <v>38239</v>
      </c>
      <c r="AQ1249" s="6">
        <v>0.81879999999999997</v>
      </c>
      <c r="AT1249" s="1"/>
      <c r="AW1249" s="1">
        <f t="shared" si="259"/>
        <v>45261</v>
      </c>
      <c r="AX1249">
        <f t="shared" ca="1" si="247"/>
        <v>0.20480000000000001</v>
      </c>
      <c r="AY1249">
        <f t="shared" ca="1" si="248"/>
        <v>761.15479000000005</v>
      </c>
      <c r="AZ1249">
        <f t="shared" si="253"/>
        <v>6735.55</v>
      </c>
      <c r="BA1249" s="23">
        <f t="shared" si="249"/>
        <v>5.6786000000000003E-2</v>
      </c>
      <c r="BB1249">
        <f t="shared" ca="1" si="250"/>
        <v>151.59121020137661</v>
      </c>
      <c r="BC1249" s="15">
        <f t="shared" si="254"/>
        <v>307.05099999999999</v>
      </c>
      <c r="BD1249" s="3">
        <f t="shared" si="255"/>
        <v>2.2250000000000002E-2</v>
      </c>
      <c r="BE1249" s="3">
        <f t="shared" si="256"/>
        <v>7.0279999999999995E-2</v>
      </c>
      <c r="BF1249" s="6">
        <f t="shared" si="257"/>
        <v>0.91879999999999995</v>
      </c>
      <c r="BG1249" s="6">
        <f t="shared" si="258"/>
        <v>123.85</v>
      </c>
    </row>
    <row r="1250" spans="12:59" x14ac:dyDescent="0.2">
      <c r="L1250" s="1">
        <v>38275</v>
      </c>
      <c r="M1250">
        <v>0.35010000000000002</v>
      </c>
      <c r="P1250" s="11">
        <v>38701</v>
      </c>
      <c r="Q1250" s="59">
        <v>8.5884999999999998</v>
      </c>
      <c r="T1250" s="1">
        <v>38337</v>
      </c>
      <c r="U1250">
        <v>115.2831</v>
      </c>
      <c r="X1250" s="1">
        <v>38334</v>
      </c>
      <c r="Y1250">
        <v>2.1800000000000002</v>
      </c>
      <c r="Z1250" s="9">
        <f t="shared" si="251"/>
        <v>8.5582145730844772E-5</v>
      </c>
      <c r="AA1250" s="6">
        <f t="shared" si="252"/>
        <v>114.93163310938776</v>
      </c>
      <c r="AB1250" s="6"/>
      <c r="AC1250" s="6"/>
      <c r="AD1250" s="14">
        <v>38275</v>
      </c>
      <c r="AE1250" s="6">
        <v>2.1429999999999998</v>
      </c>
      <c r="AF1250" s="6"/>
      <c r="AG1250" s="6"/>
      <c r="AH1250" s="6"/>
      <c r="AI1250" s="6"/>
      <c r="AJ1250" s="6"/>
      <c r="AK1250" s="6"/>
      <c r="AL1250" s="14">
        <v>38364</v>
      </c>
      <c r="AM1250" s="6">
        <v>9.3800000000000008</v>
      </c>
      <c r="AN1250" s="6"/>
      <c r="AO1250" s="6"/>
      <c r="AP1250" s="14">
        <v>38240</v>
      </c>
      <c r="AQ1250" s="6">
        <v>0.81559999999999999</v>
      </c>
      <c r="AT1250" s="1"/>
      <c r="AW1250" s="1">
        <f t="shared" si="259"/>
        <v>45268</v>
      </c>
      <c r="AX1250">
        <f t="shared" ca="1" si="247"/>
        <v>0.20280000000000001</v>
      </c>
      <c r="AY1250">
        <f t="shared" ca="1" si="248"/>
        <v>762.88855000000001</v>
      </c>
      <c r="AZ1250">
        <f t="shared" si="253"/>
        <v>6735.55</v>
      </c>
      <c r="BA1250" s="23">
        <f t="shared" si="249"/>
        <v>5.7396000000000003E-2</v>
      </c>
      <c r="BB1250">
        <f t="shared" ca="1" si="250"/>
        <v>151.74747804044114</v>
      </c>
      <c r="BC1250" s="15">
        <f t="shared" si="254"/>
        <v>307.05099999999999</v>
      </c>
      <c r="BD1250" s="3">
        <f t="shared" si="255"/>
        <v>2.1600000000000001E-2</v>
      </c>
      <c r="BE1250" s="3">
        <f t="shared" si="256"/>
        <v>7.0039999999999991E-2</v>
      </c>
      <c r="BF1250" s="6">
        <f t="shared" si="257"/>
        <v>0.92910000000000004</v>
      </c>
      <c r="BG1250" s="6">
        <f t="shared" si="258"/>
        <v>123.85</v>
      </c>
    </row>
    <row r="1251" spans="12:59" x14ac:dyDescent="0.2">
      <c r="L1251" s="1">
        <v>38278</v>
      </c>
      <c r="M1251">
        <v>0.34949999999999998</v>
      </c>
      <c r="P1251" s="11">
        <v>38702</v>
      </c>
      <c r="Q1251" s="59">
        <v>8.5917999999999992</v>
      </c>
      <c r="T1251" s="1">
        <v>38338</v>
      </c>
      <c r="U1251">
        <v>115.3578</v>
      </c>
      <c r="X1251" s="1">
        <v>38335</v>
      </c>
      <c r="Y1251">
        <v>2.2400000000000002</v>
      </c>
      <c r="Z1251" s="9">
        <f t="shared" si="251"/>
        <v>8.7911818942520981E-5</v>
      </c>
      <c r="AA1251" s="6">
        <f t="shared" si="252"/>
        <v>114.94173695830844</v>
      </c>
      <c r="AB1251" s="6"/>
      <c r="AC1251" s="6"/>
      <c r="AD1251" s="14">
        <v>38278</v>
      </c>
      <c r="AE1251" s="6">
        <v>2.1440000000000001</v>
      </c>
      <c r="AF1251" s="6"/>
      <c r="AG1251" s="6"/>
      <c r="AH1251" s="6"/>
      <c r="AI1251" s="6"/>
      <c r="AJ1251" s="6"/>
      <c r="AK1251" s="6"/>
      <c r="AL1251" s="14">
        <v>38365</v>
      </c>
      <c r="AM1251" s="6">
        <v>9.3279999999999994</v>
      </c>
      <c r="AN1251" s="6"/>
      <c r="AO1251" s="6"/>
      <c r="AP1251" s="14">
        <v>38243</v>
      </c>
      <c r="AQ1251" s="6">
        <v>0.81579999999999997</v>
      </c>
      <c r="AT1251" s="1"/>
      <c r="AW1251" s="1">
        <f t="shared" si="259"/>
        <v>45275</v>
      </c>
      <c r="AX1251">
        <f t="shared" ca="1" si="247"/>
        <v>0.20230000000000001</v>
      </c>
      <c r="AY1251">
        <f t="shared" ca="1" si="248"/>
        <v>764.59906000000001</v>
      </c>
      <c r="AZ1251">
        <f t="shared" si="253"/>
        <v>6735.55</v>
      </c>
      <c r="BA1251" s="23">
        <f t="shared" si="249"/>
        <v>5.5399999999999998E-2</v>
      </c>
      <c r="BB1251">
        <f t="shared" ca="1" si="250"/>
        <v>151.90390696824883</v>
      </c>
      <c r="BC1251" s="15">
        <f t="shared" si="254"/>
        <v>307.05099999999999</v>
      </c>
      <c r="BD1251" s="3">
        <f t="shared" si="255"/>
        <v>1.9299999999999998E-2</v>
      </c>
      <c r="BE1251" s="3">
        <f t="shared" si="256"/>
        <v>6.6970000000000002E-2</v>
      </c>
      <c r="BF1251" s="6">
        <f t="shared" si="257"/>
        <v>0.91779999999999995</v>
      </c>
      <c r="BG1251" s="6">
        <f t="shared" si="258"/>
        <v>123.85</v>
      </c>
    </row>
    <row r="1252" spans="12:59" x14ac:dyDescent="0.2">
      <c r="L1252" s="1">
        <v>38279</v>
      </c>
      <c r="M1252">
        <v>0.34820000000000001</v>
      </c>
      <c r="P1252" s="11">
        <v>38705</v>
      </c>
      <c r="Q1252" s="59">
        <v>8.5886999999999993</v>
      </c>
      <c r="T1252" s="1">
        <v>38341</v>
      </c>
      <c r="U1252">
        <v>115.43259999999999</v>
      </c>
      <c r="X1252" s="1">
        <v>38336</v>
      </c>
      <c r="Y1252">
        <v>2.31</v>
      </c>
      <c r="Z1252" s="9">
        <f t="shared" si="251"/>
        <v>9.0628050532171045E-5</v>
      </c>
      <c r="AA1252" s="6">
        <f t="shared" si="252"/>
        <v>114.95215390385376</v>
      </c>
      <c r="AB1252" s="6"/>
      <c r="AC1252" s="6"/>
      <c r="AD1252" s="14">
        <v>38279</v>
      </c>
      <c r="AE1252" s="6">
        <v>2.1429999999999998</v>
      </c>
      <c r="AF1252" s="6"/>
      <c r="AG1252" s="6"/>
      <c r="AH1252" s="6"/>
      <c r="AI1252" s="6"/>
      <c r="AJ1252" s="6"/>
      <c r="AK1252" s="6"/>
      <c r="AL1252" s="14">
        <v>38366</v>
      </c>
      <c r="AM1252" s="6">
        <v>9.44</v>
      </c>
      <c r="AN1252" s="6"/>
      <c r="AO1252" s="6"/>
      <c r="AP1252" s="14">
        <v>38244</v>
      </c>
      <c r="AQ1252" s="6">
        <v>0.81610000000000005</v>
      </c>
      <c r="AT1252" s="1"/>
      <c r="AW1252" s="1">
        <f t="shared" si="259"/>
        <v>45282</v>
      </c>
      <c r="AX1252">
        <f t="shared" ca="1" si="247"/>
        <v>0.20569999999999999</v>
      </c>
      <c r="AY1252">
        <f t="shared" ca="1" si="248"/>
        <v>766.27264000000002</v>
      </c>
      <c r="AZ1252">
        <f t="shared" si="253"/>
        <v>6735.55</v>
      </c>
      <c r="BA1252" s="23">
        <f t="shared" si="249"/>
        <v>5.4608999999999998E-2</v>
      </c>
      <c r="BB1252">
        <f t="shared" ca="1" si="250"/>
        <v>152.06049715085805</v>
      </c>
      <c r="BC1252" s="15">
        <f t="shared" si="254"/>
        <v>307.05099999999999</v>
      </c>
      <c r="BD1252" s="3">
        <f t="shared" si="255"/>
        <v>0.02</v>
      </c>
      <c r="BE1252" s="3">
        <f t="shared" si="256"/>
        <v>6.6390000000000005E-2</v>
      </c>
      <c r="BF1252" s="6">
        <f t="shared" si="257"/>
        <v>0.90800000000000003</v>
      </c>
      <c r="BG1252" s="6">
        <f t="shared" si="258"/>
        <v>123.85</v>
      </c>
    </row>
    <row r="1253" spans="12:59" x14ac:dyDescent="0.2">
      <c r="L1253" s="1">
        <v>38280</v>
      </c>
      <c r="M1253">
        <v>0.3478</v>
      </c>
      <c r="P1253" s="11">
        <v>38706</v>
      </c>
      <c r="Q1253" s="59">
        <v>8.5915999999999997</v>
      </c>
      <c r="T1253" s="1">
        <v>38342</v>
      </c>
      <c r="U1253">
        <v>115.5074</v>
      </c>
      <c r="X1253" s="1">
        <v>38337</v>
      </c>
      <c r="Y1253">
        <v>2.2599999999999998</v>
      </c>
      <c r="Z1253" s="9">
        <f t="shared" si="251"/>
        <v>8.8688074077580836E-5</v>
      </c>
      <c r="AA1253" s="6">
        <f t="shared" si="252"/>
        <v>114.96234878899456</v>
      </c>
      <c r="AB1253" s="6"/>
      <c r="AC1253" s="6"/>
      <c r="AD1253" s="14">
        <v>38280</v>
      </c>
      <c r="AE1253" s="6">
        <v>2.1040000000000001</v>
      </c>
      <c r="AF1253" s="6"/>
      <c r="AG1253" s="6"/>
      <c r="AH1253" s="6"/>
      <c r="AI1253" s="6"/>
      <c r="AJ1253" s="6"/>
      <c r="AK1253" s="6"/>
      <c r="AL1253" s="14">
        <v>38369</v>
      </c>
      <c r="AM1253" s="6">
        <v>9.4450000000000003</v>
      </c>
      <c r="AN1253" s="6"/>
      <c r="AO1253" s="6"/>
      <c r="AP1253" s="14">
        <v>38245</v>
      </c>
      <c r="AQ1253" s="6">
        <v>0.82299999999999995</v>
      </c>
      <c r="AT1253" s="1"/>
      <c r="AW1253" s="1">
        <f t="shared" si="259"/>
        <v>45289</v>
      </c>
      <c r="AX1253">
        <f t="shared" ca="1" si="247"/>
        <v>0.20610000000000001</v>
      </c>
      <c r="AY1253">
        <f t="shared" ca="1" si="248"/>
        <v>767.61414000000002</v>
      </c>
      <c r="AZ1253">
        <f t="shared" si="253"/>
        <v>6735.55</v>
      </c>
      <c r="BA1253" s="23">
        <f t="shared" si="249"/>
        <v>5.4770000000000006E-2</v>
      </c>
      <c r="BB1253">
        <f t="shared" ca="1" si="250"/>
        <v>152.18588551210306</v>
      </c>
      <c r="BC1253" s="15">
        <f t="shared" si="254"/>
        <v>307.05099999999999</v>
      </c>
      <c r="BD1253" s="3">
        <f t="shared" si="255"/>
        <v>2.0139999999999998E-2</v>
      </c>
      <c r="BE1253" s="3">
        <f t="shared" si="256"/>
        <v>6.6349999999999992E-2</v>
      </c>
      <c r="BF1253" s="6">
        <f t="shared" si="257"/>
        <v>0.90590000000000004</v>
      </c>
      <c r="BG1253" s="6">
        <f t="shared" si="258"/>
        <v>123.85</v>
      </c>
    </row>
    <row r="1254" spans="12:59" x14ac:dyDescent="0.2">
      <c r="L1254" s="1">
        <v>38281</v>
      </c>
      <c r="M1254">
        <v>0.35020000000000001</v>
      </c>
      <c r="P1254" s="11">
        <v>38707</v>
      </c>
      <c r="Q1254" s="59">
        <v>8.5952999999999999</v>
      </c>
      <c r="T1254" s="1">
        <v>38343</v>
      </c>
      <c r="U1254">
        <v>115.5823</v>
      </c>
      <c r="X1254" s="1">
        <v>38338</v>
      </c>
      <c r="Y1254">
        <v>2.23</v>
      </c>
      <c r="Z1254" s="9">
        <f t="shared" si="251"/>
        <v>8.7523634655584104E-5</v>
      </c>
      <c r="AA1254" s="6">
        <f t="shared" si="252"/>
        <v>114.97241071160911</v>
      </c>
      <c r="AB1254" s="6"/>
      <c r="AC1254" s="6"/>
      <c r="AD1254" s="14">
        <v>38281</v>
      </c>
      <c r="AE1254" s="6">
        <v>2.0840000000000001</v>
      </c>
      <c r="AF1254" s="6"/>
      <c r="AG1254" s="6"/>
      <c r="AH1254" s="6"/>
      <c r="AI1254" s="6"/>
      <c r="AJ1254" s="6"/>
      <c r="AK1254" s="6"/>
      <c r="AL1254" s="14">
        <v>38370</v>
      </c>
      <c r="AM1254" s="6">
        <v>9.5329999999999995</v>
      </c>
      <c r="AN1254" s="6"/>
      <c r="AO1254" s="6"/>
      <c r="AP1254" s="14">
        <v>38246</v>
      </c>
      <c r="AQ1254" s="6">
        <v>0.82069999999999999</v>
      </c>
      <c r="AT1254" s="1"/>
      <c r="AW1254" s="1">
        <f t="shared" si="259"/>
        <v>45296</v>
      </c>
      <c r="AX1254">
        <f t="shared" ca="1" si="247"/>
        <v>0.2051</v>
      </c>
      <c r="AY1254">
        <f t="shared" ca="1" si="248"/>
        <v>768.95800999999994</v>
      </c>
      <c r="AZ1254">
        <f t="shared" si="253"/>
        <v>6773.27</v>
      </c>
      <c r="BA1254" s="23">
        <f t="shared" si="249"/>
        <v>5.5618999999999995E-2</v>
      </c>
      <c r="BB1254">
        <f t="shared" ca="1" si="250"/>
        <v>152.31137726799312</v>
      </c>
      <c r="BC1254" s="15">
        <f t="shared" si="254"/>
        <v>306.74599999999998</v>
      </c>
      <c r="BD1254" s="3">
        <f t="shared" si="255"/>
        <v>2.12E-2</v>
      </c>
      <c r="BE1254" s="3">
        <f t="shared" si="256"/>
        <v>6.8179999999999991E-2</v>
      </c>
      <c r="BF1254" s="6">
        <f t="shared" si="257"/>
        <v>0.91390000000000005</v>
      </c>
      <c r="BG1254" s="6">
        <f t="shared" si="258"/>
        <v>124.05</v>
      </c>
    </row>
    <row r="1255" spans="12:59" x14ac:dyDescent="0.2">
      <c r="L1255" s="1">
        <v>38282</v>
      </c>
      <c r="M1255">
        <v>0.3483</v>
      </c>
      <c r="P1255" s="11">
        <v>38708</v>
      </c>
      <c r="Q1255" s="59">
        <v>8.5968</v>
      </c>
      <c r="T1255" s="1">
        <v>38344</v>
      </c>
      <c r="U1255">
        <v>115.6572</v>
      </c>
      <c r="X1255" s="1">
        <v>38341</v>
      </c>
      <c r="Y1255">
        <v>2.2599999999999998</v>
      </c>
      <c r="Z1255" s="9">
        <f t="shared" si="251"/>
        <v>8.8688074077580836E-5</v>
      </c>
      <c r="AA1255" s="6">
        <f t="shared" si="252"/>
        <v>114.98260739328718</v>
      </c>
      <c r="AB1255" s="6"/>
      <c r="AC1255" s="6"/>
      <c r="AD1255" s="14">
        <v>38282</v>
      </c>
      <c r="AE1255" s="6">
        <v>2.093</v>
      </c>
      <c r="AF1255" s="6"/>
      <c r="AG1255" s="6"/>
      <c r="AH1255" s="6"/>
      <c r="AI1255" s="6"/>
      <c r="AJ1255" s="6"/>
      <c r="AK1255" s="6"/>
      <c r="AL1255" s="14">
        <v>38371</v>
      </c>
      <c r="AM1255" s="6">
        <v>9.4760000000000009</v>
      </c>
      <c r="AN1255" s="6"/>
      <c r="AO1255" s="6"/>
      <c r="AP1255" s="14">
        <v>38247</v>
      </c>
      <c r="AQ1255" s="6">
        <v>0.82050000000000001</v>
      </c>
      <c r="AT1255" s="1"/>
      <c r="AW1255" s="1">
        <f t="shared" si="259"/>
        <v>45303</v>
      </c>
      <c r="AX1255">
        <f t="shared" ca="1" si="247"/>
        <v>0.20599999999999999</v>
      </c>
      <c r="AY1255">
        <f t="shared" ca="1" si="248"/>
        <v>770.64111000000003</v>
      </c>
      <c r="AZ1255">
        <f t="shared" si="253"/>
        <v>6773.27</v>
      </c>
      <c r="BA1255" s="23">
        <f t="shared" si="249"/>
        <v>5.6120000000000003E-2</v>
      </c>
      <c r="BB1255">
        <f t="shared" ca="1" si="250"/>
        <v>152.46838749146841</v>
      </c>
      <c r="BC1255" s="15">
        <f t="shared" si="254"/>
        <v>306.74599999999998</v>
      </c>
      <c r="BD1255" s="3">
        <f t="shared" si="255"/>
        <v>2.0099999999999996E-2</v>
      </c>
      <c r="BE1255" s="3">
        <f t="shared" si="256"/>
        <v>6.6250000000000003E-2</v>
      </c>
      <c r="BF1255" s="6">
        <f t="shared" si="257"/>
        <v>0.91320000000000001</v>
      </c>
      <c r="BG1255" s="6">
        <f t="shared" si="258"/>
        <v>124.05</v>
      </c>
    </row>
    <row r="1256" spans="12:59" x14ac:dyDescent="0.2">
      <c r="L1256" s="1">
        <v>38285</v>
      </c>
      <c r="M1256">
        <v>0.34720000000000001</v>
      </c>
      <c r="P1256" s="11">
        <v>38709</v>
      </c>
      <c r="Q1256" s="59">
        <v>8.5959000000000003</v>
      </c>
      <c r="T1256" s="1">
        <v>38345</v>
      </c>
      <c r="U1256">
        <v>115.73220000000001</v>
      </c>
      <c r="X1256" s="1">
        <v>38342</v>
      </c>
      <c r="Y1256">
        <v>2.2400000000000002</v>
      </c>
      <c r="Z1256" s="9">
        <f t="shared" si="251"/>
        <v>8.7911818942520981E-5</v>
      </c>
      <c r="AA1256" s="6">
        <f t="shared" si="252"/>
        <v>114.99271572344988</v>
      </c>
      <c r="AB1256" s="6"/>
      <c r="AC1256" s="6"/>
      <c r="AD1256" s="14">
        <v>38285</v>
      </c>
      <c r="AE1256" s="6">
        <v>2.097</v>
      </c>
      <c r="AF1256" s="6"/>
      <c r="AG1256" s="6"/>
      <c r="AH1256" s="6"/>
      <c r="AI1256" s="6"/>
      <c r="AJ1256" s="6"/>
      <c r="AK1256" s="6"/>
      <c r="AL1256" s="14">
        <v>38372</v>
      </c>
      <c r="AM1256" s="6">
        <v>9.4819999999999993</v>
      </c>
      <c r="AN1256" s="6"/>
      <c r="AO1256" s="6"/>
      <c r="AP1256" s="14">
        <v>38250</v>
      </c>
      <c r="AQ1256" s="6">
        <v>0.82130000000000003</v>
      </c>
      <c r="AT1256" s="1"/>
      <c r="AW1256" s="1">
        <f t="shared" si="259"/>
        <v>45310</v>
      </c>
      <c r="AX1256">
        <f t="shared" ca="1" si="247"/>
        <v>0.2029</v>
      </c>
      <c r="AY1256">
        <f t="shared" ca="1" si="248"/>
        <v>772.32788000000005</v>
      </c>
      <c r="AZ1256">
        <f t="shared" si="253"/>
        <v>6773.27</v>
      </c>
      <c r="BA1256" s="23">
        <f t="shared" si="249"/>
        <v>5.7099999999999998E-2</v>
      </c>
      <c r="BB1256">
        <f t="shared" ca="1" si="250"/>
        <v>152.59411219714428</v>
      </c>
      <c r="BC1256" s="15">
        <f t="shared" si="254"/>
        <v>306.74599999999998</v>
      </c>
      <c r="BD1256" s="3">
        <f t="shared" si="255"/>
        <v>2.0799999999999999E-2</v>
      </c>
      <c r="BE1256" s="3">
        <f t="shared" si="256"/>
        <v>6.7220000000000002E-2</v>
      </c>
      <c r="BF1256" s="6">
        <f t="shared" si="257"/>
        <v>0.91759999999999997</v>
      </c>
      <c r="BG1256" s="6">
        <f t="shared" si="258"/>
        <v>124.05</v>
      </c>
    </row>
    <row r="1257" spans="12:59" x14ac:dyDescent="0.2">
      <c r="L1257" s="1">
        <v>38286</v>
      </c>
      <c r="M1257">
        <v>0.34920000000000001</v>
      </c>
      <c r="P1257" s="11">
        <v>38712</v>
      </c>
      <c r="Q1257" s="59">
        <v>8.5911000000000008</v>
      </c>
      <c r="T1257" s="1">
        <v>38348</v>
      </c>
      <c r="U1257">
        <v>115.80719999999999</v>
      </c>
      <c r="X1257" s="1">
        <v>38343</v>
      </c>
      <c r="Y1257">
        <v>2.25</v>
      </c>
      <c r="Z1257" s="9">
        <f t="shared" si="251"/>
        <v>8.8299965414151416E-5</v>
      </c>
      <c r="AA1257" s="6">
        <f t="shared" si="252"/>
        <v>115.00286957627114</v>
      </c>
      <c r="AB1257" s="6"/>
      <c r="AC1257" s="6"/>
      <c r="AD1257" s="14">
        <v>38286</v>
      </c>
      <c r="AE1257" s="6">
        <v>2.117</v>
      </c>
      <c r="AF1257" s="6"/>
      <c r="AG1257" s="6"/>
      <c r="AH1257" s="6"/>
      <c r="AI1257" s="6"/>
      <c r="AJ1257" s="6"/>
      <c r="AK1257" s="6"/>
      <c r="AL1257" s="14">
        <v>38373</v>
      </c>
      <c r="AM1257" s="6">
        <v>9.4009999999999998</v>
      </c>
      <c r="AN1257" s="6"/>
      <c r="AO1257" s="6"/>
      <c r="AP1257" s="14">
        <v>38251</v>
      </c>
      <c r="AQ1257" s="6">
        <v>0.81059999999999999</v>
      </c>
      <c r="AT1257" s="1"/>
      <c r="AW1257" s="1">
        <f t="shared" si="259"/>
        <v>45317</v>
      </c>
      <c r="AX1257">
        <f t="shared" ref="AX1257:AX1275" ca="1" si="260">IFERROR(IFERROR(INDEX($L$4:$M$6311,MATCH($AW1257,$L$4:$L$6311,0),2),INDEX($L$4:$M$6311,MATCH($AW1257-1,$L$4:$L$6311,0),2)),INDEX($L$4:$M$6311,MATCH($AW1257-2,$L$4:$L$6311,0),2))</f>
        <v>0.2036</v>
      </c>
      <c r="AY1257">
        <f t="shared" ref="AY1257:AY1275" ca="1" si="261">IFERROR(IFERROR(INDEX($T$4:$U$6311,MATCH($AW1257,$T$4:$T$6311,0),2),INDEX($T$4:$U$6311,MATCH($AW1257-1,$T$4:$T$6311,0),2)),INDEX($T$4:$U$6311,MATCH($AW1257-2,$T$4:$T$6311,0),2))</f>
        <v>774.01837</v>
      </c>
      <c r="AZ1257">
        <f t="shared" si="253"/>
        <v>6773.27</v>
      </c>
      <c r="BA1257" s="23">
        <f t="shared" si="249"/>
        <v>5.6836000000000005E-2</v>
      </c>
      <c r="BB1257">
        <f t="shared" ca="1" si="250"/>
        <v>152.75141387799599</v>
      </c>
      <c r="BC1257" s="15">
        <f t="shared" si="254"/>
        <v>306.74599999999998</v>
      </c>
      <c r="BD1257" s="3">
        <f t="shared" si="255"/>
        <v>2.1589999999999998E-2</v>
      </c>
      <c r="BE1257" s="3">
        <f t="shared" si="256"/>
        <v>6.878999999999999E-2</v>
      </c>
      <c r="BF1257" s="6">
        <f t="shared" si="257"/>
        <v>0.9214</v>
      </c>
      <c r="BG1257" s="6">
        <f t="shared" si="258"/>
        <v>124.05</v>
      </c>
    </row>
    <row r="1258" spans="12:59" x14ac:dyDescent="0.2">
      <c r="L1258" s="1">
        <v>38287</v>
      </c>
      <c r="M1258">
        <v>0.34949999999999998</v>
      </c>
      <c r="P1258" s="11">
        <v>38713</v>
      </c>
      <c r="Q1258" s="59">
        <v>8.5893999999999995</v>
      </c>
      <c r="T1258" s="1">
        <v>38349</v>
      </c>
      <c r="U1258">
        <v>115.8823</v>
      </c>
      <c r="X1258" s="1">
        <v>38344</v>
      </c>
      <c r="Y1258">
        <v>2.34</v>
      </c>
      <c r="Z1258" s="9">
        <f t="shared" si="251"/>
        <v>9.1791583180178549E-5</v>
      </c>
      <c r="AA1258" s="6">
        <f t="shared" si="252"/>
        <v>115.01342587173981</v>
      </c>
      <c r="AB1258" s="6"/>
      <c r="AC1258" s="6"/>
      <c r="AD1258" s="14">
        <v>38287</v>
      </c>
      <c r="AE1258" s="6">
        <v>2.2069999999999999</v>
      </c>
      <c r="AF1258" s="6"/>
      <c r="AG1258" s="6"/>
      <c r="AH1258" s="6"/>
      <c r="AI1258" s="6"/>
      <c r="AJ1258" s="6"/>
      <c r="AK1258" s="6"/>
      <c r="AL1258" s="14">
        <v>38376</v>
      </c>
      <c r="AM1258" s="6">
        <v>9.3480000000000008</v>
      </c>
      <c r="AN1258" s="6"/>
      <c r="AO1258" s="6"/>
      <c r="AP1258" s="14">
        <v>38252</v>
      </c>
      <c r="AQ1258" s="6">
        <v>0.81530000000000002</v>
      </c>
      <c r="AT1258" s="1"/>
      <c r="AW1258" s="1">
        <f t="shared" si="259"/>
        <v>45324</v>
      </c>
      <c r="AX1258">
        <f t="shared" ca="1" si="260"/>
        <v>0.20119999999999999</v>
      </c>
      <c r="AY1258">
        <f t="shared" ca="1" si="261"/>
        <v>775.68499999999995</v>
      </c>
      <c r="AZ1258">
        <f t="shared" si="253"/>
        <v>6801.72</v>
      </c>
      <c r="BA1258" s="23">
        <f t="shared" si="249"/>
        <v>5.6901E-2</v>
      </c>
      <c r="BB1258">
        <f t="shared" ca="1" si="250"/>
        <v>152.90887771332689</v>
      </c>
      <c r="BC1258" s="15">
        <f t="shared" si="254"/>
        <v>308.41699999999997</v>
      </c>
      <c r="BD1258" s="3">
        <f t="shared" si="255"/>
        <v>2.0619999999999999E-2</v>
      </c>
      <c r="BE1258" s="3">
        <f t="shared" si="256"/>
        <v>6.8379999999999996E-2</v>
      </c>
      <c r="BF1258" s="6">
        <f t="shared" si="257"/>
        <v>0.92689999999999995</v>
      </c>
      <c r="BG1258" s="6">
        <f t="shared" si="258"/>
        <v>123.6</v>
      </c>
    </row>
    <row r="1259" spans="12:59" x14ac:dyDescent="0.2">
      <c r="L1259" s="1">
        <v>38288</v>
      </c>
      <c r="M1259">
        <v>0.34949999999999998</v>
      </c>
      <c r="P1259" s="11">
        <v>38714</v>
      </c>
      <c r="Q1259" s="59">
        <v>8.5886999999999993</v>
      </c>
      <c r="T1259" s="1">
        <v>38350</v>
      </c>
      <c r="U1259">
        <v>115.95740000000001</v>
      </c>
      <c r="X1259" s="1">
        <v>38345</v>
      </c>
      <c r="Y1259">
        <v>2.27</v>
      </c>
      <c r="Z1259" s="9">
        <f t="shared" si="251"/>
        <v>8.9076144940358759E-5</v>
      </c>
      <c r="AA1259" s="6">
        <f t="shared" si="252"/>
        <v>115.02367082433285</v>
      </c>
      <c r="AB1259" s="6"/>
      <c r="AC1259" s="6"/>
      <c r="AD1259" s="14">
        <v>38288</v>
      </c>
      <c r="AE1259" s="6">
        <v>2.137</v>
      </c>
      <c r="AF1259" s="6"/>
      <c r="AG1259" s="6"/>
      <c r="AH1259" s="6"/>
      <c r="AI1259" s="6"/>
      <c r="AJ1259" s="6"/>
      <c r="AK1259" s="6"/>
      <c r="AL1259" s="14">
        <v>38377</v>
      </c>
      <c r="AM1259" s="6">
        <v>9.3019999999999996</v>
      </c>
      <c r="AN1259" s="6"/>
      <c r="AO1259" s="6"/>
      <c r="AP1259" s="14">
        <v>38253</v>
      </c>
      <c r="AQ1259" s="6">
        <v>0.81489999999999996</v>
      </c>
      <c r="AT1259" s="1"/>
      <c r="AW1259" s="1">
        <f t="shared" si="259"/>
        <v>45331</v>
      </c>
      <c r="AX1259">
        <f t="shared" ca="1" si="260"/>
        <v>0.20180000000000001</v>
      </c>
      <c r="AY1259">
        <f t="shared" ca="1" si="261"/>
        <v>777.31384000000003</v>
      </c>
      <c r="AZ1259">
        <f t="shared" si="253"/>
        <v>6801.72</v>
      </c>
      <c r="BA1259" s="23">
        <f t="shared" si="249"/>
        <v>5.6791999999999995E-2</v>
      </c>
      <c r="BB1259">
        <f t="shared" ca="1" si="250"/>
        <v>153.06650387029407</v>
      </c>
      <c r="BC1259" s="15">
        <f t="shared" si="254"/>
        <v>308.41699999999997</v>
      </c>
      <c r="BD1259" s="3">
        <f t="shared" si="255"/>
        <v>2.181E-2</v>
      </c>
      <c r="BE1259" s="3">
        <f t="shared" si="256"/>
        <v>6.8710000000000007E-2</v>
      </c>
      <c r="BF1259" s="6">
        <f t="shared" si="257"/>
        <v>0.92730000000000001</v>
      </c>
      <c r="BG1259" s="6">
        <f t="shared" si="258"/>
        <v>123.6</v>
      </c>
    </row>
    <row r="1260" spans="12:59" x14ac:dyDescent="0.2">
      <c r="L1260" s="1">
        <v>38289</v>
      </c>
      <c r="M1260">
        <v>0.3498</v>
      </c>
      <c r="P1260" s="11">
        <v>38715</v>
      </c>
      <c r="Q1260" s="59">
        <v>8.5882000000000005</v>
      </c>
      <c r="T1260" s="1">
        <v>38351</v>
      </c>
      <c r="U1260">
        <v>116.0326</v>
      </c>
      <c r="X1260" s="1">
        <v>38348</v>
      </c>
      <c r="Y1260">
        <v>2.2400000000000002</v>
      </c>
      <c r="Z1260" s="9">
        <f t="shared" si="251"/>
        <v>8.7911818942520981E-5</v>
      </c>
      <c r="AA1260" s="6">
        <f t="shared" si="252"/>
        <v>115.03378276445646</v>
      </c>
      <c r="AB1260" s="6"/>
      <c r="AC1260" s="6"/>
      <c r="AD1260" s="14">
        <v>38289</v>
      </c>
      <c r="AE1260" s="6">
        <v>2.1360000000000001</v>
      </c>
      <c r="AF1260" s="6"/>
      <c r="AG1260" s="6"/>
      <c r="AH1260" s="6"/>
      <c r="AI1260" s="6"/>
      <c r="AJ1260" s="6"/>
      <c r="AK1260" s="6"/>
      <c r="AL1260" s="14">
        <v>38378</v>
      </c>
      <c r="AM1260" s="6">
        <v>9.2579999999999991</v>
      </c>
      <c r="AN1260" s="6"/>
      <c r="AO1260" s="6"/>
      <c r="AP1260" s="14">
        <v>38254</v>
      </c>
      <c r="AQ1260" s="6">
        <v>0.81469999999999998</v>
      </c>
      <c r="AT1260" s="1"/>
      <c r="AW1260" s="1">
        <f t="shared" si="259"/>
        <v>45338</v>
      </c>
      <c r="AX1260">
        <f t="shared" ca="1" si="260"/>
        <v>0.2014</v>
      </c>
      <c r="AY1260">
        <f t="shared" ca="1" si="261"/>
        <v>778.29278999999997</v>
      </c>
      <c r="AZ1260">
        <f t="shared" si="253"/>
        <v>6801.72</v>
      </c>
      <c r="BA1260" s="23">
        <f t="shared" si="249"/>
        <v>5.7008999999999997E-2</v>
      </c>
      <c r="BB1260">
        <f t="shared" ca="1" si="250"/>
        <v>153.22429251622677</v>
      </c>
      <c r="BC1260" s="15">
        <f t="shared" si="254"/>
        <v>308.41699999999997</v>
      </c>
      <c r="BD1260" s="3">
        <f t="shared" si="255"/>
        <v>2.198E-2</v>
      </c>
      <c r="BE1260" s="3">
        <f t="shared" si="256"/>
        <v>6.8819999999999992E-2</v>
      </c>
      <c r="BF1260" s="6">
        <f t="shared" si="257"/>
        <v>0.92789999999999995</v>
      </c>
      <c r="BG1260" s="6">
        <f t="shared" si="258"/>
        <v>123.6</v>
      </c>
    </row>
    <row r="1261" spans="12:59" x14ac:dyDescent="0.2">
      <c r="L1261" s="1">
        <v>38292</v>
      </c>
      <c r="M1261">
        <v>0.35039999999999999</v>
      </c>
      <c r="P1261" s="11">
        <v>38719</v>
      </c>
      <c r="Q1261" s="59">
        <v>8.5900999999999996</v>
      </c>
      <c r="T1261" s="1">
        <v>38352</v>
      </c>
      <c r="U1261">
        <v>116.1078</v>
      </c>
      <c r="X1261" s="1">
        <v>38349</v>
      </c>
      <c r="Y1261">
        <v>2.2400000000000002</v>
      </c>
      <c r="Z1261" s="9">
        <f t="shared" si="251"/>
        <v>8.7911818942520981E-5</v>
      </c>
      <c r="AA1261" s="6">
        <f t="shared" si="252"/>
        <v>115.04389559353912</v>
      </c>
      <c r="AB1261" s="6"/>
      <c r="AC1261" s="6"/>
      <c r="AD1261" s="14">
        <v>38292</v>
      </c>
      <c r="AE1261" s="6">
        <v>2.1720000000000002</v>
      </c>
      <c r="AF1261" s="6"/>
      <c r="AG1261" s="6"/>
      <c r="AH1261" s="6"/>
      <c r="AI1261" s="6"/>
      <c r="AJ1261" s="6"/>
      <c r="AK1261" s="6"/>
      <c r="AL1261" s="14">
        <v>38379</v>
      </c>
      <c r="AM1261" s="6">
        <v>9.3030000000000008</v>
      </c>
      <c r="AN1261" s="6"/>
      <c r="AO1261" s="6"/>
      <c r="AP1261" s="14">
        <v>38257</v>
      </c>
      <c r="AQ1261" s="6">
        <v>0.81340000000000001</v>
      </c>
      <c r="AT1261" s="1"/>
      <c r="AW1261" s="1">
        <f t="shared" si="259"/>
        <v>45345</v>
      </c>
      <c r="AX1261">
        <f t="shared" ca="1" si="260"/>
        <v>0.20019999999999999</v>
      </c>
      <c r="AY1261">
        <f t="shared" ca="1" si="261"/>
        <v>779.92711999999995</v>
      </c>
      <c r="AZ1261">
        <f t="shared" si="253"/>
        <v>6801.72</v>
      </c>
      <c r="BA1261" s="23">
        <f t="shared" si="249"/>
        <v>5.7328999999999998E-2</v>
      </c>
      <c r="BB1261">
        <f t="shared" ca="1" si="250"/>
        <v>153.3506405375835</v>
      </c>
      <c r="BC1261" s="15">
        <f t="shared" si="254"/>
        <v>308.41699999999997</v>
      </c>
      <c r="BD1261" s="3">
        <f t="shared" si="255"/>
        <v>2.1720000000000003E-2</v>
      </c>
      <c r="BE1261" s="3">
        <f t="shared" si="256"/>
        <v>6.8260000000000001E-2</v>
      </c>
      <c r="BF1261" s="6">
        <f t="shared" si="257"/>
        <v>0.92410000000000003</v>
      </c>
      <c r="BG1261" s="6">
        <f t="shared" si="258"/>
        <v>123.6</v>
      </c>
    </row>
    <row r="1262" spans="12:59" x14ac:dyDescent="0.2">
      <c r="L1262" s="1">
        <v>38293</v>
      </c>
      <c r="M1262">
        <v>0.35039999999999999</v>
      </c>
      <c r="P1262" s="11">
        <v>38720</v>
      </c>
      <c r="Q1262" s="59">
        <v>8.5881000000000007</v>
      </c>
      <c r="T1262" s="1">
        <v>38355</v>
      </c>
      <c r="U1262">
        <v>116.1832</v>
      </c>
      <c r="X1262" s="1">
        <v>38350</v>
      </c>
      <c r="Y1262">
        <v>2.23</v>
      </c>
      <c r="Z1262" s="9">
        <f t="shared" si="251"/>
        <v>8.7523634655584104E-5</v>
      </c>
      <c r="AA1262" s="6">
        <f t="shared" si="252"/>
        <v>115.05396465342641</v>
      </c>
      <c r="AB1262" s="6"/>
      <c r="AC1262" s="6"/>
      <c r="AD1262" s="14">
        <v>38293</v>
      </c>
      <c r="AE1262" s="6">
        <v>2.1030000000000002</v>
      </c>
      <c r="AF1262" s="6"/>
      <c r="AG1262" s="6"/>
      <c r="AH1262" s="6"/>
      <c r="AI1262" s="6"/>
      <c r="AJ1262" s="6"/>
      <c r="AK1262" s="6"/>
      <c r="AL1262" s="14">
        <v>38380</v>
      </c>
      <c r="AM1262" s="6">
        <v>9.2769999999999992</v>
      </c>
      <c r="AN1262" s="6"/>
      <c r="AO1262" s="6"/>
      <c r="AP1262" s="14">
        <v>38258</v>
      </c>
      <c r="AQ1262" s="6">
        <v>0.81120000000000003</v>
      </c>
      <c r="AT1262" s="1"/>
      <c r="AW1262" s="1">
        <f t="shared" si="259"/>
        <v>45352</v>
      </c>
      <c r="AX1262">
        <f t="shared" ca="1" si="260"/>
        <v>0.20180000000000001</v>
      </c>
      <c r="AY1262">
        <f t="shared" ca="1" si="261"/>
        <v>781.56482000000005</v>
      </c>
      <c r="AZ1262">
        <f t="shared" si="253"/>
        <v>6858.17</v>
      </c>
      <c r="BA1262" s="23">
        <f t="shared" si="249"/>
        <v>5.7599999999999998E-2</v>
      </c>
      <c r="BB1262">
        <f t="shared" ca="1" si="250"/>
        <v>153.50872208587472</v>
      </c>
      <c r="BC1262" s="15">
        <f t="shared" si="254"/>
        <v>310.32600000000002</v>
      </c>
      <c r="BD1262" s="3">
        <f t="shared" si="255"/>
        <v>2.1110000000000004E-2</v>
      </c>
      <c r="BE1262" s="3">
        <f t="shared" si="256"/>
        <v>6.8059999999999996E-2</v>
      </c>
      <c r="BF1262" s="6">
        <f t="shared" si="257"/>
        <v>0.92269999999999996</v>
      </c>
      <c r="BG1262" s="6">
        <f t="shared" si="258"/>
        <v>124.37</v>
      </c>
    </row>
    <row r="1263" spans="12:59" x14ac:dyDescent="0.2">
      <c r="L1263" s="1">
        <v>38294</v>
      </c>
      <c r="M1263">
        <v>0.35349999999999998</v>
      </c>
      <c r="P1263" s="11">
        <v>38721</v>
      </c>
      <c r="Q1263" s="59">
        <v>8.5858000000000008</v>
      </c>
      <c r="T1263" s="1">
        <v>38356</v>
      </c>
      <c r="U1263">
        <v>116.2585</v>
      </c>
      <c r="X1263" s="1">
        <v>38351</v>
      </c>
      <c r="Y1263">
        <v>2.2400000000000002</v>
      </c>
      <c r="Z1263" s="9">
        <f t="shared" si="251"/>
        <v>8.7911818942520981E-5</v>
      </c>
      <c r="AA1263" s="6">
        <f t="shared" si="252"/>
        <v>115.06407925673564</v>
      </c>
      <c r="AB1263" s="6"/>
      <c r="AC1263" s="6"/>
      <c r="AD1263" s="14">
        <v>38294</v>
      </c>
      <c r="AE1263" s="6">
        <v>2.0880000000000001</v>
      </c>
      <c r="AF1263" s="6"/>
      <c r="AG1263" s="6"/>
      <c r="AH1263" s="6"/>
      <c r="AI1263" s="6"/>
      <c r="AJ1263" s="6"/>
      <c r="AK1263" s="6"/>
      <c r="AL1263" s="14">
        <v>38383</v>
      </c>
      <c r="AM1263" s="6">
        <v>9.2379999999999995</v>
      </c>
      <c r="AN1263" s="6"/>
      <c r="AO1263" s="6"/>
      <c r="AP1263" s="14">
        <v>38259</v>
      </c>
      <c r="AQ1263" s="6">
        <v>0.81079999999999997</v>
      </c>
      <c r="AT1263" s="1"/>
      <c r="AW1263" s="1">
        <f t="shared" si="259"/>
        <v>45359</v>
      </c>
      <c r="AX1263">
        <f t="shared" ca="1" si="260"/>
        <v>0.20069999999999999</v>
      </c>
      <c r="AY1263">
        <f t="shared" ca="1" si="261"/>
        <v>783.20599000000004</v>
      </c>
      <c r="AZ1263">
        <f t="shared" si="253"/>
        <v>6858.17</v>
      </c>
      <c r="BA1263" s="23">
        <f t="shared" si="249"/>
        <v>5.7775999999999994E-2</v>
      </c>
      <c r="BB1263">
        <f t="shared" ca="1" si="250"/>
        <v>153.6669665925717</v>
      </c>
      <c r="BC1263" s="15">
        <f t="shared" si="254"/>
        <v>310.32600000000002</v>
      </c>
      <c r="BD1263" s="3">
        <f t="shared" si="255"/>
        <v>2.0539999999999999E-2</v>
      </c>
      <c r="BE1263" s="3">
        <f t="shared" si="256"/>
        <v>6.785999999999999E-2</v>
      </c>
      <c r="BF1263" s="6">
        <f t="shared" si="257"/>
        <v>0.91420000000000001</v>
      </c>
      <c r="BG1263" s="6">
        <f t="shared" si="258"/>
        <v>124.37</v>
      </c>
    </row>
    <row r="1264" spans="12:59" x14ac:dyDescent="0.2">
      <c r="L1264" s="1">
        <v>38295</v>
      </c>
      <c r="M1264">
        <v>0.35489999999999999</v>
      </c>
      <c r="P1264" s="11">
        <v>38722</v>
      </c>
      <c r="Q1264" s="59">
        <v>8.5810999999999993</v>
      </c>
      <c r="T1264" s="1">
        <v>38357</v>
      </c>
      <c r="U1264">
        <v>116.3338</v>
      </c>
      <c r="X1264" s="1">
        <v>38352</v>
      </c>
      <c r="Y1264">
        <v>1.97</v>
      </c>
      <c r="Z1264" s="9">
        <f t="shared" si="251"/>
        <v>7.7417545742530791E-5</v>
      </c>
      <c r="AA1264" s="6">
        <f t="shared" si="252"/>
        <v>115.07298723535482</v>
      </c>
      <c r="AB1264" s="6"/>
      <c r="AC1264" s="6"/>
      <c r="AD1264" s="14">
        <v>38295</v>
      </c>
      <c r="AE1264" s="6">
        <v>2.1190000000000002</v>
      </c>
      <c r="AF1264" s="6"/>
      <c r="AG1264" s="6"/>
      <c r="AH1264" s="6"/>
      <c r="AI1264" s="6"/>
      <c r="AJ1264" s="6"/>
      <c r="AK1264" s="6"/>
      <c r="AL1264" s="14">
        <v>38384</v>
      </c>
      <c r="AM1264" s="6">
        <v>9.2360000000000007</v>
      </c>
      <c r="AN1264" s="6"/>
      <c r="AO1264" s="6"/>
      <c r="AP1264" s="14">
        <v>38260</v>
      </c>
      <c r="AQ1264" s="6">
        <v>0.80410000000000004</v>
      </c>
      <c r="AT1264" s="1"/>
      <c r="AW1264" s="1">
        <f t="shared" si="259"/>
        <v>45366</v>
      </c>
      <c r="AX1264">
        <f t="shared" ca="1" si="260"/>
        <v>0.20019999999999999</v>
      </c>
      <c r="AY1264">
        <f t="shared" ca="1" si="261"/>
        <v>784.85064999999997</v>
      </c>
      <c r="AZ1264">
        <f t="shared" si="253"/>
        <v>6858.17</v>
      </c>
      <c r="BA1264" s="23">
        <f t="shared" si="249"/>
        <v>5.8501999999999998E-2</v>
      </c>
      <c r="BB1264">
        <f t="shared" ca="1" si="250"/>
        <v>153.8253742256602</v>
      </c>
      <c r="BC1264" s="15">
        <f t="shared" si="254"/>
        <v>310.32600000000002</v>
      </c>
      <c r="BD1264" s="3">
        <f t="shared" si="255"/>
        <v>2.2250000000000002E-2</v>
      </c>
      <c r="BE1264" s="3">
        <f t="shared" si="256"/>
        <v>6.9040000000000004E-2</v>
      </c>
      <c r="BF1264" s="6">
        <f t="shared" si="257"/>
        <v>0.91839999999999999</v>
      </c>
      <c r="BG1264" s="6">
        <f t="shared" si="258"/>
        <v>124.37</v>
      </c>
    </row>
    <row r="1265" spans="12:59" x14ac:dyDescent="0.2">
      <c r="L1265" s="1">
        <v>38296</v>
      </c>
      <c r="M1265">
        <v>0.35470000000000002</v>
      </c>
      <c r="P1265" s="11">
        <v>38723</v>
      </c>
      <c r="Q1265" s="59">
        <v>8.5798000000000005</v>
      </c>
      <c r="T1265" s="1">
        <v>38358</v>
      </c>
      <c r="U1265">
        <v>116.4092</v>
      </c>
      <c r="X1265" s="1">
        <v>38355</v>
      </c>
      <c r="Y1265">
        <v>2.31</v>
      </c>
      <c r="Z1265" s="9">
        <f t="shared" si="251"/>
        <v>9.0628050532171045E-5</v>
      </c>
      <c r="AA1265" s="6">
        <f t="shared" si="252"/>
        <v>115.08341607585687</v>
      </c>
      <c r="AB1265" s="6"/>
      <c r="AC1265" s="6"/>
      <c r="AD1265" s="14">
        <v>38296</v>
      </c>
      <c r="AE1265" s="6">
        <v>2.1819999999999999</v>
      </c>
      <c r="AF1265" s="6"/>
      <c r="AG1265" s="6"/>
      <c r="AH1265" s="6"/>
      <c r="AI1265" s="6"/>
      <c r="AJ1265" s="6"/>
      <c r="AK1265" s="6"/>
      <c r="AL1265" s="14">
        <v>38385</v>
      </c>
      <c r="AM1265" s="6">
        <v>9.3140000000000001</v>
      </c>
      <c r="AN1265" s="6"/>
      <c r="AO1265" s="6"/>
      <c r="AP1265" s="14">
        <v>38261</v>
      </c>
      <c r="AQ1265" s="6">
        <v>0.80559999999999998</v>
      </c>
      <c r="AT1265" s="1"/>
      <c r="AW1265" s="1">
        <f t="shared" si="259"/>
        <v>45373</v>
      </c>
      <c r="AX1265">
        <f t="shared" ca="1" si="260"/>
        <v>0.2</v>
      </c>
      <c r="AY1265">
        <f t="shared" ca="1" si="261"/>
        <v>786.47040000000004</v>
      </c>
      <c r="AZ1265">
        <f t="shared" si="253"/>
        <v>6858.17</v>
      </c>
      <c r="BA1265" s="23">
        <f t="shared" si="249"/>
        <v>5.9038000000000007E-2</v>
      </c>
      <c r="BB1265">
        <f t="shared" ca="1" si="250"/>
        <v>153.98394515329909</v>
      </c>
      <c r="BC1265" s="15">
        <f t="shared" si="254"/>
        <v>310.32600000000002</v>
      </c>
      <c r="BD1265" s="3">
        <f t="shared" si="255"/>
        <v>2.1409999999999998E-2</v>
      </c>
      <c r="BE1265" s="3">
        <f t="shared" si="256"/>
        <v>6.7779999999999993E-2</v>
      </c>
      <c r="BF1265" s="6">
        <f t="shared" si="257"/>
        <v>0.92520000000000002</v>
      </c>
      <c r="BG1265" s="6">
        <f t="shared" si="258"/>
        <v>124.37</v>
      </c>
    </row>
    <row r="1266" spans="12:59" x14ac:dyDescent="0.2">
      <c r="L1266" s="1">
        <v>38299</v>
      </c>
      <c r="M1266">
        <v>0.35249999999999998</v>
      </c>
      <c r="P1266" s="11">
        <v>38727</v>
      </c>
      <c r="Q1266" s="59">
        <v>8.5553000000000008</v>
      </c>
      <c r="T1266" s="1">
        <v>38359</v>
      </c>
      <c r="U1266">
        <v>116.4847</v>
      </c>
      <c r="X1266" s="1">
        <v>38356</v>
      </c>
      <c r="Y1266">
        <v>2.25</v>
      </c>
      <c r="Z1266" s="9">
        <f t="shared" si="251"/>
        <v>8.8299965414151416E-5</v>
      </c>
      <c r="AA1266" s="6">
        <f t="shared" si="252"/>
        <v>115.09357793751612</v>
      </c>
      <c r="AB1266" s="6"/>
      <c r="AC1266" s="6"/>
      <c r="AD1266" s="14">
        <v>38299</v>
      </c>
      <c r="AE1266" s="6">
        <v>2.2029999999999998</v>
      </c>
      <c r="AF1266" s="6"/>
      <c r="AG1266" s="6"/>
      <c r="AH1266" s="6"/>
      <c r="AI1266" s="6"/>
      <c r="AJ1266" s="6"/>
      <c r="AK1266" s="6"/>
      <c r="AL1266" s="14">
        <v>38386</v>
      </c>
      <c r="AM1266" s="6">
        <v>9.2959999999999994</v>
      </c>
      <c r="AN1266" s="6"/>
      <c r="AO1266" s="6"/>
      <c r="AP1266" s="14">
        <v>38264</v>
      </c>
      <c r="AQ1266" s="6">
        <v>0.81389999999999996</v>
      </c>
      <c r="AT1266" s="1"/>
      <c r="AW1266" s="1">
        <f t="shared" si="259"/>
        <v>45380</v>
      </c>
      <c r="AX1266">
        <f t="shared" ca="1" si="260"/>
        <v>0.19939999999999999</v>
      </c>
      <c r="AY1266">
        <f t="shared" ca="1" si="261"/>
        <v>787.73455999999999</v>
      </c>
      <c r="AZ1266">
        <f t="shared" si="253"/>
        <v>6858.17</v>
      </c>
      <c r="BA1266" s="23">
        <f t="shared" si="249"/>
        <v>5.8910999999999998E-2</v>
      </c>
      <c r="BB1266">
        <f t="shared" ca="1" si="250"/>
        <v>154.14267954382063</v>
      </c>
      <c r="BC1266" s="15">
        <f t="shared" si="254"/>
        <v>310.32600000000002</v>
      </c>
      <c r="BD1266" s="3">
        <f t="shared" si="255"/>
        <v>2.1330000000000002E-2</v>
      </c>
      <c r="BE1266" s="3">
        <f t="shared" si="256"/>
        <v>6.7799999999999999E-2</v>
      </c>
      <c r="BF1266" s="6">
        <f t="shared" si="257"/>
        <v>0.92679999999999996</v>
      </c>
      <c r="BG1266" s="6">
        <f t="shared" si="258"/>
        <v>124.37</v>
      </c>
    </row>
    <row r="1267" spans="12:59" x14ac:dyDescent="0.2">
      <c r="L1267" s="1">
        <v>38300</v>
      </c>
      <c r="M1267">
        <v>0.35349999999999998</v>
      </c>
      <c r="P1267" s="11">
        <v>38728</v>
      </c>
      <c r="Q1267" s="59">
        <v>8.5535999999999994</v>
      </c>
      <c r="T1267" s="1">
        <v>38362</v>
      </c>
      <c r="U1267">
        <v>116.56019999999999</v>
      </c>
      <c r="X1267" s="1">
        <v>38357</v>
      </c>
      <c r="Y1267">
        <v>2.25</v>
      </c>
      <c r="Z1267" s="9">
        <f t="shared" si="251"/>
        <v>8.8299965414151416E-5</v>
      </c>
      <c r="AA1267" s="6">
        <f t="shared" si="252"/>
        <v>115.10374069646738</v>
      </c>
      <c r="AB1267" s="6"/>
      <c r="AC1267" s="6"/>
      <c r="AD1267" s="14">
        <v>38300</v>
      </c>
      <c r="AE1267" s="6">
        <v>2.2080000000000002</v>
      </c>
      <c r="AF1267" s="6"/>
      <c r="AG1267" s="6"/>
      <c r="AH1267" s="6"/>
      <c r="AI1267" s="6"/>
      <c r="AJ1267" s="6"/>
      <c r="AK1267" s="6"/>
      <c r="AL1267" s="14">
        <v>38387</v>
      </c>
      <c r="AM1267" s="6">
        <v>9.093</v>
      </c>
      <c r="AN1267" s="6"/>
      <c r="AO1267" s="6"/>
      <c r="AP1267" s="14">
        <v>38265</v>
      </c>
      <c r="AQ1267" s="6">
        <v>0.81220000000000003</v>
      </c>
      <c r="AT1267" s="1"/>
      <c r="AW1267" s="1">
        <f t="shared" si="259"/>
        <v>45387</v>
      </c>
      <c r="AX1267">
        <f t="shared" ca="1" si="260"/>
        <v>0.19739999999999999</v>
      </c>
      <c r="AY1267">
        <f t="shared" ca="1" si="261"/>
        <v>789.31768999999997</v>
      </c>
      <c r="AZ1267">
        <f t="shared" si="253"/>
        <v>6869.14</v>
      </c>
      <c r="BA1267" s="23">
        <f t="shared" si="249"/>
        <v>5.9837999999999995E-2</v>
      </c>
      <c r="BB1267">
        <f t="shared" ca="1" si="250"/>
        <v>154.30157756573055</v>
      </c>
      <c r="BC1267" s="15">
        <f t="shared" si="254"/>
        <v>312.33199999999999</v>
      </c>
      <c r="BD1267" s="3">
        <f t="shared" si="255"/>
        <v>2.2949999999999998E-2</v>
      </c>
      <c r="BE1267" s="3">
        <f t="shared" si="256"/>
        <v>6.9560000000000011E-2</v>
      </c>
      <c r="BF1267" s="6">
        <f t="shared" si="257"/>
        <v>0.92279999999999995</v>
      </c>
      <c r="BG1267" s="6">
        <f t="shared" si="258"/>
        <v>125.31</v>
      </c>
    </row>
    <row r="1268" spans="12:59" x14ac:dyDescent="0.2">
      <c r="L1268" s="1">
        <v>38301</v>
      </c>
      <c r="M1268">
        <v>0.35399999999999998</v>
      </c>
      <c r="P1268" s="11">
        <v>38730</v>
      </c>
      <c r="Q1268" s="59">
        <v>8.5500000000000007</v>
      </c>
      <c r="T1268" s="1">
        <v>38363</v>
      </c>
      <c r="U1268">
        <v>116.6358</v>
      </c>
      <c r="X1268" s="1">
        <v>38358</v>
      </c>
      <c r="Y1268">
        <v>2.25</v>
      </c>
      <c r="Z1268" s="9">
        <f t="shared" si="251"/>
        <v>8.8299965414151416E-5</v>
      </c>
      <c r="AA1268" s="6">
        <f t="shared" si="252"/>
        <v>115.11390435278992</v>
      </c>
      <c r="AB1268" s="6"/>
      <c r="AC1268" s="6"/>
      <c r="AD1268" s="14">
        <v>38301</v>
      </c>
      <c r="AE1268" s="6">
        <v>2.2130000000000001</v>
      </c>
      <c r="AF1268" s="6"/>
      <c r="AG1268" s="6"/>
      <c r="AH1268" s="6"/>
      <c r="AI1268" s="6"/>
      <c r="AJ1268" s="6"/>
      <c r="AK1268" s="6"/>
      <c r="AL1268" s="14">
        <v>38390</v>
      </c>
      <c r="AM1268" s="6">
        <v>8.9979999999999993</v>
      </c>
      <c r="AN1268" s="6"/>
      <c r="AO1268" s="6"/>
      <c r="AP1268" s="14">
        <v>38266</v>
      </c>
      <c r="AQ1268" s="6">
        <v>0.81379999999999997</v>
      </c>
      <c r="AT1268" s="1"/>
      <c r="AW1268" s="1">
        <f t="shared" si="259"/>
        <v>45394</v>
      </c>
      <c r="AX1268">
        <f t="shared" ca="1" si="260"/>
        <v>0.19539999999999999</v>
      </c>
      <c r="AY1268">
        <f t="shared" ca="1" si="261"/>
        <v>790.90399000000002</v>
      </c>
      <c r="AZ1268">
        <f t="shared" si="253"/>
        <v>6869.14</v>
      </c>
      <c r="BA1268" s="23">
        <f t="shared" si="249"/>
        <v>6.0141E-2</v>
      </c>
      <c r="BB1268">
        <f t="shared" ca="1" si="250"/>
        <v>154.46063938770831</v>
      </c>
      <c r="BC1268" s="15">
        <f t="shared" si="254"/>
        <v>312.33199999999999</v>
      </c>
      <c r="BD1268" s="3">
        <f t="shared" si="255"/>
        <v>2.3559999999999998E-2</v>
      </c>
      <c r="BE1268" s="3">
        <f t="shared" si="256"/>
        <v>7.0720000000000005E-2</v>
      </c>
      <c r="BF1268" s="6">
        <f t="shared" si="257"/>
        <v>0.93959999999999999</v>
      </c>
      <c r="BG1268" s="6">
        <f t="shared" si="258"/>
        <v>125.31</v>
      </c>
    </row>
    <row r="1269" spans="12:59" x14ac:dyDescent="0.2">
      <c r="L1269" s="1">
        <v>38302</v>
      </c>
      <c r="M1269">
        <v>0.35499999999999998</v>
      </c>
      <c r="P1269" s="11">
        <v>38733</v>
      </c>
      <c r="Q1269" s="59">
        <v>8.5492000000000008</v>
      </c>
      <c r="T1269" s="1">
        <v>38364</v>
      </c>
      <c r="U1269">
        <v>116.7114</v>
      </c>
      <c r="X1269" s="1">
        <v>38359</v>
      </c>
      <c r="Y1269">
        <v>2.2400000000000002</v>
      </c>
      <c r="Z1269" s="9">
        <f t="shared" si="251"/>
        <v>8.7911818942520981E-5</v>
      </c>
      <c r="AA1269" s="6">
        <f t="shared" si="252"/>
        <v>115.12402422550714</v>
      </c>
      <c r="AB1269" s="6"/>
      <c r="AC1269" s="6"/>
      <c r="AD1269" s="14">
        <v>38302</v>
      </c>
      <c r="AE1269" s="6">
        <v>2.2130000000000001</v>
      </c>
      <c r="AF1269" s="6"/>
      <c r="AG1269" s="6"/>
      <c r="AH1269" s="6"/>
      <c r="AI1269" s="6"/>
      <c r="AJ1269" s="6"/>
      <c r="AK1269" s="6"/>
      <c r="AL1269" s="14">
        <v>38391</v>
      </c>
      <c r="AM1269" s="6">
        <v>8.9870000000000001</v>
      </c>
      <c r="AN1269" s="6"/>
      <c r="AO1269" s="6"/>
      <c r="AP1269" s="14">
        <v>38267</v>
      </c>
      <c r="AQ1269" s="6">
        <v>0.81399999999999995</v>
      </c>
      <c r="AT1269" s="1"/>
      <c r="AW1269" s="1">
        <f t="shared" si="259"/>
        <v>45401</v>
      </c>
      <c r="AX1269">
        <f t="shared" ca="1" si="260"/>
        <v>0.19220000000000001</v>
      </c>
      <c r="AY1269">
        <f t="shared" ca="1" si="261"/>
        <v>792.49341000000004</v>
      </c>
      <c r="AZ1269">
        <f t="shared" si="253"/>
        <v>6869.14</v>
      </c>
      <c r="BA1269" s="23">
        <f t="shared" si="249"/>
        <v>6.0673999999999999E-2</v>
      </c>
      <c r="BB1269">
        <f t="shared" ca="1" si="250"/>
        <v>154.61986517860726</v>
      </c>
      <c r="BC1269" s="15">
        <f t="shared" si="254"/>
        <v>312.33199999999999</v>
      </c>
      <c r="BD1269" s="3">
        <f t="shared" si="255"/>
        <v>2.4199999999999999E-2</v>
      </c>
      <c r="BE1269" s="3">
        <f t="shared" si="256"/>
        <v>7.2770000000000001E-2</v>
      </c>
      <c r="BF1269" s="6">
        <f t="shared" si="257"/>
        <v>0.93840000000000001</v>
      </c>
      <c r="BG1269" s="6">
        <f t="shared" si="258"/>
        <v>125.31</v>
      </c>
    </row>
    <row r="1270" spans="12:59" x14ac:dyDescent="0.2">
      <c r="L1270" s="1">
        <v>38303</v>
      </c>
      <c r="M1270">
        <v>0.3584</v>
      </c>
      <c r="P1270" s="11">
        <v>38734</v>
      </c>
      <c r="Q1270" s="59">
        <v>8.5485000000000007</v>
      </c>
      <c r="T1270" s="1">
        <v>38365</v>
      </c>
      <c r="U1270">
        <v>116.78700000000001</v>
      </c>
      <c r="X1270" s="1">
        <v>38362</v>
      </c>
      <c r="Y1270">
        <v>2.2599999999999998</v>
      </c>
      <c r="Z1270" s="9">
        <f t="shared" si="251"/>
        <v>8.8688074077580836E-5</v>
      </c>
      <c r="AA1270" s="6">
        <f t="shared" si="252"/>
        <v>115.13423435349576</v>
      </c>
      <c r="AB1270" s="6"/>
      <c r="AC1270" s="6"/>
      <c r="AD1270" s="14">
        <v>38303</v>
      </c>
      <c r="AE1270" s="6">
        <v>2.1680000000000001</v>
      </c>
      <c r="AF1270" s="6"/>
      <c r="AG1270" s="6"/>
      <c r="AH1270" s="6"/>
      <c r="AI1270" s="6"/>
      <c r="AJ1270" s="6"/>
      <c r="AK1270" s="6"/>
      <c r="AL1270" s="14">
        <v>38392</v>
      </c>
      <c r="AM1270" s="6">
        <v>8.9960000000000004</v>
      </c>
      <c r="AN1270" s="6"/>
      <c r="AO1270" s="6"/>
      <c r="AP1270" s="14">
        <v>38268</v>
      </c>
      <c r="AQ1270" s="6">
        <v>0.80589999999999995</v>
      </c>
      <c r="AT1270" s="1"/>
      <c r="AW1270" s="1">
        <f t="shared" si="259"/>
        <v>45408</v>
      </c>
      <c r="AX1270">
        <f t="shared" ca="1" si="260"/>
        <v>0.19550000000000001</v>
      </c>
      <c r="AY1270">
        <f t="shared" ca="1" si="261"/>
        <v>794.08612000000005</v>
      </c>
      <c r="AZ1270">
        <f t="shared" si="253"/>
        <v>6869.14</v>
      </c>
      <c r="BA1270" s="23">
        <f t="shared" si="249"/>
        <v>6.1153000000000006E-2</v>
      </c>
      <c r="BB1270">
        <f t="shared" ca="1" si="250"/>
        <v>154.77925510745479</v>
      </c>
      <c r="BC1270" s="15">
        <f t="shared" si="254"/>
        <v>312.33199999999999</v>
      </c>
      <c r="BD1270" s="3">
        <f t="shared" si="255"/>
        <v>2.426E-2</v>
      </c>
      <c r="BE1270" s="3">
        <f t="shared" si="256"/>
        <v>7.2989999999999999E-2</v>
      </c>
      <c r="BF1270" s="6">
        <f t="shared" si="257"/>
        <v>0.93520000000000003</v>
      </c>
      <c r="BG1270" s="6">
        <f t="shared" si="258"/>
        <v>125.31</v>
      </c>
    </row>
    <row r="1271" spans="12:59" x14ac:dyDescent="0.2">
      <c r="L1271" s="1">
        <v>38306</v>
      </c>
      <c r="M1271">
        <v>0.35809999999999997</v>
      </c>
      <c r="P1271" s="11">
        <v>38735</v>
      </c>
      <c r="Q1271" s="59">
        <v>8.5456000000000003</v>
      </c>
      <c r="T1271" s="1">
        <v>38366</v>
      </c>
      <c r="U1271">
        <v>116.86279999999999</v>
      </c>
      <c r="X1271" s="1">
        <v>38363</v>
      </c>
      <c r="Y1271">
        <v>2.2400000000000002</v>
      </c>
      <c r="Z1271" s="9">
        <f t="shared" si="251"/>
        <v>8.7911818942520981E-5</v>
      </c>
      <c r="AA1271" s="6">
        <f t="shared" si="252"/>
        <v>115.14435601346032</v>
      </c>
      <c r="AB1271" s="6"/>
      <c r="AC1271" s="6"/>
      <c r="AD1271" s="14">
        <v>38306</v>
      </c>
      <c r="AE1271" s="6">
        <v>2.125</v>
      </c>
      <c r="AF1271" s="6"/>
      <c r="AG1271" s="6"/>
      <c r="AH1271" s="6"/>
      <c r="AI1271" s="6"/>
      <c r="AJ1271" s="6"/>
      <c r="AK1271" s="6"/>
      <c r="AL1271" s="14">
        <v>38393</v>
      </c>
      <c r="AM1271" s="6">
        <v>9.0150000000000006</v>
      </c>
      <c r="AN1271" s="6"/>
      <c r="AO1271" s="6"/>
      <c r="AP1271" s="14">
        <v>38271</v>
      </c>
      <c r="AQ1271" s="6">
        <v>0.80720000000000003</v>
      </c>
      <c r="AT1271" s="1"/>
      <c r="AW1271" s="1">
        <f t="shared" si="259"/>
        <v>45415</v>
      </c>
      <c r="AX1271">
        <f t="shared" ca="1" si="260"/>
        <v>0.1971</v>
      </c>
      <c r="AY1271">
        <f t="shared" ca="1" si="261"/>
        <v>795.36248999999998</v>
      </c>
      <c r="AZ1271">
        <f t="shared" si="253"/>
        <v>6895.24</v>
      </c>
      <c r="BA1271" s="23">
        <f t="shared" ref="BA1271:BA1275" si="262">INDEX($P$4:$Q$10000,MATCH($AW1271,$P$4:$P$10000,1),2)/100</f>
        <v>6.1546000000000003E-2</v>
      </c>
      <c r="BB1271">
        <f t="shared" ca="1" si="250"/>
        <v>154.93880934345256</v>
      </c>
      <c r="BC1271" s="15">
        <f t="shared" si="254"/>
        <v>313.548</v>
      </c>
      <c r="BD1271" s="3">
        <f t="shared" si="255"/>
        <v>2.351E-2</v>
      </c>
      <c r="BE1271" s="3">
        <f t="shared" si="256"/>
        <v>7.0750000000000007E-2</v>
      </c>
      <c r="BF1271" s="6">
        <f t="shared" si="257"/>
        <v>0.92920000000000003</v>
      </c>
      <c r="BG1271" s="6">
        <f t="shared" si="258"/>
        <v>126.04</v>
      </c>
    </row>
    <row r="1272" spans="12:59" x14ac:dyDescent="0.2">
      <c r="L1272" s="1">
        <v>38307</v>
      </c>
      <c r="M1272">
        <v>0.35880000000000001</v>
      </c>
      <c r="P1272" s="11">
        <v>38736</v>
      </c>
      <c r="Q1272" s="59">
        <v>8.5481999999999996</v>
      </c>
      <c r="T1272" s="1">
        <v>38369</v>
      </c>
      <c r="U1272">
        <v>116.9385</v>
      </c>
      <c r="X1272" s="1">
        <v>38364</v>
      </c>
      <c r="Y1272">
        <v>2.25</v>
      </c>
      <c r="Z1272" s="9">
        <f t="shared" si="251"/>
        <v>8.8299965414151416E-5</v>
      </c>
      <c r="AA1272" s="6">
        <f t="shared" si="252"/>
        <v>115.15452325611395</v>
      </c>
      <c r="AB1272" s="6"/>
      <c r="AC1272" s="6"/>
      <c r="AD1272" s="14">
        <v>38307</v>
      </c>
      <c r="AE1272" s="6">
        <v>2.13</v>
      </c>
      <c r="AF1272" s="6"/>
      <c r="AG1272" s="6"/>
      <c r="AH1272" s="6"/>
      <c r="AI1272" s="6"/>
      <c r="AJ1272" s="6"/>
      <c r="AK1272" s="6"/>
      <c r="AL1272" s="14">
        <v>38394</v>
      </c>
      <c r="AM1272" s="6">
        <v>9.0090000000000003</v>
      </c>
      <c r="AN1272" s="6"/>
      <c r="AO1272" s="6"/>
      <c r="AP1272" s="14">
        <v>38272</v>
      </c>
      <c r="AQ1272" s="6">
        <v>0.81120000000000003</v>
      </c>
      <c r="AT1272" s="1"/>
      <c r="AW1272" s="1">
        <f t="shared" si="259"/>
        <v>45422</v>
      </c>
      <c r="AX1272">
        <f t="shared" ca="1" si="260"/>
        <v>0.19389999999999999</v>
      </c>
      <c r="AY1272">
        <f t="shared" ca="1" si="261"/>
        <v>796.94672000000003</v>
      </c>
      <c r="AZ1272">
        <f t="shared" si="253"/>
        <v>6895.24</v>
      </c>
      <c r="BA1272" s="23">
        <f t="shared" si="262"/>
        <v>6.1695E-2</v>
      </c>
      <c r="BB1272">
        <f t="shared" ca="1" si="250"/>
        <v>155.09852805597669</v>
      </c>
      <c r="BC1272" s="15">
        <f t="shared" si="254"/>
        <v>313.548</v>
      </c>
      <c r="BD1272" s="3">
        <f t="shared" si="255"/>
        <v>2.3239999999999997E-2</v>
      </c>
      <c r="BE1272" s="3">
        <f t="shared" si="256"/>
        <v>7.1260000000000004E-2</v>
      </c>
      <c r="BF1272" s="6">
        <f t="shared" si="257"/>
        <v>0.92849999999999999</v>
      </c>
      <c r="BG1272" s="6">
        <f t="shared" si="258"/>
        <v>126.04</v>
      </c>
    </row>
    <row r="1273" spans="12:59" x14ac:dyDescent="0.2">
      <c r="L1273" s="1">
        <v>38308</v>
      </c>
      <c r="M1273">
        <v>0.3624</v>
      </c>
      <c r="P1273" s="11">
        <v>38737</v>
      </c>
      <c r="Q1273" s="59">
        <v>8.5436999999999994</v>
      </c>
      <c r="T1273" s="1">
        <v>38370</v>
      </c>
      <c r="U1273">
        <v>117.01430000000001</v>
      </c>
      <c r="X1273" s="1">
        <v>38365</v>
      </c>
      <c r="Y1273">
        <v>2.29</v>
      </c>
      <c r="Z1273" s="9">
        <f t="shared" si="251"/>
        <v>8.9852173293492044E-5</v>
      </c>
      <c r="AA1273" s="6">
        <f t="shared" si="252"/>
        <v>115.16487014029309</v>
      </c>
      <c r="AB1273" s="6"/>
      <c r="AC1273" s="6"/>
      <c r="AD1273" s="14">
        <v>38308</v>
      </c>
      <c r="AE1273" s="6">
        <v>2.0880000000000001</v>
      </c>
      <c r="AF1273" s="6"/>
      <c r="AG1273" s="6"/>
      <c r="AH1273" s="6"/>
      <c r="AI1273" s="6"/>
      <c r="AJ1273" s="6"/>
      <c r="AK1273" s="6"/>
      <c r="AL1273" s="14">
        <v>38397</v>
      </c>
      <c r="AM1273" s="6">
        <v>8.984</v>
      </c>
      <c r="AN1273" s="6"/>
      <c r="AO1273" s="6"/>
      <c r="AP1273" s="14">
        <v>38273</v>
      </c>
      <c r="AQ1273" s="6">
        <v>0.80979999999999996</v>
      </c>
      <c r="AT1273" s="1"/>
      <c r="AW1273" s="1">
        <f t="shared" si="259"/>
        <v>45429</v>
      </c>
      <c r="AX1273">
        <f t="shared" ca="1" si="260"/>
        <v>0.19589999999999999</v>
      </c>
      <c r="AY1273">
        <f t="shared" ca="1" si="261"/>
        <v>798.51256999999998</v>
      </c>
      <c r="AZ1273">
        <f t="shared" si="253"/>
        <v>6895.24</v>
      </c>
      <c r="BA1273" s="23">
        <f t="shared" si="262"/>
        <v>6.1237000000000007E-2</v>
      </c>
      <c r="BB1273">
        <f t="shared" ca="1" si="250"/>
        <v>155.25841141457775</v>
      </c>
      <c r="BC1273" s="15">
        <f t="shared" si="254"/>
        <v>313.548</v>
      </c>
      <c r="BD1273" s="3">
        <f t="shared" si="255"/>
        <v>2.2700000000000001E-2</v>
      </c>
      <c r="BE1273" s="3">
        <f t="shared" si="256"/>
        <v>7.0910000000000001E-2</v>
      </c>
      <c r="BF1273" s="6">
        <f t="shared" si="257"/>
        <v>0.92</v>
      </c>
      <c r="BG1273" s="6">
        <f t="shared" si="258"/>
        <v>126.04</v>
      </c>
    </row>
    <row r="1274" spans="12:59" x14ac:dyDescent="0.2">
      <c r="L1274" s="1">
        <v>38309</v>
      </c>
      <c r="M1274">
        <v>0.36009999999999998</v>
      </c>
      <c r="P1274" s="11">
        <v>38740</v>
      </c>
      <c r="Q1274" s="59">
        <v>8.5452999999999992</v>
      </c>
      <c r="T1274" s="1">
        <v>38371</v>
      </c>
      <c r="U1274">
        <v>117.0902</v>
      </c>
      <c r="X1274" s="1">
        <v>38366</v>
      </c>
      <c r="Y1274">
        <v>2.29</v>
      </c>
      <c r="Z1274" s="9">
        <f t="shared" si="251"/>
        <v>8.9852173293492044E-5</v>
      </c>
      <c r="AA1274" s="6">
        <f t="shared" si="252"/>
        <v>115.17521795416226</v>
      </c>
      <c r="AB1274" s="6"/>
      <c r="AC1274" s="6"/>
      <c r="AD1274" s="14">
        <v>38309</v>
      </c>
      <c r="AE1274" s="6">
        <v>2.0710000000000002</v>
      </c>
      <c r="AF1274" s="6"/>
      <c r="AG1274" s="6"/>
      <c r="AH1274" s="6"/>
      <c r="AI1274" s="6"/>
      <c r="AJ1274" s="6"/>
      <c r="AK1274" s="6"/>
      <c r="AL1274" s="14">
        <v>38398</v>
      </c>
      <c r="AM1274" s="6">
        <v>8.9979999999999993</v>
      </c>
      <c r="AN1274" s="6"/>
      <c r="AO1274" s="6"/>
      <c r="AP1274" s="14">
        <v>38274</v>
      </c>
      <c r="AQ1274" s="6">
        <v>0.80720000000000003</v>
      </c>
      <c r="AT1274" s="1"/>
      <c r="AW1274" s="1">
        <f t="shared" si="259"/>
        <v>45436</v>
      </c>
      <c r="AX1274">
        <f t="shared" ca="1" si="260"/>
        <v>0.19350000000000001</v>
      </c>
      <c r="AY1274">
        <f t="shared" ca="1" si="261"/>
        <v>800.08148000000006</v>
      </c>
      <c r="AZ1274">
        <f t="shared" si="253"/>
        <v>6895.24</v>
      </c>
      <c r="BA1274" s="23">
        <f t="shared" si="262"/>
        <v>6.1500000000000006E-2</v>
      </c>
      <c r="BB1274">
        <f t="shared" ref="BB1274:BB1275" ca="1" si="263">IFERROR(IFERROR(INDEX($X$4:$AA$6311,MATCH($AW1274,$X$4:$X$6311,0),4),INDEX($X$4:$AA$6311,MATCH($AW1274-1,$X$4:$X$6311,0),4)),INDEX($X$4:$AA$6311,MATCH($AW1274-2,$X$4:$X$6311,1),4))</f>
        <v>155.41845958898122</v>
      </c>
      <c r="BC1274" s="15">
        <f t="shared" si="254"/>
        <v>313.548</v>
      </c>
      <c r="BD1274" s="3">
        <f t="shared" si="255"/>
        <v>2.2940000000000002E-2</v>
      </c>
      <c r="BE1274" s="3">
        <f t="shared" si="256"/>
        <v>7.0639999999999994E-2</v>
      </c>
      <c r="BF1274" s="6">
        <f t="shared" si="257"/>
        <v>0.92190000000000005</v>
      </c>
      <c r="BG1274" s="6">
        <f t="shared" si="258"/>
        <v>126.04</v>
      </c>
    </row>
    <row r="1275" spans="12:59" x14ac:dyDescent="0.2">
      <c r="L1275" s="1">
        <v>38310</v>
      </c>
      <c r="M1275">
        <v>0.35909999999999997</v>
      </c>
      <c r="P1275" s="11">
        <v>38743</v>
      </c>
      <c r="Q1275" s="59">
        <v>8.5466999999999995</v>
      </c>
      <c r="T1275" s="1">
        <v>38372</v>
      </c>
      <c r="U1275">
        <v>117.1661</v>
      </c>
      <c r="X1275" s="1">
        <v>38370</v>
      </c>
      <c r="Y1275">
        <v>2.31</v>
      </c>
      <c r="Z1275" s="9">
        <f t="shared" si="251"/>
        <v>9.0628050532171045E-5</v>
      </c>
      <c r="AA1275" s="6">
        <f t="shared" si="252"/>
        <v>115.18565605963506</v>
      </c>
      <c r="AB1275" s="6"/>
      <c r="AC1275" s="6"/>
      <c r="AD1275" s="14">
        <v>38310</v>
      </c>
      <c r="AE1275" s="6">
        <v>2.0950000000000002</v>
      </c>
      <c r="AF1275" s="6"/>
      <c r="AG1275" s="6"/>
      <c r="AH1275" s="6"/>
      <c r="AI1275" s="6"/>
      <c r="AJ1275" s="6"/>
      <c r="AK1275" s="6"/>
      <c r="AL1275" s="14">
        <v>38399</v>
      </c>
      <c r="AM1275" s="6">
        <v>9.0190000000000001</v>
      </c>
      <c r="AN1275" s="6"/>
      <c r="AO1275" s="6"/>
      <c r="AP1275" s="14">
        <v>38275</v>
      </c>
      <c r="AQ1275" s="6">
        <v>0.80179999999999996</v>
      </c>
      <c r="AT1275" s="1"/>
      <c r="AW1275" s="1">
        <f t="shared" si="259"/>
        <v>45443</v>
      </c>
      <c r="AX1275">
        <f t="shared" ca="1" si="260"/>
        <v>0.19059999999999999</v>
      </c>
      <c r="AY1275">
        <f t="shared" ca="1" si="261"/>
        <v>801.33880999999997</v>
      </c>
      <c r="AZ1275">
        <f t="shared" si="253"/>
        <v>6926.96</v>
      </c>
      <c r="BA1275" s="23">
        <f t="shared" si="262"/>
        <v>6.1683000000000002E-2</v>
      </c>
      <c r="BB1275">
        <f t="shared" ca="1" si="263"/>
        <v>155.54661691004898</v>
      </c>
      <c r="BC1275" s="15">
        <f t="shared" si="254"/>
        <v>314.06900000000002</v>
      </c>
      <c r="BD1275" s="3">
        <f t="shared" si="255"/>
        <v>2.3210000000000001E-2</v>
      </c>
      <c r="BE1275" s="3">
        <f t="shared" si="256"/>
        <v>7.1139999999999995E-2</v>
      </c>
      <c r="BF1275" s="6">
        <f t="shared" si="257"/>
        <v>0.92179999999999995</v>
      </c>
      <c r="BG1275" s="6">
        <f t="shared" si="258"/>
        <v>126.32</v>
      </c>
    </row>
    <row r="1276" spans="12:59" x14ac:dyDescent="0.2">
      <c r="L1276" s="1">
        <v>38313</v>
      </c>
      <c r="M1276">
        <v>0.36299999999999999</v>
      </c>
      <c r="P1276" s="11">
        <v>38744</v>
      </c>
      <c r="Q1276" s="59">
        <v>8.5462000000000007</v>
      </c>
      <c r="T1276" s="1">
        <v>38373</v>
      </c>
      <c r="U1276">
        <v>117.244</v>
      </c>
      <c r="X1276" s="1">
        <v>38371</v>
      </c>
      <c r="Y1276">
        <v>2.19</v>
      </c>
      <c r="Z1276" s="9">
        <f t="shared" si="251"/>
        <v>8.5970519205780249E-5</v>
      </c>
      <c r="AA1276" s="6">
        <f t="shared" si="252"/>
        <v>115.19555863029157</v>
      </c>
      <c r="AB1276" s="6"/>
      <c r="AC1276" s="6"/>
      <c r="AD1276" s="14">
        <v>38313</v>
      </c>
      <c r="AE1276" s="6">
        <v>2.0430000000000001</v>
      </c>
      <c r="AF1276" s="6"/>
      <c r="AG1276" s="6"/>
      <c r="AH1276" s="6"/>
      <c r="AI1276" s="6"/>
      <c r="AJ1276" s="6"/>
      <c r="AK1276" s="6"/>
      <c r="AL1276" s="14">
        <v>38400</v>
      </c>
      <c r="AM1276" s="6">
        <v>8.9429999999999996</v>
      </c>
      <c r="AN1276" s="6"/>
      <c r="AO1276" s="6"/>
      <c r="AP1276" s="14">
        <v>38278</v>
      </c>
      <c r="AQ1276" s="6">
        <v>0.8004</v>
      </c>
      <c r="AT1276" s="1"/>
    </row>
    <row r="1277" spans="12:59" x14ac:dyDescent="0.2">
      <c r="L1277" s="1">
        <v>38314</v>
      </c>
      <c r="M1277">
        <v>0.36470000000000002</v>
      </c>
      <c r="P1277" s="11">
        <v>38747</v>
      </c>
      <c r="Q1277" s="59">
        <v>8.5130999999999997</v>
      </c>
      <c r="T1277" s="1">
        <v>38376</v>
      </c>
      <c r="U1277">
        <v>117.322</v>
      </c>
      <c r="X1277" s="1">
        <v>38372</v>
      </c>
      <c r="Y1277">
        <v>2.25</v>
      </c>
      <c r="Z1277" s="9">
        <f t="shared" si="251"/>
        <v>8.8299965414151416E-5</v>
      </c>
      <c r="AA1277" s="6">
        <f t="shared" si="252"/>
        <v>115.20573039413449</v>
      </c>
      <c r="AB1277" s="6"/>
      <c r="AC1277" s="6"/>
      <c r="AD1277" s="14">
        <v>38314</v>
      </c>
      <c r="AE1277" s="6">
        <v>2.056</v>
      </c>
      <c r="AF1277" s="6"/>
      <c r="AG1277" s="6"/>
      <c r="AH1277" s="6"/>
      <c r="AI1277" s="6"/>
      <c r="AJ1277" s="6"/>
      <c r="AK1277" s="6"/>
      <c r="AL1277" s="14">
        <v>38401</v>
      </c>
      <c r="AM1277" s="6">
        <v>9.0289999999999999</v>
      </c>
      <c r="AN1277" s="6"/>
      <c r="AO1277" s="6"/>
      <c r="AP1277" s="14">
        <v>38279</v>
      </c>
      <c r="AQ1277" s="6">
        <v>0.79920000000000002</v>
      </c>
      <c r="AT1277" s="1"/>
    </row>
    <row r="1278" spans="12:59" x14ac:dyDescent="0.2">
      <c r="L1278" s="1">
        <v>38315</v>
      </c>
      <c r="M1278">
        <v>0.3629</v>
      </c>
      <c r="P1278" s="11">
        <v>38748</v>
      </c>
      <c r="Q1278" s="59">
        <v>8.5127000000000006</v>
      </c>
      <c r="T1278" s="1">
        <v>38377</v>
      </c>
      <c r="U1278">
        <v>117.40009999999999</v>
      </c>
      <c r="X1278" s="1">
        <v>38373</v>
      </c>
      <c r="Y1278">
        <v>2.2599999999999998</v>
      </c>
      <c r="Z1278" s="9">
        <f t="shared" si="251"/>
        <v>8.8688074077580836E-5</v>
      </c>
      <c r="AA1278" s="6">
        <f t="shared" si="252"/>
        <v>115.21594776848585</v>
      </c>
      <c r="AB1278" s="6"/>
      <c r="AC1278" s="6"/>
      <c r="AD1278" s="14">
        <v>38315</v>
      </c>
      <c r="AE1278" s="6">
        <v>2.0539999999999998</v>
      </c>
      <c r="AF1278" s="6"/>
      <c r="AG1278" s="6"/>
      <c r="AH1278" s="6"/>
      <c r="AI1278" s="6"/>
      <c r="AJ1278" s="6"/>
      <c r="AK1278" s="6"/>
      <c r="AL1278" s="14">
        <v>38404</v>
      </c>
      <c r="AM1278" s="6">
        <v>9.0459999999999994</v>
      </c>
      <c r="AN1278" s="6"/>
      <c r="AO1278" s="6"/>
      <c r="AP1278" s="14">
        <v>38280</v>
      </c>
      <c r="AQ1278" s="6">
        <v>0.79430000000000001</v>
      </c>
      <c r="AT1278" s="1"/>
    </row>
    <row r="1279" spans="12:59" x14ac:dyDescent="0.2">
      <c r="L1279" s="1">
        <v>38316</v>
      </c>
      <c r="M1279">
        <v>0.3644</v>
      </c>
      <c r="P1279" s="11">
        <v>38749</v>
      </c>
      <c r="Q1279" s="59">
        <v>8.5059000000000005</v>
      </c>
      <c r="T1279" s="1">
        <v>38378</v>
      </c>
      <c r="U1279">
        <v>117.4781</v>
      </c>
      <c r="X1279" s="1">
        <v>38376</v>
      </c>
      <c r="Y1279">
        <v>2.2599999999999998</v>
      </c>
      <c r="Z1279" s="9">
        <f t="shared" si="251"/>
        <v>8.8688074077580836E-5</v>
      </c>
      <c r="AA1279" s="6">
        <f t="shared" si="252"/>
        <v>115.22616604899646</v>
      </c>
      <c r="AB1279" s="6"/>
      <c r="AC1279" s="6"/>
      <c r="AD1279" s="14">
        <v>38316</v>
      </c>
      <c r="AE1279" s="6">
        <v>2.0539999999999998</v>
      </c>
      <c r="AF1279" s="6"/>
      <c r="AG1279" s="6"/>
      <c r="AH1279" s="6"/>
      <c r="AI1279" s="6"/>
      <c r="AJ1279" s="6"/>
      <c r="AK1279" s="6"/>
      <c r="AL1279" s="14">
        <v>38405</v>
      </c>
      <c r="AM1279" s="6">
        <v>9.1859999999999999</v>
      </c>
      <c r="AN1279" s="6"/>
      <c r="AO1279" s="6"/>
      <c r="AP1279" s="14">
        <v>38281</v>
      </c>
      <c r="AQ1279" s="6">
        <v>0.79269999999999996</v>
      </c>
      <c r="AT1279" s="1"/>
    </row>
    <row r="1280" spans="12:59" x14ac:dyDescent="0.2">
      <c r="L1280" s="1">
        <v>38317</v>
      </c>
      <c r="M1280">
        <v>0.3654</v>
      </c>
      <c r="P1280" s="11">
        <v>38750</v>
      </c>
      <c r="Q1280" s="59">
        <v>8.5040999999999993</v>
      </c>
      <c r="T1280" s="1">
        <v>38379</v>
      </c>
      <c r="U1280">
        <v>117.55629999999999</v>
      </c>
      <c r="X1280" s="1">
        <v>38377</v>
      </c>
      <c r="Y1280">
        <v>2.29</v>
      </c>
      <c r="Z1280" s="9">
        <f t="shared" si="251"/>
        <v>8.9852173293492044E-5</v>
      </c>
      <c r="AA1280" s="6">
        <f t="shared" si="252"/>
        <v>115.23651937043624</v>
      </c>
      <c r="AB1280" s="6"/>
      <c r="AC1280" s="6"/>
      <c r="AD1280" s="14">
        <v>38317</v>
      </c>
      <c r="AE1280" s="6">
        <v>2.089</v>
      </c>
      <c r="AF1280" s="6"/>
      <c r="AG1280" s="6"/>
      <c r="AH1280" s="6"/>
      <c r="AI1280" s="6"/>
      <c r="AJ1280" s="6"/>
      <c r="AK1280" s="6"/>
      <c r="AL1280" s="14">
        <v>38406</v>
      </c>
      <c r="AM1280" s="6">
        <v>9.1150000000000002</v>
      </c>
      <c r="AN1280" s="6"/>
      <c r="AO1280" s="6"/>
      <c r="AP1280" s="14">
        <v>38282</v>
      </c>
      <c r="AQ1280" s="6">
        <v>0.78849999999999998</v>
      </c>
      <c r="AT1280" s="1"/>
    </row>
    <row r="1281" spans="12:46" x14ac:dyDescent="0.2">
      <c r="L1281" s="1">
        <v>38320</v>
      </c>
      <c r="M1281">
        <v>0.3639</v>
      </c>
      <c r="P1281" s="11">
        <v>38751</v>
      </c>
      <c r="Q1281" s="59">
        <v>8.5022000000000002</v>
      </c>
      <c r="T1281" s="1">
        <v>38380</v>
      </c>
      <c r="U1281">
        <v>117.6345</v>
      </c>
      <c r="X1281" s="1">
        <v>38378</v>
      </c>
      <c r="Y1281">
        <v>2.33</v>
      </c>
      <c r="Z1281" s="9">
        <f t="shared" si="251"/>
        <v>9.1403776715903717E-5</v>
      </c>
      <c r="AA1281" s="6">
        <f t="shared" si="252"/>
        <v>115.24705242352229</v>
      </c>
      <c r="AB1281" s="6"/>
      <c r="AC1281" s="6"/>
      <c r="AD1281" s="14">
        <v>38320</v>
      </c>
      <c r="AE1281" s="6">
        <v>2.133</v>
      </c>
      <c r="AF1281" s="6"/>
      <c r="AG1281" s="6"/>
      <c r="AH1281" s="6"/>
      <c r="AI1281" s="6"/>
      <c r="AJ1281" s="6"/>
      <c r="AK1281" s="6"/>
      <c r="AL1281" s="14">
        <v>38407</v>
      </c>
      <c r="AM1281" s="6">
        <v>9.0839999999999996</v>
      </c>
      <c r="AN1281" s="6"/>
      <c r="AO1281" s="6"/>
      <c r="AP1281" s="14">
        <v>38285</v>
      </c>
      <c r="AQ1281" s="6">
        <v>0.78080000000000005</v>
      </c>
      <c r="AT1281" s="1"/>
    </row>
    <row r="1282" spans="12:46" x14ac:dyDescent="0.2">
      <c r="L1282" s="1">
        <v>38321</v>
      </c>
      <c r="M1282">
        <v>0.36759999999999998</v>
      </c>
      <c r="P1282" s="11">
        <v>38754</v>
      </c>
      <c r="Q1282" s="59">
        <v>8.5015000000000001</v>
      </c>
      <c r="T1282" s="1">
        <v>38383</v>
      </c>
      <c r="U1282">
        <v>117.7127</v>
      </c>
      <c r="X1282" s="1">
        <v>38379</v>
      </c>
      <c r="Y1282">
        <v>2.39</v>
      </c>
      <c r="Z1282" s="9">
        <f t="shared" si="251"/>
        <v>9.3730049524065606E-5</v>
      </c>
      <c r="AA1282" s="6">
        <f t="shared" si="252"/>
        <v>115.25785453545345</v>
      </c>
      <c r="AB1282" s="6"/>
      <c r="AC1282" s="6"/>
      <c r="AD1282" s="14">
        <v>38321</v>
      </c>
      <c r="AE1282" s="6">
        <v>2.1739999999999999</v>
      </c>
      <c r="AF1282" s="6"/>
      <c r="AG1282" s="6"/>
      <c r="AH1282" s="6"/>
      <c r="AI1282" s="6"/>
      <c r="AJ1282" s="6"/>
      <c r="AK1282" s="6"/>
      <c r="AL1282" s="14">
        <v>38408</v>
      </c>
      <c r="AM1282" s="6">
        <v>9.0850000000000009</v>
      </c>
      <c r="AN1282" s="6"/>
      <c r="AO1282" s="6"/>
      <c r="AP1282" s="14">
        <v>38286</v>
      </c>
      <c r="AQ1282" s="6">
        <v>0.7833</v>
      </c>
      <c r="AT1282" s="1"/>
    </row>
    <row r="1283" spans="12:46" x14ac:dyDescent="0.2">
      <c r="L1283" s="1">
        <v>38322</v>
      </c>
      <c r="M1283">
        <v>0.36909999999999998</v>
      </c>
      <c r="P1283" s="11">
        <v>38755</v>
      </c>
      <c r="Q1283" s="59">
        <v>8.5018999999999991</v>
      </c>
      <c r="T1283" s="1">
        <v>38384</v>
      </c>
      <c r="U1283">
        <v>117.791</v>
      </c>
      <c r="X1283" s="1">
        <v>38380</v>
      </c>
      <c r="Y1283">
        <v>2.48</v>
      </c>
      <c r="Z1283" s="9">
        <f t="shared" si="251"/>
        <v>9.7216914148434697E-5</v>
      </c>
      <c r="AA1283" s="6">
        <f t="shared" si="252"/>
        <v>115.26905954840275</v>
      </c>
      <c r="AB1283" s="6"/>
      <c r="AC1283" s="6"/>
      <c r="AD1283" s="14">
        <v>38322</v>
      </c>
      <c r="AE1283" s="6">
        <v>2.181</v>
      </c>
      <c r="AF1283" s="6"/>
      <c r="AG1283" s="6"/>
      <c r="AH1283" s="6"/>
      <c r="AI1283" s="6"/>
      <c r="AJ1283" s="6"/>
      <c r="AK1283" s="6"/>
      <c r="AL1283" s="14">
        <v>38411</v>
      </c>
      <c r="AM1283" s="6">
        <v>9.1180000000000003</v>
      </c>
      <c r="AN1283" s="6"/>
      <c r="AO1283" s="6"/>
      <c r="AP1283" s="14">
        <v>38287</v>
      </c>
      <c r="AQ1283" s="6">
        <v>0.78659999999999997</v>
      </c>
      <c r="AT1283" s="1"/>
    </row>
    <row r="1284" spans="12:46" x14ac:dyDescent="0.2">
      <c r="L1284" s="1">
        <v>38323</v>
      </c>
      <c r="M1284">
        <v>0.36609999999999998</v>
      </c>
      <c r="P1284" s="11">
        <v>38757</v>
      </c>
      <c r="Q1284" s="59">
        <v>8.5030999999999999</v>
      </c>
      <c r="T1284" s="1">
        <v>38385</v>
      </c>
      <c r="U1284">
        <v>117.8693</v>
      </c>
      <c r="X1284" s="1">
        <v>38383</v>
      </c>
      <c r="Y1284">
        <v>2.5</v>
      </c>
      <c r="Z1284" s="9">
        <f t="shared" si="251"/>
        <v>9.7991358737781198E-5</v>
      </c>
      <c r="AA1284" s="6">
        <f t="shared" si="252"/>
        <v>115.28035492016832</v>
      </c>
      <c r="AB1284" s="6"/>
      <c r="AC1284" s="6"/>
      <c r="AD1284" s="14">
        <v>38323</v>
      </c>
      <c r="AE1284" s="6">
        <v>2.2120000000000002</v>
      </c>
      <c r="AF1284" s="6"/>
      <c r="AG1284" s="6"/>
      <c r="AH1284" s="6"/>
      <c r="AI1284" s="6"/>
      <c r="AJ1284" s="6"/>
      <c r="AK1284" s="6"/>
      <c r="AL1284" s="14">
        <v>38412</v>
      </c>
      <c r="AM1284" s="6">
        <v>9.1920000000000002</v>
      </c>
      <c r="AN1284" s="6"/>
      <c r="AO1284" s="6"/>
      <c r="AP1284" s="14">
        <v>38288</v>
      </c>
      <c r="AQ1284" s="6">
        <v>0.78459999999999996</v>
      </c>
      <c r="AT1284" s="1"/>
    </row>
    <row r="1285" spans="12:46" x14ac:dyDescent="0.2">
      <c r="L1285" s="1">
        <v>38324</v>
      </c>
      <c r="M1285">
        <v>0.36919999999999997</v>
      </c>
      <c r="P1285" s="11">
        <v>38758</v>
      </c>
      <c r="Q1285" s="59">
        <v>8.4962999999999997</v>
      </c>
      <c r="T1285" s="1">
        <v>38386</v>
      </c>
      <c r="U1285">
        <v>117.9478</v>
      </c>
      <c r="X1285" s="1">
        <v>38384</v>
      </c>
      <c r="Y1285">
        <v>2.4</v>
      </c>
      <c r="Z1285" s="9">
        <f t="shared" si="251"/>
        <v>9.4117629648504675E-5</v>
      </c>
      <c r="AA1285" s="6">
        <f t="shared" si="252"/>
        <v>115.29120483391844</v>
      </c>
      <c r="AB1285" s="6"/>
      <c r="AC1285" s="6"/>
      <c r="AD1285" s="14">
        <v>38324</v>
      </c>
      <c r="AE1285" s="6">
        <v>2.1059999999999999</v>
      </c>
      <c r="AF1285" s="6"/>
      <c r="AG1285" s="6"/>
      <c r="AH1285" s="6"/>
      <c r="AI1285" s="6"/>
      <c r="AJ1285" s="6"/>
      <c r="AK1285" s="6"/>
      <c r="AL1285" s="14">
        <v>38413</v>
      </c>
      <c r="AM1285" s="6">
        <v>9.1910000000000007</v>
      </c>
      <c r="AN1285" s="6"/>
      <c r="AO1285" s="6"/>
      <c r="AP1285" s="14">
        <v>38289</v>
      </c>
      <c r="AQ1285" s="6">
        <v>0.78139999999999998</v>
      </c>
      <c r="AT1285" s="1"/>
    </row>
    <row r="1286" spans="12:46" x14ac:dyDescent="0.2">
      <c r="L1286" s="1">
        <v>38327</v>
      </c>
      <c r="M1286">
        <v>0.3679</v>
      </c>
      <c r="P1286" s="11">
        <v>38761</v>
      </c>
      <c r="Q1286" s="59">
        <v>8.4947999999999997</v>
      </c>
      <c r="T1286" s="1">
        <v>38387</v>
      </c>
      <c r="U1286">
        <v>118.0262</v>
      </c>
      <c r="X1286" s="1">
        <v>38385</v>
      </c>
      <c r="Y1286">
        <v>2.29</v>
      </c>
      <c r="Z1286" s="9">
        <f t="shared" ref="Z1286:Z1349" si="264">+(Y1286/100+1)^(1/252)-1</f>
        <v>8.9852173293492044E-5</v>
      </c>
      <c r="AA1286" s="6">
        <f t="shared" ref="AA1286:AA1349" si="265">+AA1285*(1+Z1286)</f>
        <v>115.30156399923439</v>
      </c>
      <c r="AB1286" s="6"/>
      <c r="AC1286" s="6"/>
      <c r="AD1286" s="14">
        <v>38327</v>
      </c>
      <c r="AE1286" s="6">
        <v>2.0859999999999999</v>
      </c>
      <c r="AF1286" s="6"/>
      <c r="AG1286" s="6"/>
      <c r="AH1286" s="6"/>
      <c r="AI1286" s="6"/>
      <c r="AJ1286" s="6"/>
      <c r="AK1286" s="6"/>
      <c r="AL1286" s="14">
        <v>38414</v>
      </c>
      <c r="AM1286" s="6">
        <v>9.1180000000000003</v>
      </c>
      <c r="AN1286" s="6"/>
      <c r="AO1286" s="6"/>
      <c r="AP1286" s="14">
        <v>38292</v>
      </c>
      <c r="AQ1286" s="6">
        <v>0.7843</v>
      </c>
      <c r="AT1286" s="1"/>
    </row>
    <row r="1287" spans="12:46" x14ac:dyDescent="0.2">
      <c r="L1287" s="1">
        <v>38328</v>
      </c>
      <c r="M1287">
        <v>0.36280000000000001</v>
      </c>
      <c r="P1287" s="11">
        <v>38762</v>
      </c>
      <c r="Q1287" s="59">
        <v>8.4776000000000007</v>
      </c>
      <c r="T1287" s="1">
        <v>38392</v>
      </c>
      <c r="U1287">
        <v>118.1048</v>
      </c>
      <c r="X1287" s="1">
        <v>38386</v>
      </c>
      <c r="Y1287">
        <v>2.4900000000000002</v>
      </c>
      <c r="Z1287" s="9">
        <f t="shared" si="264"/>
        <v>9.7604155258945724E-5</v>
      </c>
      <c r="AA1287" s="6">
        <f t="shared" si="265"/>
        <v>115.31281791098857</v>
      </c>
      <c r="AB1287" s="6"/>
      <c r="AC1287" s="6"/>
      <c r="AD1287" s="14">
        <v>38328</v>
      </c>
      <c r="AE1287" s="6">
        <v>2.0819999999999999</v>
      </c>
      <c r="AF1287" s="6"/>
      <c r="AG1287" s="6"/>
      <c r="AH1287" s="6"/>
      <c r="AI1287" s="6"/>
      <c r="AJ1287" s="6"/>
      <c r="AK1287" s="6"/>
      <c r="AL1287" s="14">
        <v>38415</v>
      </c>
      <c r="AM1287" s="6">
        <v>9.0150000000000006</v>
      </c>
      <c r="AN1287" s="6"/>
      <c r="AO1287" s="6"/>
      <c r="AP1287" s="14">
        <v>38293</v>
      </c>
      <c r="AQ1287" s="6">
        <v>0.78469999999999995</v>
      </c>
      <c r="AT1287" s="1"/>
    </row>
    <row r="1288" spans="12:46" x14ac:dyDescent="0.2">
      <c r="L1288" s="1">
        <v>38329</v>
      </c>
      <c r="M1288">
        <v>0.36249999999999999</v>
      </c>
      <c r="P1288" s="11">
        <v>38763</v>
      </c>
      <c r="Q1288" s="59">
        <v>8.4695999999999998</v>
      </c>
      <c r="T1288" s="1">
        <v>38393</v>
      </c>
      <c r="U1288">
        <v>118.18340000000001</v>
      </c>
      <c r="X1288" s="1">
        <v>38387</v>
      </c>
      <c r="Y1288">
        <v>2.5099999999999998</v>
      </c>
      <c r="Z1288" s="9">
        <f t="shared" si="264"/>
        <v>9.8378524592712679E-5</v>
      </c>
      <c r="AA1288" s="6">
        <f t="shared" si="265"/>
        <v>115.32416221588129</v>
      </c>
      <c r="AB1288" s="6"/>
      <c r="AC1288" s="6"/>
      <c r="AD1288" s="14">
        <v>38329</v>
      </c>
      <c r="AE1288" s="6">
        <v>2.0089999999999999</v>
      </c>
      <c r="AF1288" s="6"/>
      <c r="AG1288" s="6"/>
      <c r="AH1288" s="6"/>
      <c r="AI1288" s="6"/>
      <c r="AJ1288" s="6"/>
      <c r="AK1288" s="6"/>
      <c r="AL1288" s="14">
        <v>38418</v>
      </c>
      <c r="AM1288" s="6">
        <v>8.9169999999999998</v>
      </c>
      <c r="AN1288" s="6"/>
      <c r="AO1288" s="6"/>
      <c r="AP1288" s="14">
        <v>38294</v>
      </c>
      <c r="AQ1288" s="6">
        <v>0.77980000000000005</v>
      </c>
      <c r="AT1288" s="1"/>
    </row>
    <row r="1289" spans="12:46" x14ac:dyDescent="0.2">
      <c r="L1289" s="1">
        <v>38330</v>
      </c>
      <c r="M1289">
        <v>0.35959999999999998</v>
      </c>
      <c r="P1289" s="11">
        <v>38765</v>
      </c>
      <c r="Q1289" s="59">
        <v>8.4575999999999993</v>
      </c>
      <c r="T1289" s="1">
        <v>38394</v>
      </c>
      <c r="U1289">
        <v>118.262</v>
      </c>
      <c r="X1289" s="1">
        <v>38390</v>
      </c>
      <c r="Y1289">
        <v>2.5</v>
      </c>
      <c r="Z1289" s="9">
        <f t="shared" si="264"/>
        <v>9.7991358737781198E-5</v>
      </c>
      <c r="AA1289" s="6">
        <f t="shared" si="265"/>
        <v>115.33546298723212</v>
      </c>
      <c r="AB1289" s="6"/>
      <c r="AC1289" s="6"/>
      <c r="AD1289" s="14">
        <v>38330</v>
      </c>
      <c r="AE1289" s="6">
        <v>2.0510000000000002</v>
      </c>
      <c r="AF1289" s="6"/>
      <c r="AG1289" s="6"/>
      <c r="AH1289" s="6"/>
      <c r="AI1289" s="6"/>
      <c r="AJ1289" s="6"/>
      <c r="AK1289" s="6"/>
      <c r="AL1289" s="14">
        <v>38419</v>
      </c>
      <c r="AM1289" s="6">
        <v>8.9429999999999996</v>
      </c>
      <c r="AN1289" s="6"/>
      <c r="AO1289" s="6"/>
      <c r="AP1289" s="14">
        <v>38295</v>
      </c>
      <c r="AQ1289" s="6">
        <v>0.77690000000000003</v>
      </c>
      <c r="AT1289" s="1"/>
    </row>
    <row r="1290" spans="12:46" x14ac:dyDescent="0.2">
      <c r="L1290" s="1">
        <v>38331</v>
      </c>
      <c r="M1290">
        <v>0.3604</v>
      </c>
      <c r="P1290" s="11">
        <v>38769</v>
      </c>
      <c r="Q1290" s="59">
        <v>8.4511000000000003</v>
      </c>
      <c r="T1290" s="1">
        <v>38397</v>
      </c>
      <c r="U1290">
        <v>118.3407</v>
      </c>
      <c r="X1290" s="1">
        <v>38391</v>
      </c>
      <c r="Y1290">
        <v>2.48</v>
      </c>
      <c r="Z1290" s="9">
        <f t="shared" si="264"/>
        <v>9.7216914148434697E-5</v>
      </c>
      <c r="AA1290" s="6">
        <f t="shared" si="265"/>
        <v>115.34667554503562</v>
      </c>
      <c r="AB1290" s="6"/>
      <c r="AC1290" s="6"/>
      <c r="AD1290" s="14">
        <v>38331</v>
      </c>
      <c r="AE1290" s="6">
        <v>2.0609999999999999</v>
      </c>
      <c r="AF1290" s="6"/>
      <c r="AG1290" s="6"/>
      <c r="AH1290" s="6"/>
      <c r="AI1290" s="6"/>
      <c r="AJ1290" s="6"/>
      <c r="AK1290" s="6"/>
      <c r="AL1290" s="14">
        <v>38420</v>
      </c>
      <c r="AM1290" s="6">
        <v>9.08</v>
      </c>
      <c r="AN1290" s="6"/>
      <c r="AO1290" s="6"/>
      <c r="AP1290" s="14">
        <v>38296</v>
      </c>
      <c r="AQ1290" s="6">
        <v>0.77139999999999997</v>
      </c>
      <c r="AT1290" s="1"/>
    </row>
    <row r="1291" spans="12:46" x14ac:dyDescent="0.2">
      <c r="L1291" s="1">
        <v>38334</v>
      </c>
      <c r="M1291">
        <v>0.36270000000000002</v>
      </c>
      <c r="P1291" s="11">
        <v>38770</v>
      </c>
      <c r="Q1291" s="59">
        <v>8.4475999999999996</v>
      </c>
      <c r="T1291" s="1">
        <v>38398</v>
      </c>
      <c r="U1291">
        <v>118.4195</v>
      </c>
      <c r="X1291" s="1">
        <v>38392</v>
      </c>
      <c r="Y1291">
        <v>2.5</v>
      </c>
      <c r="Z1291" s="9">
        <f t="shared" si="264"/>
        <v>9.7991358737781198E-5</v>
      </c>
      <c r="AA1291" s="6">
        <f t="shared" si="265"/>
        <v>115.35797852249817</v>
      </c>
      <c r="AB1291" s="6"/>
      <c r="AC1291" s="6"/>
      <c r="AD1291" s="14">
        <v>38334</v>
      </c>
      <c r="AE1291" s="6">
        <v>2.0379999999999998</v>
      </c>
      <c r="AF1291" s="6"/>
      <c r="AG1291" s="6"/>
      <c r="AH1291" s="6"/>
      <c r="AI1291" s="6"/>
      <c r="AJ1291" s="6"/>
      <c r="AK1291" s="6"/>
      <c r="AL1291" s="14">
        <v>38421</v>
      </c>
      <c r="AM1291" s="6">
        <v>9.2420000000000009</v>
      </c>
      <c r="AN1291" s="6"/>
      <c r="AO1291" s="6"/>
      <c r="AP1291" s="14">
        <v>38299</v>
      </c>
      <c r="AQ1291" s="6">
        <v>0.77400000000000002</v>
      </c>
      <c r="AT1291" s="1"/>
    </row>
    <row r="1292" spans="12:46" x14ac:dyDescent="0.2">
      <c r="L1292" s="1">
        <v>38335</v>
      </c>
      <c r="M1292">
        <v>0.36159999999999998</v>
      </c>
      <c r="P1292" s="11">
        <v>38771</v>
      </c>
      <c r="Q1292" s="59">
        <v>8.2083999999999993</v>
      </c>
      <c r="T1292" s="1">
        <v>38399</v>
      </c>
      <c r="U1292">
        <v>118.4984</v>
      </c>
      <c r="X1292" s="1">
        <v>38393</v>
      </c>
      <c r="Y1292">
        <v>2.5099999999999998</v>
      </c>
      <c r="Z1292" s="9">
        <f t="shared" si="264"/>
        <v>9.8378524592712679E-5</v>
      </c>
      <c r="AA1292" s="6">
        <f t="shared" si="265"/>
        <v>115.36932727022521</v>
      </c>
      <c r="AB1292" s="6"/>
      <c r="AC1292" s="6"/>
      <c r="AD1292" s="14">
        <v>38335</v>
      </c>
      <c r="AE1292" s="6">
        <v>2.012</v>
      </c>
      <c r="AF1292" s="6"/>
      <c r="AG1292" s="6"/>
      <c r="AH1292" s="6"/>
      <c r="AI1292" s="6"/>
      <c r="AJ1292" s="6"/>
      <c r="AK1292" s="6"/>
      <c r="AL1292" s="14">
        <v>38422</v>
      </c>
      <c r="AM1292" s="6">
        <v>9.2159999999999993</v>
      </c>
      <c r="AN1292" s="6"/>
      <c r="AO1292" s="6"/>
      <c r="AP1292" s="14">
        <v>38300</v>
      </c>
      <c r="AQ1292" s="6">
        <v>0.7752</v>
      </c>
      <c r="AT1292" s="1"/>
    </row>
    <row r="1293" spans="12:46" x14ac:dyDescent="0.2">
      <c r="L1293" s="1">
        <v>38336</v>
      </c>
      <c r="M1293">
        <v>0.3669</v>
      </c>
      <c r="P1293" s="11">
        <v>38772</v>
      </c>
      <c r="Q1293" s="59">
        <v>7.7960000000000003</v>
      </c>
      <c r="T1293" s="1">
        <v>38400</v>
      </c>
      <c r="U1293">
        <v>118.57729999999999</v>
      </c>
      <c r="X1293" s="1">
        <v>38394</v>
      </c>
      <c r="Y1293">
        <v>2.5</v>
      </c>
      <c r="Z1293" s="9">
        <f t="shared" si="264"/>
        <v>9.7991358737781198E-5</v>
      </c>
      <c r="AA1293" s="6">
        <f t="shared" si="265"/>
        <v>115.38063246736108</v>
      </c>
      <c r="AB1293" s="6"/>
      <c r="AC1293" s="6"/>
      <c r="AD1293" s="14">
        <v>38336</v>
      </c>
      <c r="AE1293" s="6">
        <v>1.93</v>
      </c>
      <c r="AF1293" s="6"/>
      <c r="AG1293" s="6"/>
      <c r="AH1293" s="6"/>
      <c r="AI1293" s="6"/>
      <c r="AJ1293" s="6"/>
      <c r="AK1293" s="6"/>
      <c r="AL1293" s="14">
        <v>38425</v>
      </c>
      <c r="AM1293" s="6">
        <v>9.4149999999999991</v>
      </c>
      <c r="AN1293" s="6"/>
      <c r="AO1293" s="6"/>
      <c r="AP1293" s="14">
        <v>38301</v>
      </c>
      <c r="AQ1293" s="6">
        <v>0.77590000000000003</v>
      </c>
      <c r="AT1293" s="1"/>
    </row>
    <row r="1294" spans="12:46" x14ac:dyDescent="0.2">
      <c r="L1294" s="1">
        <v>38337</v>
      </c>
      <c r="M1294">
        <v>0.36480000000000001</v>
      </c>
      <c r="P1294" s="11">
        <v>38777</v>
      </c>
      <c r="Q1294" s="59">
        <v>7.7835999999999999</v>
      </c>
      <c r="T1294" s="1">
        <v>38401</v>
      </c>
      <c r="U1294">
        <v>118.6581</v>
      </c>
      <c r="X1294" s="1">
        <v>38397</v>
      </c>
      <c r="Y1294">
        <v>2.5099999999999998</v>
      </c>
      <c r="Z1294" s="9">
        <f t="shared" si="264"/>
        <v>9.8378524592712679E-5</v>
      </c>
      <c r="AA1294" s="6">
        <f t="shared" si="265"/>
        <v>115.39198344374979</v>
      </c>
      <c r="AB1294" s="6"/>
      <c r="AC1294" s="6"/>
      <c r="AD1294" s="14">
        <v>38337</v>
      </c>
      <c r="AE1294" s="6">
        <v>1.9990000000000001</v>
      </c>
      <c r="AF1294" s="6"/>
      <c r="AG1294" s="6"/>
      <c r="AH1294" s="6"/>
      <c r="AI1294" s="6"/>
      <c r="AJ1294" s="6"/>
      <c r="AK1294" s="6"/>
      <c r="AL1294" s="14">
        <v>38426</v>
      </c>
      <c r="AM1294" s="6">
        <v>9.4280000000000008</v>
      </c>
      <c r="AN1294" s="6"/>
      <c r="AO1294" s="6"/>
      <c r="AP1294" s="14">
        <v>38302</v>
      </c>
      <c r="AQ1294" s="6">
        <v>0.77490000000000003</v>
      </c>
      <c r="AT1294" s="1"/>
    </row>
    <row r="1295" spans="12:46" x14ac:dyDescent="0.2">
      <c r="L1295" s="1">
        <v>38338</v>
      </c>
      <c r="M1295">
        <v>0.36870000000000003</v>
      </c>
      <c r="P1295" s="11">
        <v>38778</v>
      </c>
      <c r="Q1295" s="59">
        <v>7.7872000000000003</v>
      </c>
      <c r="T1295" s="1">
        <v>38404</v>
      </c>
      <c r="U1295">
        <v>118.73909999999999</v>
      </c>
      <c r="X1295" s="1">
        <v>38398</v>
      </c>
      <c r="Y1295">
        <v>2.5299999999999998</v>
      </c>
      <c r="Z1295" s="9">
        <f t="shared" si="264"/>
        <v>9.9152743458841286E-5</v>
      </c>
      <c r="AA1295" s="6">
        <f t="shared" si="265"/>
        <v>115.40342487548141</v>
      </c>
      <c r="AB1295" s="6"/>
      <c r="AC1295" s="6"/>
      <c r="AD1295" s="14">
        <v>38338</v>
      </c>
      <c r="AE1295" s="6">
        <v>1.996</v>
      </c>
      <c r="AF1295" s="6"/>
      <c r="AG1295" s="6"/>
      <c r="AH1295" s="6"/>
      <c r="AI1295" s="6"/>
      <c r="AJ1295" s="6"/>
      <c r="AK1295" s="6"/>
      <c r="AL1295" s="14">
        <v>38427</v>
      </c>
      <c r="AM1295" s="6">
        <v>9.6050000000000004</v>
      </c>
      <c r="AN1295" s="6"/>
      <c r="AO1295" s="6"/>
      <c r="AP1295" s="14">
        <v>38303</v>
      </c>
      <c r="AQ1295" s="6">
        <v>0.77080000000000004</v>
      </c>
      <c r="AT1295" s="1"/>
    </row>
    <row r="1296" spans="12:46" x14ac:dyDescent="0.2">
      <c r="L1296" s="1">
        <v>38341</v>
      </c>
      <c r="M1296">
        <v>0.37359999999999999</v>
      </c>
      <c r="P1296" s="11">
        <v>38779</v>
      </c>
      <c r="Q1296" s="59">
        <v>7.7793000000000001</v>
      </c>
      <c r="T1296" s="1">
        <v>38405</v>
      </c>
      <c r="U1296">
        <v>118.8201</v>
      </c>
      <c r="X1296" s="1">
        <v>38399</v>
      </c>
      <c r="Y1296">
        <v>2.48</v>
      </c>
      <c r="Z1296" s="9">
        <f t="shared" si="264"/>
        <v>9.7216914148434697E-5</v>
      </c>
      <c r="AA1296" s="6">
        <f t="shared" si="265"/>
        <v>115.41464404032996</v>
      </c>
      <c r="AB1296" s="6"/>
      <c r="AC1296" s="6"/>
      <c r="AD1296" s="14">
        <v>38341</v>
      </c>
      <c r="AE1296" s="6">
        <v>1.956</v>
      </c>
      <c r="AF1296" s="6"/>
      <c r="AG1296" s="6"/>
      <c r="AH1296" s="6"/>
      <c r="AI1296" s="6"/>
      <c r="AJ1296" s="6"/>
      <c r="AK1296" s="6"/>
      <c r="AL1296" s="14">
        <v>38428</v>
      </c>
      <c r="AM1296" s="6">
        <v>9.5719999999999992</v>
      </c>
      <c r="AN1296" s="6"/>
      <c r="AO1296" s="6"/>
      <c r="AP1296" s="14">
        <v>38306</v>
      </c>
      <c r="AQ1296" s="6">
        <v>0.77229999999999999</v>
      </c>
      <c r="AT1296" s="1"/>
    </row>
    <row r="1297" spans="12:46" x14ac:dyDescent="0.2">
      <c r="L1297" s="1">
        <v>38342</v>
      </c>
      <c r="M1297">
        <v>0.37040000000000001</v>
      </c>
      <c r="P1297" s="11">
        <v>38782</v>
      </c>
      <c r="Q1297" s="59">
        <v>7.7384000000000004</v>
      </c>
      <c r="T1297" s="1">
        <v>38406</v>
      </c>
      <c r="U1297">
        <v>118.9012</v>
      </c>
      <c r="X1297" s="1">
        <v>38400</v>
      </c>
      <c r="Y1297">
        <v>2.5</v>
      </c>
      <c r="Z1297" s="9">
        <f t="shared" si="264"/>
        <v>9.7991358737781198E-5</v>
      </c>
      <c r="AA1297" s="6">
        <f t="shared" si="265"/>
        <v>115.42595367811771</v>
      </c>
      <c r="AB1297" s="6"/>
      <c r="AC1297" s="6"/>
      <c r="AD1297" s="14">
        <v>38342</v>
      </c>
      <c r="AE1297" s="6">
        <v>1.885</v>
      </c>
      <c r="AF1297" s="6"/>
      <c r="AG1297" s="6"/>
      <c r="AH1297" s="6"/>
      <c r="AI1297" s="6"/>
      <c r="AJ1297" s="6"/>
      <c r="AK1297" s="6"/>
      <c r="AL1297" s="14">
        <v>38429</v>
      </c>
      <c r="AM1297" s="6">
        <v>9.5630000000000006</v>
      </c>
      <c r="AN1297" s="6"/>
      <c r="AO1297" s="6"/>
      <c r="AP1297" s="14">
        <v>38307</v>
      </c>
      <c r="AQ1297" s="6">
        <v>0.77180000000000004</v>
      </c>
      <c r="AT1297" s="1"/>
    </row>
    <row r="1298" spans="12:46" x14ac:dyDescent="0.2">
      <c r="L1298" s="1">
        <v>38343</v>
      </c>
      <c r="M1298">
        <v>0.36959999999999998</v>
      </c>
      <c r="P1298" s="11">
        <v>38783</v>
      </c>
      <c r="Q1298" s="59">
        <v>7.7769000000000004</v>
      </c>
      <c r="T1298" s="1">
        <v>38407</v>
      </c>
      <c r="U1298">
        <v>118.9823</v>
      </c>
      <c r="X1298" s="1">
        <v>38401</v>
      </c>
      <c r="Y1298">
        <v>2.5099999999999998</v>
      </c>
      <c r="Z1298" s="9">
        <f t="shared" si="264"/>
        <v>9.8378524592712679E-5</v>
      </c>
      <c r="AA1298" s="6">
        <f t="shared" si="265"/>
        <v>115.43730911314027</v>
      </c>
      <c r="AB1298" s="6"/>
      <c r="AC1298" s="6"/>
      <c r="AD1298" s="14">
        <v>38343</v>
      </c>
      <c r="AE1298" s="6">
        <v>1.921</v>
      </c>
      <c r="AF1298" s="6"/>
      <c r="AG1298" s="6"/>
      <c r="AH1298" s="6"/>
      <c r="AI1298" s="6"/>
      <c r="AJ1298" s="6"/>
      <c r="AK1298" s="6"/>
      <c r="AL1298" s="14">
        <v>38432</v>
      </c>
      <c r="AM1298" s="6">
        <v>9.6440000000000001</v>
      </c>
      <c r="AN1298" s="6"/>
      <c r="AO1298" s="6"/>
      <c r="AP1298" s="14">
        <v>38308</v>
      </c>
      <c r="AQ1298" s="6">
        <v>0.76719999999999999</v>
      </c>
      <c r="AT1298" s="1"/>
    </row>
    <row r="1299" spans="12:46" x14ac:dyDescent="0.2">
      <c r="L1299" s="1">
        <v>38344</v>
      </c>
      <c r="M1299">
        <v>0.37019999999999997</v>
      </c>
      <c r="P1299" s="11">
        <v>38784</v>
      </c>
      <c r="Q1299" s="59">
        <v>7.7884000000000002</v>
      </c>
      <c r="T1299" s="1">
        <v>38408</v>
      </c>
      <c r="U1299">
        <v>119.0634</v>
      </c>
      <c r="X1299" s="1">
        <v>38405</v>
      </c>
      <c r="Y1299">
        <v>2.57</v>
      </c>
      <c r="Z1299" s="9">
        <f t="shared" si="264"/>
        <v>1.0070073002266255E-4</v>
      </c>
      <c r="AA1299" s="6">
        <f t="shared" si="265"/>
        <v>115.44893373443982</v>
      </c>
      <c r="AB1299" s="6"/>
      <c r="AC1299" s="6"/>
      <c r="AD1299" s="14">
        <v>38344</v>
      </c>
      <c r="AE1299" s="6">
        <v>1.93</v>
      </c>
      <c r="AF1299" s="6"/>
      <c r="AG1299" s="6"/>
      <c r="AH1299" s="6"/>
      <c r="AI1299" s="6"/>
      <c r="AJ1299" s="6"/>
      <c r="AK1299" s="6"/>
      <c r="AL1299" s="14">
        <v>38433</v>
      </c>
      <c r="AM1299" s="6">
        <v>9.5960000000000001</v>
      </c>
      <c r="AN1299" s="6"/>
      <c r="AO1299" s="6"/>
      <c r="AP1299" s="14">
        <v>38309</v>
      </c>
      <c r="AQ1299" s="6">
        <v>0.77159999999999995</v>
      </c>
      <c r="AT1299" s="1"/>
    </row>
    <row r="1300" spans="12:46" x14ac:dyDescent="0.2">
      <c r="L1300" s="1">
        <v>38345</v>
      </c>
      <c r="M1300">
        <v>0.37159999999999999</v>
      </c>
      <c r="P1300" s="11">
        <v>38785</v>
      </c>
      <c r="Q1300" s="59">
        <v>7.7843999999999998</v>
      </c>
      <c r="T1300" s="1">
        <v>38411</v>
      </c>
      <c r="U1300">
        <v>119.1447</v>
      </c>
      <c r="X1300" s="1">
        <v>38406</v>
      </c>
      <c r="Y1300">
        <v>2.5299999999999998</v>
      </c>
      <c r="Z1300" s="9">
        <f t="shared" si="264"/>
        <v>9.9152743458841286E-5</v>
      </c>
      <c r="AA1300" s="6">
        <f t="shared" si="265"/>
        <v>115.46038081294898</v>
      </c>
      <c r="AB1300" s="6"/>
      <c r="AC1300" s="6"/>
      <c r="AD1300" s="14">
        <v>38345</v>
      </c>
      <c r="AE1300" s="6">
        <v>1.9279999999999999</v>
      </c>
      <c r="AF1300" s="6"/>
      <c r="AG1300" s="6"/>
      <c r="AH1300" s="6"/>
      <c r="AI1300" s="6"/>
      <c r="AJ1300" s="6"/>
      <c r="AK1300" s="6"/>
      <c r="AL1300" s="14">
        <v>38434</v>
      </c>
      <c r="AM1300" s="6">
        <v>9.9610000000000003</v>
      </c>
      <c r="AN1300" s="6"/>
      <c r="AO1300" s="6"/>
      <c r="AP1300" s="14">
        <v>38310</v>
      </c>
      <c r="AQ1300" s="6">
        <v>0.76770000000000005</v>
      </c>
      <c r="AT1300" s="1"/>
    </row>
    <row r="1301" spans="12:46" x14ac:dyDescent="0.2">
      <c r="L1301" s="1">
        <v>38348</v>
      </c>
      <c r="M1301">
        <v>0.37209999999999999</v>
      </c>
      <c r="P1301" s="11">
        <v>38786</v>
      </c>
      <c r="Q1301" s="59">
        <v>7.7835999999999999</v>
      </c>
      <c r="T1301" s="1">
        <v>38412</v>
      </c>
      <c r="U1301">
        <v>119.2259</v>
      </c>
      <c r="X1301" s="1">
        <v>38407</v>
      </c>
      <c r="Y1301">
        <v>2.5499999999999998</v>
      </c>
      <c r="Z1301" s="9">
        <f t="shared" si="264"/>
        <v>9.9926811915951319E-5</v>
      </c>
      <c r="AA1301" s="6">
        <f t="shared" si="265"/>
        <v>115.47191840070623</v>
      </c>
      <c r="AB1301" s="6"/>
      <c r="AC1301" s="6"/>
      <c r="AD1301" s="14">
        <v>38348</v>
      </c>
      <c r="AE1301" s="6">
        <v>1.9590000000000001</v>
      </c>
      <c r="AF1301" s="6"/>
      <c r="AG1301" s="6"/>
      <c r="AH1301" s="6"/>
      <c r="AI1301" s="6"/>
      <c r="AJ1301" s="6"/>
      <c r="AK1301" s="6"/>
      <c r="AL1301" s="14">
        <v>38435</v>
      </c>
      <c r="AM1301" s="6">
        <v>10.000999999999999</v>
      </c>
      <c r="AN1301" s="6"/>
      <c r="AO1301" s="6"/>
      <c r="AP1301" s="14">
        <v>38313</v>
      </c>
      <c r="AQ1301" s="6">
        <v>0.76629999999999998</v>
      </c>
      <c r="AT1301" s="1"/>
    </row>
    <row r="1302" spans="12:46" x14ac:dyDescent="0.2">
      <c r="L1302" s="1">
        <v>38349</v>
      </c>
      <c r="M1302">
        <v>0.37140000000000001</v>
      </c>
      <c r="P1302" s="11">
        <v>38789</v>
      </c>
      <c r="Q1302" s="59">
        <v>7.7842000000000002</v>
      </c>
      <c r="T1302" s="1">
        <v>38413</v>
      </c>
      <c r="U1302">
        <v>119.30719999999999</v>
      </c>
      <c r="X1302" s="1">
        <v>38408</v>
      </c>
      <c r="Y1302">
        <v>2.54</v>
      </c>
      <c r="Z1302" s="9">
        <f t="shared" si="264"/>
        <v>9.9539796484915399E-5</v>
      </c>
      <c r="AA1302" s="6">
        <f t="shared" si="265"/>
        <v>115.48341245196356</v>
      </c>
      <c r="AB1302" s="6"/>
      <c r="AC1302" s="6"/>
      <c r="AD1302" s="14">
        <v>38349</v>
      </c>
      <c r="AE1302" s="6">
        <v>1.9830000000000001</v>
      </c>
      <c r="AF1302" s="6"/>
      <c r="AG1302" s="6"/>
      <c r="AH1302" s="6"/>
      <c r="AI1302" s="6"/>
      <c r="AJ1302" s="6"/>
      <c r="AK1302" s="6"/>
      <c r="AL1302" s="14">
        <v>38436</v>
      </c>
      <c r="AM1302" s="6">
        <v>9.9619999999999997</v>
      </c>
      <c r="AN1302" s="6"/>
      <c r="AO1302" s="6"/>
      <c r="AP1302" s="14">
        <v>38314</v>
      </c>
      <c r="AQ1302" s="6">
        <v>0.7641</v>
      </c>
      <c r="AT1302" s="1"/>
    </row>
    <row r="1303" spans="12:46" x14ac:dyDescent="0.2">
      <c r="L1303" s="1">
        <v>38350</v>
      </c>
      <c r="M1303">
        <v>0.37469999999999998</v>
      </c>
      <c r="P1303" s="11">
        <v>38790</v>
      </c>
      <c r="Q1303" s="59">
        <v>7.7744</v>
      </c>
      <c r="T1303" s="1">
        <v>38414</v>
      </c>
      <c r="U1303">
        <v>119.38849999999999</v>
      </c>
      <c r="X1303" s="1">
        <v>38411</v>
      </c>
      <c r="Y1303">
        <v>2.52</v>
      </c>
      <c r="Z1303" s="9">
        <f t="shared" si="264"/>
        <v>9.8765652830401507E-5</v>
      </c>
      <c r="AA1303" s="6">
        <f t="shared" si="265"/>
        <v>115.49481824658547</v>
      </c>
      <c r="AB1303" s="6"/>
      <c r="AC1303" s="6"/>
      <c r="AD1303" s="14">
        <v>38350</v>
      </c>
      <c r="AE1303" s="6">
        <v>2.0089999999999999</v>
      </c>
      <c r="AF1303" s="6"/>
      <c r="AG1303" s="6"/>
      <c r="AH1303" s="6"/>
      <c r="AI1303" s="6"/>
      <c r="AJ1303" s="6"/>
      <c r="AK1303" s="6"/>
      <c r="AL1303" s="14">
        <v>38439</v>
      </c>
      <c r="AM1303" s="6">
        <v>10.223000000000001</v>
      </c>
      <c r="AN1303" s="6"/>
      <c r="AO1303" s="6"/>
      <c r="AP1303" s="14">
        <v>38315</v>
      </c>
      <c r="AQ1303" s="6">
        <v>0.75839999999999996</v>
      </c>
      <c r="AT1303" s="1"/>
    </row>
    <row r="1304" spans="12:46" x14ac:dyDescent="0.2">
      <c r="L1304" s="1">
        <v>38351</v>
      </c>
      <c r="M1304">
        <v>0.377</v>
      </c>
      <c r="P1304" s="11">
        <v>38791</v>
      </c>
      <c r="Q1304" s="59">
        <v>7.7782</v>
      </c>
      <c r="T1304" s="1">
        <v>38415</v>
      </c>
      <c r="U1304">
        <v>119.4699</v>
      </c>
      <c r="X1304" s="1">
        <v>38412</v>
      </c>
      <c r="Y1304">
        <v>2.39</v>
      </c>
      <c r="Z1304" s="9">
        <f t="shared" si="264"/>
        <v>9.3730049524065606E-5</v>
      </c>
      <c r="AA1304" s="6">
        <f t="shared" si="265"/>
        <v>115.50564358161949</v>
      </c>
      <c r="AB1304" s="6"/>
      <c r="AC1304" s="6"/>
      <c r="AD1304" s="14">
        <v>38351</v>
      </c>
      <c r="AE1304" s="6">
        <v>1.9770000000000001</v>
      </c>
      <c r="AF1304" s="6"/>
      <c r="AG1304" s="6"/>
      <c r="AH1304" s="6"/>
      <c r="AI1304" s="6"/>
      <c r="AJ1304" s="6"/>
      <c r="AK1304" s="6"/>
      <c r="AL1304" s="14">
        <v>38440</v>
      </c>
      <c r="AM1304" s="6">
        <v>10.093</v>
      </c>
      <c r="AN1304" s="6"/>
      <c r="AO1304" s="6"/>
      <c r="AP1304" s="14">
        <v>38316</v>
      </c>
      <c r="AQ1304" s="6">
        <v>0.75370000000000004</v>
      </c>
      <c r="AT1304" s="1"/>
    </row>
    <row r="1305" spans="12:46" x14ac:dyDescent="0.2">
      <c r="L1305" s="1">
        <v>38352</v>
      </c>
      <c r="M1305">
        <v>0.37690000000000001</v>
      </c>
      <c r="P1305" s="11">
        <v>38792</v>
      </c>
      <c r="Q1305" s="59">
        <v>7.7743000000000002</v>
      </c>
      <c r="T1305" s="1">
        <v>38418</v>
      </c>
      <c r="U1305">
        <v>119.5514</v>
      </c>
      <c r="X1305" s="1">
        <v>38413</v>
      </c>
      <c r="Y1305">
        <v>2.48</v>
      </c>
      <c r="Z1305" s="9">
        <f t="shared" si="264"/>
        <v>9.7216914148434697E-5</v>
      </c>
      <c r="AA1305" s="6">
        <f t="shared" si="265"/>
        <v>115.51687268385523</v>
      </c>
      <c r="AB1305" s="6"/>
      <c r="AC1305" s="6"/>
      <c r="AD1305" s="14">
        <v>38352</v>
      </c>
      <c r="AE1305" s="6">
        <v>1.9350000000000001</v>
      </c>
      <c r="AF1305" s="6"/>
      <c r="AG1305" s="6"/>
      <c r="AH1305" s="6"/>
      <c r="AI1305" s="6"/>
      <c r="AJ1305" s="6"/>
      <c r="AK1305" s="6"/>
      <c r="AL1305" s="14">
        <v>38441</v>
      </c>
      <c r="AM1305" s="6">
        <v>9.9770000000000003</v>
      </c>
      <c r="AN1305" s="6"/>
      <c r="AO1305" s="6"/>
      <c r="AP1305" s="14">
        <v>38317</v>
      </c>
      <c r="AQ1305" s="6">
        <v>0.75209999999999999</v>
      </c>
      <c r="AT1305" s="1"/>
    </row>
    <row r="1306" spans="12:46" x14ac:dyDescent="0.2">
      <c r="L1306" s="1">
        <v>38355</v>
      </c>
      <c r="M1306">
        <v>0.37369999999999998</v>
      </c>
      <c r="P1306" s="11">
        <v>38793</v>
      </c>
      <c r="Q1306" s="59">
        <v>7.7895000000000003</v>
      </c>
      <c r="T1306" s="1">
        <v>38419</v>
      </c>
      <c r="U1306">
        <v>119.633</v>
      </c>
      <c r="X1306" s="1">
        <v>38414</v>
      </c>
      <c r="Y1306">
        <v>2.5099999999999998</v>
      </c>
      <c r="Z1306" s="9">
        <f t="shared" si="264"/>
        <v>9.8378524592712679E-5</v>
      </c>
      <c r="AA1306" s="6">
        <f t="shared" si="265"/>
        <v>115.52823706335543</v>
      </c>
      <c r="AB1306" s="6"/>
      <c r="AC1306" s="6"/>
      <c r="AD1306" s="14">
        <v>38355</v>
      </c>
      <c r="AE1306" s="6">
        <v>1.9419999999999999</v>
      </c>
      <c r="AF1306" s="6"/>
      <c r="AG1306" s="6"/>
      <c r="AH1306" s="6"/>
      <c r="AI1306" s="6"/>
      <c r="AJ1306" s="6"/>
      <c r="AK1306" s="6"/>
      <c r="AL1306" s="14">
        <v>38442</v>
      </c>
      <c r="AM1306" s="6">
        <v>9.891</v>
      </c>
      <c r="AN1306" s="6"/>
      <c r="AO1306" s="6"/>
      <c r="AP1306" s="14">
        <v>38320</v>
      </c>
      <c r="AQ1306" s="6">
        <v>0.75309999999999999</v>
      </c>
      <c r="AT1306" s="1"/>
    </row>
    <row r="1307" spans="12:46" x14ac:dyDescent="0.2">
      <c r="L1307" s="1">
        <v>38356</v>
      </c>
      <c r="M1307">
        <v>0.3679</v>
      </c>
      <c r="P1307" s="11">
        <v>38796</v>
      </c>
      <c r="Q1307" s="59">
        <v>7.7918000000000003</v>
      </c>
      <c r="T1307" s="1">
        <v>38420</v>
      </c>
      <c r="U1307">
        <v>119.7146</v>
      </c>
      <c r="X1307" s="1">
        <v>38415</v>
      </c>
      <c r="Y1307">
        <v>2.5</v>
      </c>
      <c r="Z1307" s="9">
        <f t="shared" si="264"/>
        <v>9.7991358737781198E-5</v>
      </c>
      <c r="AA1307" s="6">
        <f t="shared" si="265"/>
        <v>115.53955783227785</v>
      </c>
      <c r="AB1307" s="6"/>
      <c r="AC1307" s="6"/>
      <c r="AD1307" s="14">
        <v>38356</v>
      </c>
      <c r="AE1307" s="6">
        <v>2.0070000000000001</v>
      </c>
      <c r="AF1307" s="6"/>
      <c r="AG1307" s="6"/>
      <c r="AH1307" s="6"/>
      <c r="AI1307" s="6"/>
      <c r="AJ1307" s="6"/>
      <c r="AK1307" s="6"/>
      <c r="AL1307" s="14">
        <v>38443</v>
      </c>
      <c r="AM1307" s="6">
        <v>9.8699999999999992</v>
      </c>
      <c r="AN1307" s="6"/>
      <c r="AO1307" s="6"/>
      <c r="AP1307" s="14">
        <v>38321</v>
      </c>
      <c r="AQ1307" s="6">
        <v>0.75319999999999998</v>
      </c>
      <c r="AT1307" s="1"/>
    </row>
    <row r="1308" spans="12:46" x14ac:dyDescent="0.2">
      <c r="L1308" s="1">
        <v>38357</v>
      </c>
      <c r="M1308">
        <v>0.36849999999999999</v>
      </c>
      <c r="P1308" s="11">
        <v>38797</v>
      </c>
      <c r="Q1308" s="59">
        <v>7.7998000000000003</v>
      </c>
      <c r="T1308" s="1">
        <v>38421</v>
      </c>
      <c r="U1308">
        <v>119.7962</v>
      </c>
      <c r="X1308" s="1">
        <v>38418</v>
      </c>
      <c r="Y1308">
        <v>2.5099999999999998</v>
      </c>
      <c r="Z1308" s="9">
        <f t="shared" si="264"/>
        <v>9.8378524592712679E-5</v>
      </c>
      <c r="AA1308" s="6">
        <f t="shared" si="265"/>
        <v>115.55092444350949</v>
      </c>
      <c r="AB1308" s="6"/>
      <c r="AC1308" s="6"/>
      <c r="AD1308" s="14">
        <v>38357</v>
      </c>
      <c r="AE1308" s="6">
        <v>2.012</v>
      </c>
      <c r="AF1308" s="6"/>
      <c r="AG1308" s="6"/>
      <c r="AH1308" s="6"/>
      <c r="AI1308" s="6"/>
      <c r="AJ1308" s="6"/>
      <c r="AK1308" s="6"/>
      <c r="AL1308" s="14">
        <v>38446</v>
      </c>
      <c r="AM1308" s="6">
        <v>9.9890000000000008</v>
      </c>
      <c r="AN1308" s="6"/>
      <c r="AO1308" s="6"/>
      <c r="AP1308" s="14">
        <v>38322</v>
      </c>
      <c r="AQ1308" s="6">
        <v>0.74929999999999997</v>
      </c>
      <c r="AT1308" s="1"/>
    </row>
    <row r="1309" spans="12:46" x14ac:dyDescent="0.2">
      <c r="L1309" s="1">
        <v>38358</v>
      </c>
      <c r="M1309">
        <v>0.3674</v>
      </c>
      <c r="P1309" s="11">
        <v>38798</v>
      </c>
      <c r="Q1309" s="59">
        <v>7.8014999999999999</v>
      </c>
      <c r="T1309" s="1">
        <v>38422</v>
      </c>
      <c r="U1309">
        <v>119.878</v>
      </c>
      <c r="X1309" s="1">
        <v>38419</v>
      </c>
      <c r="Y1309">
        <v>2.4900000000000002</v>
      </c>
      <c r="Z1309" s="9">
        <f t="shared" si="264"/>
        <v>9.7604155258945724E-5</v>
      </c>
      <c r="AA1309" s="6">
        <f t="shared" si="265"/>
        <v>115.56220269387919</v>
      </c>
      <c r="AB1309" s="6"/>
      <c r="AC1309" s="6"/>
      <c r="AD1309" s="14">
        <v>38358</v>
      </c>
      <c r="AE1309" s="6">
        <v>2.008</v>
      </c>
      <c r="AF1309" s="6"/>
      <c r="AG1309" s="6"/>
      <c r="AH1309" s="6"/>
      <c r="AI1309" s="6"/>
      <c r="AJ1309" s="6"/>
      <c r="AK1309" s="6"/>
      <c r="AL1309" s="14">
        <v>38447</v>
      </c>
      <c r="AM1309" s="6">
        <v>9.8670000000000009</v>
      </c>
      <c r="AN1309" s="6"/>
      <c r="AO1309" s="6"/>
      <c r="AP1309" s="14">
        <v>38323</v>
      </c>
      <c r="AQ1309" s="6">
        <v>0.75370000000000004</v>
      </c>
      <c r="AT1309" s="1"/>
    </row>
    <row r="1310" spans="12:46" x14ac:dyDescent="0.2">
      <c r="L1310" s="1">
        <v>38359</v>
      </c>
      <c r="M1310">
        <v>0.36870000000000003</v>
      </c>
      <c r="P1310" s="11">
        <v>38799</v>
      </c>
      <c r="Q1310" s="59">
        <v>7.8072999999999997</v>
      </c>
      <c r="T1310" s="1">
        <v>38425</v>
      </c>
      <c r="U1310">
        <v>119.9597</v>
      </c>
      <c r="X1310" s="1">
        <v>38420</v>
      </c>
      <c r="Y1310">
        <v>2.5</v>
      </c>
      <c r="Z1310" s="9">
        <f t="shared" si="264"/>
        <v>9.7991358737781198E-5</v>
      </c>
      <c r="AA1310" s="6">
        <f t="shared" si="265"/>
        <v>115.57352679113988</v>
      </c>
      <c r="AB1310" s="6"/>
      <c r="AC1310" s="6"/>
      <c r="AD1310" s="14">
        <v>38359</v>
      </c>
      <c r="AE1310" s="6">
        <v>2.0409999999999999</v>
      </c>
      <c r="AF1310" s="6"/>
      <c r="AG1310" s="6"/>
      <c r="AH1310" s="6"/>
      <c r="AI1310" s="6"/>
      <c r="AJ1310" s="6"/>
      <c r="AK1310" s="6"/>
      <c r="AL1310" s="14">
        <v>38448</v>
      </c>
      <c r="AM1310" s="6">
        <v>9.6999999999999993</v>
      </c>
      <c r="AN1310" s="6"/>
      <c r="AO1310" s="6"/>
      <c r="AP1310" s="14">
        <v>38324</v>
      </c>
      <c r="AQ1310" s="6">
        <v>0.74329999999999996</v>
      </c>
      <c r="AT1310" s="1"/>
    </row>
    <row r="1311" spans="12:46" x14ac:dyDescent="0.2">
      <c r="L1311" s="1">
        <v>38362</v>
      </c>
      <c r="M1311">
        <v>0.36990000000000001</v>
      </c>
      <c r="P1311" s="11">
        <v>38800</v>
      </c>
      <c r="Q1311" s="59">
        <v>7.8128000000000002</v>
      </c>
      <c r="T1311" s="1">
        <v>38426</v>
      </c>
      <c r="U1311">
        <v>120.0416</v>
      </c>
      <c r="X1311" s="1">
        <v>38421</v>
      </c>
      <c r="Y1311">
        <v>2.52</v>
      </c>
      <c r="Z1311" s="9">
        <f t="shared" si="264"/>
        <v>9.8765652830401507E-5</v>
      </c>
      <c r="AA1311" s="6">
        <f t="shared" si="265"/>
        <v>115.58494148596333</v>
      </c>
      <c r="AB1311" s="6"/>
      <c r="AC1311" s="6"/>
      <c r="AD1311" s="14">
        <v>38362</v>
      </c>
      <c r="AE1311" s="6">
        <v>2.0230000000000001</v>
      </c>
      <c r="AF1311" s="6"/>
      <c r="AG1311" s="6"/>
      <c r="AH1311" s="6"/>
      <c r="AI1311" s="6"/>
      <c r="AJ1311" s="6"/>
      <c r="AK1311" s="6"/>
      <c r="AL1311" s="14">
        <v>38449</v>
      </c>
      <c r="AM1311" s="6">
        <v>9.7029999999999994</v>
      </c>
      <c r="AN1311" s="6"/>
      <c r="AO1311" s="6"/>
      <c r="AP1311" s="14">
        <v>38327</v>
      </c>
      <c r="AQ1311" s="6">
        <v>0.746</v>
      </c>
      <c r="AT1311" s="1"/>
    </row>
    <row r="1312" spans="12:46" x14ac:dyDescent="0.2">
      <c r="L1312" s="1">
        <v>38363</v>
      </c>
      <c r="M1312">
        <v>0.36749999999999999</v>
      </c>
      <c r="P1312" s="11">
        <v>38803</v>
      </c>
      <c r="Q1312" s="59">
        <v>7.8133999999999997</v>
      </c>
      <c r="T1312" s="1">
        <v>38427</v>
      </c>
      <c r="U1312">
        <v>120.12350000000001</v>
      </c>
      <c r="X1312" s="1">
        <v>38422</v>
      </c>
      <c r="Y1312">
        <v>2.5099999999999998</v>
      </c>
      <c r="Z1312" s="9">
        <f t="shared" si="264"/>
        <v>9.8378524592712679E-5</v>
      </c>
      <c r="AA1312" s="6">
        <f t="shared" si="265"/>
        <v>115.59631256197186</v>
      </c>
      <c r="AB1312" s="6"/>
      <c r="AC1312" s="6"/>
      <c r="AD1312" s="14">
        <v>38363</v>
      </c>
      <c r="AE1312" s="6">
        <v>2.0049999999999999</v>
      </c>
      <c r="AF1312" s="6"/>
      <c r="AG1312" s="6"/>
      <c r="AH1312" s="6"/>
      <c r="AI1312" s="6"/>
      <c r="AJ1312" s="6"/>
      <c r="AK1312" s="6"/>
      <c r="AL1312" s="14">
        <v>38450</v>
      </c>
      <c r="AM1312" s="6">
        <v>9.7550000000000008</v>
      </c>
      <c r="AN1312" s="6"/>
      <c r="AO1312" s="6"/>
      <c r="AP1312" s="14">
        <v>38328</v>
      </c>
      <c r="AQ1312" s="6">
        <v>0.74519999999999997</v>
      </c>
      <c r="AT1312" s="1"/>
    </row>
    <row r="1313" spans="12:46" x14ac:dyDescent="0.2">
      <c r="L1313" s="1">
        <v>38364</v>
      </c>
      <c r="M1313">
        <v>0.3695</v>
      </c>
      <c r="P1313" s="11">
        <v>38804</v>
      </c>
      <c r="Q1313" s="59">
        <v>7.8221999999999996</v>
      </c>
      <c r="T1313" s="1">
        <v>38428</v>
      </c>
      <c r="U1313">
        <v>120.2054</v>
      </c>
      <c r="X1313" s="1">
        <v>38425</v>
      </c>
      <c r="Y1313">
        <v>2.59</v>
      </c>
      <c r="Z1313" s="9">
        <f t="shared" si="264"/>
        <v>1.0147449783759477E-4</v>
      </c>
      <c r="AA1313" s="6">
        <f t="shared" si="265"/>
        <v>115.60804263974096</v>
      </c>
      <c r="AB1313" s="6"/>
      <c r="AC1313" s="6"/>
      <c r="AD1313" s="14">
        <v>38364</v>
      </c>
      <c r="AE1313" s="6">
        <v>1.978</v>
      </c>
      <c r="AF1313" s="6"/>
      <c r="AG1313" s="6"/>
      <c r="AH1313" s="6"/>
      <c r="AI1313" s="6"/>
      <c r="AJ1313" s="6"/>
      <c r="AK1313" s="6"/>
      <c r="AL1313" s="14">
        <v>38453</v>
      </c>
      <c r="AM1313" s="6">
        <v>9.7040000000000006</v>
      </c>
      <c r="AN1313" s="6"/>
      <c r="AO1313" s="6"/>
      <c r="AP1313" s="14">
        <v>38329</v>
      </c>
      <c r="AQ1313" s="6">
        <v>0.74980000000000002</v>
      </c>
      <c r="AT1313" s="1"/>
    </row>
    <row r="1314" spans="12:46" x14ac:dyDescent="0.2">
      <c r="L1314" s="1">
        <v>38365</v>
      </c>
      <c r="M1314">
        <v>0.36980000000000002</v>
      </c>
      <c r="P1314" s="11">
        <v>38805</v>
      </c>
      <c r="Q1314" s="59">
        <v>7.8159999999999998</v>
      </c>
      <c r="T1314" s="1">
        <v>38429</v>
      </c>
      <c r="U1314">
        <v>120.2894</v>
      </c>
      <c r="X1314" s="1">
        <v>38426</v>
      </c>
      <c r="Y1314">
        <v>2.61</v>
      </c>
      <c r="Z1314" s="9">
        <f t="shared" si="264"/>
        <v>1.0224811541892365E-4</v>
      </c>
      <c r="AA1314" s="6">
        <f t="shared" si="265"/>
        <v>115.61986334422814</v>
      </c>
      <c r="AB1314" s="6"/>
      <c r="AC1314" s="6"/>
      <c r="AD1314" s="14">
        <v>38365</v>
      </c>
      <c r="AE1314" s="6">
        <v>1.93</v>
      </c>
      <c r="AF1314" s="6"/>
      <c r="AG1314" s="6"/>
      <c r="AH1314" s="6"/>
      <c r="AI1314" s="6"/>
      <c r="AJ1314" s="6"/>
      <c r="AK1314" s="6"/>
      <c r="AL1314" s="14">
        <v>38454</v>
      </c>
      <c r="AM1314" s="6">
        <v>9.6769999999999996</v>
      </c>
      <c r="AN1314" s="6"/>
      <c r="AO1314" s="6"/>
      <c r="AP1314" s="14">
        <v>38330</v>
      </c>
      <c r="AQ1314" s="6">
        <v>0.75129999999999997</v>
      </c>
      <c r="AT1314" s="1"/>
    </row>
    <row r="1315" spans="12:46" x14ac:dyDescent="0.2">
      <c r="L1315" s="1">
        <v>38366</v>
      </c>
      <c r="M1315">
        <v>0.37019999999999997</v>
      </c>
      <c r="P1315" s="11">
        <v>38807</v>
      </c>
      <c r="Q1315" s="59">
        <v>7.8280000000000003</v>
      </c>
      <c r="T1315" s="1">
        <v>38432</v>
      </c>
      <c r="U1315">
        <v>120.3734</v>
      </c>
      <c r="X1315" s="1">
        <v>38427</v>
      </c>
      <c r="Y1315">
        <v>2.57</v>
      </c>
      <c r="Z1315" s="9">
        <f t="shared" si="264"/>
        <v>1.0070073002266255E-4</v>
      </c>
      <c r="AA1315" s="6">
        <f t="shared" si="265"/>
        <v>115.63150634887202</v>
      </c>
      <c r="AB1315" s="6"/>
      <c r="AC1315" s="6"/>
      <c r="AD1315" s="14">
        <v>38366</v>
      </c>
      <c r="AE1315" s="6">
        <v>1.952</v>
      </c>
      <c r="AF1315" s="6"/>
      <c r="AG1315" s="6"/>
      <c r="AH1315" s="6"/>
      <c r="AI1315" s="6"/>
      <c r="AJ1315" s="6"/>
      <c r="AK1315" s="6"/>
      <c r="AL1315" s="14">
        <v>38455</v>
      </c>
      <c r="AM1315" s="6">
        <v>9.5359999999999996</v>
      </c>
      <c r="AN1315" s="6"/>
      <c r="AO1315" s="6"/>
      <c r="AP1315" s="14">
        <v>38331</v>
      </c>
      <c r="AQ1315" s="6">
        <v>0.75609999999999999</v>
      </c>
      <c r="AT1315" s="1"/>
    </row>
    <row r="1316" spans="12:46" x14ac:dyDescent="0.2">
      <c r="L1316" s="1">
        <v>38369</v>
      </c>
      <c r="M1316">
        <v>0.37040000000000001</v>
      </c>
      <c r="P1316" s="11">
        <v>38810</v>
      </c>
      <c r="Q1316" s="59">
        <v>7.8323999999999998</v>
      </c>
      <c r="T1316" s="1">
        <v>38433</v>
      </c>
      <c r="U1316">
        <v>120.4575</v>
      </c>
      <c r="X1316" s="1">
        <v>38428</v>
      </c>
      <c r="Y1316">
        <v>2.68</v>
      </c>
      <c r="Z1316" s="9">
        <f t="shared" si="264"/>
        <v>1.0495459470871715E-4</v>
      </c>
      <c r="AA1316" s="6">
        <f t="shared" si="265"/>
        <v>115.64364240675643</v>
      </c>
      <c r="AB1316" s="6"/>
      <c r="AC1316" s="6"/>
      <c r="AD1316" s="14">
        <v>38369</v>
      </c>
      <c r="AE1316" s="6">
        <v>1.9430000000000001</v>
      </c>
      <c r="AF1316" s="6"/>
      <c r="AG1316" s="6"/>
      <c r="AH1316" s="6"/>
      <c r="AI1316" s="6"/>
      <c r="AJ1316" s="6"/>
      <c r="AK1316" s="6"/>
      <c r="AL1316" s="14">
        <v>38456</v>
      </c>
      <c r="AM1316" s="6">
        <v>9.6690000000000005</v>
      </c>
      <c r="AN1316" s="6"/>
      <c r="AO1316" s="6"/>
      <c r="AP1316" s="14">
        <v>38334</v>
      </c>
      <c r="AQ1316" s="6">
        <v>0.75109999999999999</v>
      </c>
      <c r="AT1316" s="1"/>
    </row>
    <row r="1317" spans="12:46" x14ac:dyDescent="0.2">
      <c r="L1317" s="1">
        <v>38370</v>
      </c>
      <c r="M1317">
        <v>0.3679</v>
      </c>
      <c r="P1317" s="11">
        <v>38811</v>
      </c>
      <c r="Q1317" s="59">
        <v>7.8436000000000003</v>
      </c>
      <c r="T1317" s="1">
        <v>38434</v>
      </c>
      <c r="U1317">
        <v>120.5416</v>
      </c>
      <c r="X1317" s="1">
        <v>38429</v>
      </c>
      <c r="Y1317">
        <v>2.7</v>
      </c>
      <c r="Z1317" s="9">
        <f t="shared" si="264"/>
        <v>1.0572753696225234E-4</v>
      </c>
      <c r="AA1317" s="6">
        <f t="shared" si="265"/>
        <v>115.65586912423343</v>
      </c>
      <c r="AB1317" s="6"/>
      <c r="AC1317" s="6"/>
      <c r="AD1317" s="14">
        <v>38370</v>
      </c>
      <c r="AE1317" s="6">
        <v>1.917</v>
      </c>
      <c r="AF1317" s="6"/>
      <c r="AG1317" s="6"/>
      <c r="AH1317" s="6"/>
      <c r="AI1317" s="6"/>
      <c r="AJ1317" s="6"/>
      <c r="AK1317" s="6"/>
      <c r="AL1317" s="14">
        <v>38457</v>
      </c>
      <c r="AM1317" s="6">
        <v>9.9209999999999994</v>
      </c>
      <c r="AN1317" s="6"/>
      <c r="AO1317" s="6"/>
      <c r="AP1317" s="14">
        <v>38335</v>
      </c>
      <c r="AQ1317" s="6">
        <v>0.75209999999999999</v>
      </c>
      <c r="AT1317" s="1"/>
    </row>
    <row r="1318" spans="12:46" x14ac:dyDescent="0.2">
      <c r="L1318" s="1">
        <v>38371</v>
      </c>
      <c r="M1318">
        <v>0.36899999999999999</v>
      </c>
      <c r="P1318" s="11">
        <v>38812</v>
      </c>
      <c r="Q1318" s="59">
        <v>7.8522999999999996</v>
      </c>
      <c r="T1318" s="1">
        <v>38435</v>
      </c>
      <c r="U1318">
        <v>120.6258</v>
      </c>
      <c r="X1318" s="1">
        <v>38432</v>
      </c>
      <c r="Y1318">
        <v>2.71</v>
      </c>
      <c r="Z1318" s="9">
        <f t="shared" si="264"/>
        <v>1.0611395186810313E-4</v>
      </c>
      <c r="AA1318" s="6">
        <f t="shared" si="265"/>
        <v>115.66814182556294</v>
      </c>
      <c r="AB1318" s="6"/>
      <c r="AC1318" s="6"/>
      <c r="AD1318" s="14">
        <v>38371</v>
      </c>
      <c r="AE1318" s="6">
        <v>1.923</v>
      </c>
      <c r="AF1318" s="6"/>
      <c r="AG1318" s="6"/>
      <c r="AH1318" s="6"/>
      <c r="AI1318" s="6"/>
      <c r="AJ1318" s="6"/>
      <c r="AK1318" s="6"/>
      <c r="AL1318" s="14">
        <v>38460</v>
      </c>
      <c r="AM1318" s="6">
        <v>9.8409999999999993</v>
      </c>
      <c r="AN1318" s="6"/>
      <c r="AO1318" s="6"/>
      <c r="AP1318" s="14">
        <v>38336</v>
      </c>
      <c r="AQ1318" s="6">
        <v>0.74670000000000003</v>
      </c>
      <c r="AT1318" s="1"/>
    </row>
    <row r="1319" spans="12:46" x14ac:dyDescent="0.2">
      <c r="L1319" s="1">
        <v>38372</v>
      </c>
      <c r="M1319">
        <v>0.3679</v>
      </c>
      <c r="P1319" s="11">
        <v>38813</v>
      </c>
      <c r="Q1319" s="59">
        <v>7.8487</v>
      </c>
      <c r="T1319" s="1">
        <v>38439</v>
      </c>
      <c r="U1319">
        <v>120.7101</v>
      </c>
      <c r="X1319" s="1">
        <v>38433</v>
      </c>
      <c r="Y1319">
        <v>2.72</v>
      </c>
      <c r="Z1319" s="9">
        <f t="shared" si="264"/>
        <v>1.065003293032607E-4</v>
      </c>
      <c r="AA1319" s="6">
        <f t="shared" si="265"/>
        <v>115.68046052075726</v>
      </c>
      <c r="AB1319" s="6"/>
      <c r="AC1319" s="6"/>
      <c r="AD1319" s="14">
        <v>38372</v>
      </c>
      <c r="AE1319" s="6">
        <v>1.93</v>
      </c>
      <c r="AF1319" s="6"/>
      <c r="AG1319" s="6"/>
      <c r="AH1319" s="6"/>
      <c r="AI1319" s="6"/>
      <c r="AJ1319" s="6"/>
      <c r="AK1319" s="6"/>
      <c r="AL1319" s="14">
        <v>38461</v>
      </c>
      <c r="AM1319" s="6">
        <v>9.6669999999999998</v>
      </c>
      <c r="AN1319" s="6"/>
      <c r="AO1319" s="6"/>
      <c r="AP1319" s="14">
        <v>38337</v>
      </c>
      <c r="AQ1319" s="6">
        <v>0.75519999999999998</v>
      </c>
      <c r="AT1319" s="1"/>
    </row>
    <row r="1320" spans="12:46" x14ac:dyDescent="0.2">
      <c r="L1320" s="1">
        <v>38373</v>
      </c>
      <c r="M1320">
        <v>0.37219999999999998</v>
      </c>
      <c r="P1320" s="11">
        <v>38814</v>
      </c>
      <c r="Q1320" s="59">
        <v>7.8558000000000003</v>
      </c>
      <c r="T1320" s="1">
        <v>38440</v>
      </c>
      <c r="U1320">
        <v>120.7944</v>
      </c>
      <c r="X1320" s="1">
        <v>38434</v>
      </c>
      <c r="Y1320">
        <v>2.73</v>
      </c>
      <c r="Z1320" s="9">
        <f t="shared" si="264"/>
        <v>1.0688666927483048E-4</v>
      </c>
      <c r="AA1320" s="6">
        <f t="shared" si="265"/>
        <v>115.69282521988251</v>
      </c>
      <c r="AB1320" s="6"/>
      <c r="AC1320" s="6"/>
      <c r="AD1320" s="14">
        <v>38373</v>
      </c>
      <c r="AE1320" s="6">
        <v>1.9079999999999999</v>
      </c>
      <c r="AF1320" s="6"/>
      <c r="AG1320" s="6"/>
      <c r="AH1320" s="6"/>
      <c r="AI1320" s="6"/>
      <c r="AJ1320" s="6"/>
      <c r="AK1320" s="6"/>
      <c r="AL1320" s="14">
        <v>38462</v>
      </c>
      <c r="AM1320" s="6">
        <v>9.6669999999999998</v>
      </c>
      <c r="AN1320" s="6"/>
      <c r="AO1320" s="6"/>
      <c r="AP1320" s="14">
        <v>38338</v>
      </c>
      <c r="AQ1320" s="6">
        <v>0.75139999999999996</v>
      </c>
      <c r="AT1320" s="1"/>
    </row>
    <row r="1321" spans="12:46" x14ac:dyDescent="0.2">
      <c r="L1321" s="1">
        <v>38376</v>
      </c>
      <c r="M1321">
        <v>0.37309999999999999</v>
      </c>
      <c r="P1321" s="11">
        <v>38817</v>
      </c>
      <c r="Q1321" s="59">
        <v>7.8583999999999996</v>
      </c>
      <c r="T1321" s="1">
        <v>38441</v>
      </c>
      <c r="U1321">
        <v>120.8789</v>
      </c>
      <c r="X1321" s="1">
        <v>38435</v>
      </c>
      <c r="Y1321">
        <v>2.75</v>
      </c>
      <c r="Z1321" s="9">
        <f t="shared" si="264"/>
        <v>1.0765923685651657E-4</v>
      </c>
      <c r="AA1321" s="6">
        <f t="shared" si="265"/>
        <v>115.70528062115545</v>
      </c>
      <c r="AB1321" s="6"/>
      <c r="AC1321" s="6"/>
      <c r="AD1321" s="14">
        <v>38376</v>
      </c>
      <c r="AE1321" s="6">
        <v>1.8839999999999999</v>
      </c>
      <c r="AF1321" s="6"/>
      <c r="AG1321" s="6"/>
      <c r="AH1321" s="6"/>
      <c r="AI1321" s="6"/>
      <c r="AJ1321" s="6"/>
      <c r="AK1321" s="6"/>
      <c r="AL1321" s="14">
        <v>38463</v>
      </c>
      <c r="AM1321" s="6">
        <v>9.5459999999999994</v>
      </c>
      <c r="AN1321" s="6"/>
      <c r="AO1321" s="6"/>
      <c r="AP1321" s="14">
        <v>38341</v>
      </c>
      <c r="AQ1321" s="6">
        <v>0.74650000000000005</v>
      </c>
      <c r="AT1321" s="1"/>
    </row>
    <row r="1322" spans="12:46" x14ac:dyDescent="0.2">
      <c r="L1322" s="1">
        <v>38377</v>
      </c>
      <c r="M1322">
        <v>0.37290000000000001</v>
      </c>
      <c r="P1322" s="11">
        <v>38818</v>
      </c>
      <c r="Q1322" s="59">
        <v>7.8558000000000003</v>
      </c>
      <c r="T1322" s="1">
        <v>38442</v>
      </c>
      <c r="U1322">
        <v>120.9633</v>
      </c>
      <c r="X1322" s="1">
        <v>38436</v>
      </c>
      <c r="Y1322">
        <v>2.8</v>
      </c>
      <c r="Z1322" s="9">
        <f t="shared" si="264"/>
        <v>1.0959000070798197E-4</v>
      </c>
      <c r="AA1322" s="6">
        <f t="shared" si="265"/>
        <v>115.71796076294065</v>
      </c>
      <c r="AB1322" s="6"/>
      <c r="AC1322" s="6"/>
      <c r="AD1322" s="14">
        <v>38377</v>
      </c>
      <c r="AE1322" s="6">
        <v>1.9850000000000001</v>
      </c>
      <c r="AF1322" s="6"/>
      <c r="AG1322" s="6"/>
      <c r="AH1322" s="6"/>
      <c r="AI1322" s="6"/>
      <c r="AJ1322" s="6"/>
      <c r="AK1322" s="6"/>
      <c r="AL1322" s="14">
        <v>38464</v>
      </c>
      <c r="AM1322" s="6">
        <v>9.6069999999999993</v>
      </c>
      <c r="AN1322" s="6"/>
      <c r="AO1322" s="6"/>
      <c r="AP1322" s="14">
        <v>38342</v>
      </c>
      <c r="AQ1322" s="6">
        <v>0.74790000000000001</v>
      </c>
      <c r="AT1322" s="1"/>
    </row>
    <row r="1323" spans="12:46" x14ac:dyDescent="0.2">
      <c r="L1323" s="1">
        <v>38378</v>
      </c>
      <c r="M1323">
        <v>0.37530000000000002</v>
      </c>
      <c r="P1323" s="11">
        <v>38819</v>
      </c>
      <c r="Q1323" s="59">
        <v>7.8632999999999997</v>
      </c>
      <c r="T1323" s="1">
        <v>38443</v>
      </c>
      <c r="U1323">
        <v>121.0479</v>
      </c>
      <c r="X1323" s="1">
        <v>38439</v>
      </c>
      <c r="Y1323">
        <v>2.79</v>
      </c>
      <c r="Z1323" s="9">
        <f t="shared" si="264"/>
        <v>1.0920392277746771E-4</v>
      </c>
      <c r="AA1323" s="6">
        <f t="shared" si="265"/>
        <v>115.73059761819177</v>
      </c>
      <c r="AB1323" s="6"/>
      <c r="AC1323" s="6"/>
      <c r="AD1323" s="14">
        <v>38378</v>
      </c>
      <c r="AE1323" s="6">
        <v>1.9730000000000001</v>
      </c>
      <c r="AF1323" s="6"/>
      <c r="AG1323" s="6"/>
      <c r="AH1323" s="6"/>
      <c r="AI1323" s="6"/>
      <c r="AJ1323" s="6"/>
      <c r="AK1323" s="6"/>
      <c r="AL1323" s="14">
        <v>38467</v>
      </c>
      <c r="AM1323" s="6">
        <v>9.5790000000000006</v>
      </c>
      <c r="AN1323" s="6"/>
      <c r="AO1323" s="6"/>
      <c r="AP1323" s="14">
        <v>38343</v>
      </c>
      <c r="AQ1323" s="6">
        <v>0.74680000000000002</v>
      </c>
      <c r="AT1323" s="1"/>
    </row>
    <row r="1324" spans="12:46" x14ac:dyDescent="0.2">
      <c r="L1324" s="1">
        <v>38379</v>
      </c>
      <c r="M1324">
        <v>0.3745</v>
      </c>
      <c r="P1324" s="11">
        <v>38820</v>
      </c>
      <c r="Q1324" s="59">
        <v>7.8666999999999998</v>
      </c>
      <c r="T1324" s="1">
        <v>38446</v>
      </c>
      <c r="U1324">
        <v>121.1324</v>
      </c>
      <c r="X1324" s="1">
        <v>38440</v>
      </c>
      <c r="Y1324">
        <v>2.72</v>
      </c>
      <c r="Z1324" s="9">
        <f t="shared" si="264"/>
        <v>1.065003293032607E-4</v>
      </c>
      <c r="AA1324" s="6">
        <f t="shared" si="265"/>
        <v>115.74292296494856</v>
      </c>
      <c r="AB1324" s="6"/>
      <c r="AC1324" s="6"/>
      <c r="AD1324" s="14">
        <v>38379</v>
      </c>
      <c r="AE1324" s="6">
        <v>1.978</v>
      </c>
      <c r="AF1324" s="6"/>
      <c r="AG1324" s="6"/>
      <c r="AH1324" s="6"/>
      <c r="AI1324" s="6"/>
      <c r="AJ1324" s="6"/>
      <c r="AK1324" s="6"/>
      <c r="AL1324" s="14">
        <v>38468</v>
      </c>
      <c r="AM1324" s="6">
        <v>9.5739999999999998</v>
      </c>
      <c r="AN1324" s="6"/>
      <c r="AO1324" s="6"/>
      <c r="AP1324" s="14">
        <v>38344</v>
      </c>
      <c r="AQ1324" s="6">
        <v>0.74</v>
      </c>
      <c r="AT1324" s="1"/>
    </row>
    <row r="1325" spans="12:46" x14ac:dyDescent="0.2">
      <c r="L1325" s="1">
        <v>38380</v>
      </c>
      <c r="M1325">
        <v>0.37809999999999999</v>
      </c>
      <c r="P1325" s="11">
        <v>38824</v>
      </c>
      <c r="Q1325" s="59">
        <v>7.8638000000000003</v>
      </c>
      <c r="T1325" s="1">
        <v>38447</v>
      </c>
      <c r="U1325">
        <v>121.217</v>
      </c>
      <c r="X1325" s="1">
        <v>38441</v>
      </c>
      <c r="Y1325">
        <v>2.74</v>
      </c>
      <c r="Z1325" s="9">
        <f t="shared" si="264"/>
        <v>1.0727297179036199E-4</v>
      </c>
      <c r="AA1325" s="6">
        <f t="shared" si="265"/>
        <v>115.75533905225872</v>
      </c>
      <c r="AB1325" s="6"/>
      <c r="AC1325" s="6"/>
      <c r="AD1325" s="14">
        <v>38380</v>
      </c>
      <c r="AE1325" s="6">
        <v>1.9350000000000001</v>
      </c>
      <c r="AF1325" s="6"/>
      <c r="AG1325" s="6"/>
      <c r="AH1325" s="6"/>
      <c r="AI1325" s="6"/>
      <c r="AJ1325" s="6"/>
      <c r="AK1325" s="6"/>
      <c r="AL1325" s="14">
        <v>38469</v>
      </c>
      <c r="AM1325" s="6">
        <v>9.5830000000000002</v>
      </c>
      <c r="AN1325" s="6"/>
      <c r="AO1325" s="6"/>
      <c r="AP1325" s="14">
        <v>38345</v>
      </c>
      <c r="AQ1325" s="6">
        <v>0.73909999999999998</v>
      </c>
      <c r="AT1325" s="1"/>
    </row>
    <row r="1326" spans="12:46" x14ac:dyDescent="0.2">
      <c r="L1326" s="1">
        <v>38383</v>
      </c>
      <c r="M1326">
        <v>0.38329999999999997</v>
      </c>
      <c r="P1326" s="11">
        <v>38825</v>
      </c>
      <c r="Q1326" s="59">
        <v>7.8658000000000001</v>
      </c>
      <c r="T1326" s="1">
        <v>38448</v>
      </c>
      <c r="U1326">
        <v>121.3017</v>
      </c>
      <c r="X1326" s="1">
        <v>38442</v>
      </c>
      <c r="Y1326">
        <v>2.96</v>
      </c>
      <c r="Z1326" s="9">
        <f t="shared" si="264"/>
        <v>1.1576216539777029E-4</v>
      </c>
      <c r="AA1326" s="6">
        <f t="shared" si="265"/>
        <v>115.76873914096376</v>
      </c>
      <c r="AB1326" s="6"/>
      <c r="AC1326" s="6"/>
      <c r="AD1326" s="14">
        <v>38383</v>
      </c>
      <c r="AE1326" s="6">
        <v>1.9219999999999999</v>
      </c>
      <c r="AF1326" s="6"/>
      <c r="AG1326" s="6"/>
      <c r="AH1326" s="6"/>
      <c r="AI1326" s="6"/>
      <c r="AJ1326" s="6"/>
      <c r="AK1326" s="6"/>
      <c r="AL1326" s="14">
        <v>38470</v>
      </c>
      <c r="AM1326" s="6">
        <v>9.6389999999999993</v>
      </c>
      <c r="AN1326" s="6"/>
      <c r="AO1326" s="6"/>
      <c r="AP1326" s="14">
        <v>38348</v>
      </c>
      <c r="AQ1326" s="6">
        <v>0.73440000000000005</v>
      </c>
      <c r="AT1326" s="1"/>
    </row>
    <row r="1327" spans="12:46" x14ac:dyDescent="0.2">
      <c r="L1327" s="1">
        <v>38384</v>
      </c>
      <c r="M1327">
        <v>0.38319999999999999</v>
      </c>
      <c r="P1327" s="11">
        <v>38826</v>
      </c>
      <c r="Q1327" s="59">
        <v>7.8658000000000001</v>
      </c>
      <c r="T1327" s="1">
        <v>38449</v>
      </c>
      <c r="U1327">
        <v>121.3865</v>
      </c>
      <c r="X1327" s="1">
        <v>38443</v>
      </c>
      <c r="Y1327">
        <v>2.83</v>
      </c>
      <c r="Z1327" s="9">
        <f t="shared" si="264"/>
        <v>1.1074801009636204E-4</v>
      </c>
      <c r="AA1327" s="6">
        <f t="shared" si="265"/>
        <v>115.78156029845499</v>
      </c>
      <c r="AB1327" s="6"/>
      <c r="AC1327" s="6"/>
      <c r="AD1327" s="14">
        <v>38384</v>
      </c>
      <c r="AE1327" s="6">
        <v>1.9379999999999999</v>
      </c>
      <c r="AF1327" s="6"/>
      <c r="AG1327" s="6"/>
      <c r="AH1327" s="6"/>
      <c r="AI1327" s="6"/>
      <c r="AJ1327" s="6"/>
      <c r="AK1327" s="6"/>
      <c r="AL1327" s="14">
        <v>38471</v>
      </c>
      <c r="AM1327" s="6">
        <v>9.6419999999999995</v>
      </c>
      <c r="AN1327" s="6"/>
      <c r="AO1327" s="6"/>
      <c r="AP1327" s="14">
        <v>38349</v>
      </c>
      <c r="AQ1327" s="6">
        <v>0.73460000000000003</v>
      </c>
      <c r="AT1327" s="1"/>
    </row>
    <row r="1328" spans="12:46" x14ac:dyDescent="0.2">
      <c r="L1328" s="1">
        <v>38385</v>
      </c>
      <c r="M1328">
        <v>0.38419999999999999</v>
      </c>
      <c r="P1328" s="11">
        <v>38827</v>
      </c>
      <c r="Q1328" s="59">
        <v>7.8891999999999998</v>
      </c>
      <c r="T1328" s="1">
        <v>38450</v>
      </c>
      <c r="U1328">
        <v>121.4713</v>
      </c>
      <c r="X1328" s="1">
        <v>38446</v>
      </c>
      <c r="Y1328">
        <v>2.78</v>
      </c>
      <c r="Z1328" s="9">
        <f t="shared" si="264"/>
        <v>1.0881780743443592E-4</v>
      </c>
      <c r="AA1328" s="6">
        <f t="shared" si="265"/>
        <v>115.79415939398801</v>
      </c>
      <c r="AB1328" s="6"/>
      <c r="AC1328" s="6"/>
      <c r="AD1328" s="14">
        <v>38385</v>
      </c>
      <c r="AE1328" s="6">
        <v>1.948</v>
      </c>
      <c r="AF1328" s="6"/>
      <c r="AG1328" s="6"/>
      <c r="AH1328" s="6"/>
      <c r="AI1328" s="6"/>
      <c r="AJ1328" s="6"/>
      <c r="AK1328" s="6"/>
      <c r="AL1328" s="14">
        <v>38474</v>
      </c>
      <c r="AM1328" s="6">
        <v>9.6359999999999992</v>
      </c>
      <c r="AN1328" s="6"/>
      <c r="AO1328" s="6"/>
      <c r="AP1328" s="14">
        <v>38350</v>
      </c>
      <c r="AQ1328" s="6">
        <v>0.7349</v>
      </c>
      <c r="AT1328" s="1"/>
    </row>
    <row r="1329" spans="12:46" x14ac:dyDescent="0.2">
      <c r="L1329" s="1">
        <v>38386</v>
      </c>
      <c r="M1329">
        <v>0.38350000000000001</v>
      </c>
      <c r="P1329" s="11">
        <v>38831</v>
      </c>
      <c r="Q1329" s="59">
        <v>7.8979999999999997</v>
      </c>
      <c r="T1329" s="1">
        <v>38453</v>
      </c>
      <c r="U1329">
        <v>121.5561</v>
      </c>
      <c r="X1329" s="1">
        <v>38447</v>
      </c>
      <c r="Y1329">
        <v>2.72</v>
      </c>
      <c r="Z1329" s="9">
        <f t="shared" si="264"/>
        <v>1.065003293032607E-4</v>
      </c>
      <c r="AA1329" s="6">
        <f t="shared" si="265"/>
        <v>115.80649151009486</v>
      </c>
      <c r="AB1329" s="6"/>
      <c r="AC1329" s="6"/>
      <c r="AD1329" s="14">
        <v>38386</v>
      </c>
      <c r="AE1329" s="6">
        <v>1.9590000000000001</v>
      </c>
      <c r="AF1329" s="6"/>
      <c r="AG1329" s="6"/>
      <c r="AH1329" s="6"/>
      <c r="AI1329" s="6"/>
      <c r="AJ1329" s="6"/>
      <c r="AK1329" s="6"/>
      <c r="AL1329" s="14">
        <v>38475</v>
      </c>
      <c r="AM1329" s="6">
        <v>9.5220000000000002</v>
      </c>
      <c r="AN1329" s="6"/>
      <c r="AO1329" s="6"/>
      <c r="AP1329" s="14">
        <v>38351</v>
      </c>
      <c r="AQ1329" s="6">
        <v>0.73329999999999995</v>
      </c>
      <c r="AT1329" s="1"/>
    </row>
    <row r="1330" spans="12:46" x14ac:dyDescent="0.2">
      <c r="L1330" s="1">
        <v>38387</v>
      </c>
      <c r="M1330">
        <v>0.38279999999999997</v>
      </c>
      <c r="P1330" s="11">
        <v>38832</v>
      </c>
      <c r="Q1330" s="59">
        <v>7.8998999999999997</v>
      </c>
      <c r="T1330" s="1">
        <v>38454</v>
      </c>
      <c r="U1330">
        <v>121.64100000000001</v>
      </c>
      <c r="X1330" s="1">
        <v>38448</v>
      </c>
      <c r="Y1330">
        <v>2.73</v>
      </c>
      <c r="Z1330" s="9">
        <f t="shared" si="264"/>
        <v>1.0688666927483048E-4</v>
      </c>
      <c r="AA1330" s="6">
        <f t="shared" si="265"/>
        <v>115.81886968025277</v>
      </c>
      <c r="AB1330" s="6"/>
      <c r="AC1330" s="6"/>
      <c r="AD1330" s="14">
        <v>38387</v>
      </c>
      <c r="AE1330" s="6">
        <v>1.877</v>
      </c>
      <c r="AF1330" s="6"/>
      <c r="AG1330" s="6"/>
      <c r="AH1330" s="6"/>
      <c r="AI1330" s="6"/>
      <c r="AJ1330" s="6"/>
      <c r="AK1330" s="6"/>
      <c r="AL1330" s="14">
        <v>38476</v>
      </c>
      <c r="AM1330" s="6">
        <v>9.4420000000000002</v>
      </c>
      <c r="AN1330" s="6"/>
      <c r="AO1330" s="6"/>
      <c r="AP1330" s="14">
        <v>38352</v>
      </c>
      <c r="AQ1330" s="6">
        <v>0.73780000000000001</v>
      </c>
      <c r="AT1330" s="1"/>
    </row>
    <row r="1331" spans="12:46" x14ac:dyDescent="0.2">
      <c r="L1331" s="1">
        <v>38390</v>
      </c>
      <c r="M1331">
        <v>0.38279999999999997</v>
      </c>
      <c r="P1331" s="11">
        <v>38833</v>
      </c>
      <c r="Q1331" s="59">
        <v>7.9015000000000004</v>
      </c>
      <c r="T1331" s="1">
        <v>38455</v>
      </c>
      <c r="U1331">
        <v>121.726</v>
      </c>
      <c r="X1331" s="1">
        <v>38449</v>
      </c>
      <c r="Y1331">
        <v>2.76</v>
      </c>
      <c r="Z1331" s="9">
        <f t="shared" si="264"/>
        <v>1.0804546448128782E-4</v>
      </c>
      <c r="AA1331" s="6">
        <f t="shared" si="265"/>
        <v>115.83138338382308</v>
      </c>
      <c r="AB1331" s="6"/>
      <c r="AC1331" s="6"/>
      <c r="AD1331" s="14">
        <v>38390</v>
      </c>
      <c r="AE1331" s="6">
        <v>1.8260000000000001</v>
      </c>
      <c r="AF1331" s="6"/>
      <c r="AG1331" s="6"/>
      <c r="AH1331" s="6"/>
      <c r="AI1331" s="6"/>
      <c r="AJ1331" s="6"/>
      <c r="AK1331" s="6"/>
      <c r="AL1331" s="14">
        <v>38477</v>
      </c>
      <c r="AM1331" s="6">
        <v>9.4030000000000005</v>
      </c>
      <c r="AN1331" s="6"/>
      <c r="AO1331" s="6"/>
      <c r="AP1331" s="14">
        <v>38355</v>
      </c>
      <c r="AQ1331" s="6">
        <v>0.74270000000000003</v>
      </c>
      <c r="AT1331" s="1"/>
    </row>
    <row r="1332" spans="12:46" x14ac:dyDescent="0.2">
      <c r="L1332" s="1">
        <v>38391</v>
      </c>
      <c r="M1332">
        <v>0.38</v>
      </c>
      <c r="P1332" s="11">
        <v>38834</v>
      </c>
      <c r="Q1332" s="59">
        <v>7.8986999999999998</v>
      </c>
      <c r="T1332" s="1">
        <v>38456</v>
      </c>
      <c r="U1332">
        <v>121.81100000000001</v>
      </c>
      <c r="X1332" s="1">
        <v>38450</v>
      </c>
      <c r="Y1332">
        <v>2.75</v>
      </c>
      <c r="Z1332" s="9">
        <f t="shared" si="264"/>
        <v>1.0765923685651657E-4</v>
      </c>
      <c r="AA1332" s="6">
        <f t="shared" si="265"/>
        <v>115.84385370216222</v>
      </c>
      <c r="AB1332" s="6"/>
      <c r="AC1332" s="6"/>
      <c r="AD1332" s="14">
        <v>38391</v>
      </c>
      <c r="AE1332" s="6">
        <v>1.772</v>
      </c>
      <c r="AF1332" s="6"/>
      <c r="AG1332" s="6"/>
      <c r="AH1332" s="6"/>
      <c r="AI1332" s="6"/>
      <c r="AJ1332" s="6"/>
      <c r="AK1332" s="6"/>
      <c r="AL1332" s="14">
        <v>38478</v>
      </c>
      <c r="AM1332" s="6">
        <v>9.4359999999999999</v>
      </c>
      <c r="AN1332" s="6"/>
      <c r="AO1332" s="6"/>
      <c r="AP1332" s="14">
        <v>38356</v>
      </c>
      <c r="AQ1332" s="6">
        <v>0.753</v>
      </c>
      <c r="AT1332" s="1"/>
    </row>
    <row r="1333" spans="12:46" x14ac:dyDescent="0.2">
      <c r="L1333" s="1">
        <v>38392</v>
      </c>
      <c r="M1333">
        <v>0.38419999999999999</v>
      </c>
      <c r="P1333" s="11">
        <v>38835</v>
      </c>
      <c r="Q1333" s="59">
        <v>7.9009999999999998</v>
      </c>
      <c r="T1333" s="1">
        <v>38457</v>
      </c>
      <c r="U1333">
        <v>121.8961</v>
      </c>
      <c r="X1333" s="1">
        <v>38453</v>
      </c>
      <c r="Y1333">
        <v>2.78</v>
      </c>
      <c r="Z1333" s="9">
        <f t="shared" si="264"/>
        <v>1.0881780743443592E-4</v>
      </c>
      <c r="AA1333" s="6">
        <f t="shared" si="265"/>
        <v>115.85645957632684</v>
      </c>
      <c r="AB1333" s="6"/>
      <c r="AC1333" s="6"/>
      <c r="AD1333" s="14">
        <v>38392</v>
      </c>
      <c r="AE1333" s="6">
        <v>1.7250000000000001</v>
      </c>
      <c r="AF1333" s="6"/>
      <c r="AG1333" s="6"/>
      <c r="AH1333" s="6"/>
      <c r="AI1333" s="6"/>
      <c r="AJ1333" s="6"/>
      <c r="AK1333" s="6"/>
      <c r="AL1333" s="14">
        <v>38481</v>
      </c>
      <c r="AM1333" s="6">
        <v>9.4280000000000008</v>
      </c>
      <c r="AN1333" s="6"/>
      <c r="AO1333" s="6"/>
      <c r="AP1333" s="14">
        <v>38357</v>
      </c>
      <c r="AQ1333" s="6">
        <v>0.75409999999999999</v>
      </c>
      <c r="AT1333" s="1"/>
    </row>
    <row r="1334" spans="12:46" x14ac:dyDescent="0.2">
      <c r="L1334" s="1">
        <v>38393</v>
      </c>
      <c r="M1334">
        <v>0.3821</v>
      </c>
      <c r="P1334" s="11">
        <v>38839</v>
      </c>
      <c r="Q1334" s="59">
        <v>7.9034000000000004</v>
      </c>
      <c r="T1334" s="1">
        <v>38460</v>
      </c>
      <c r="U1334">
        <v>121.9812</v>
      </c>
      <c r="X1334" s="1">
        <v>38454</v>
      </c>
      <c r="Y1334">
        <v>2.77</v>
      </c>
      <c r="Z1334" s="9">
        <f t="shared" si="264"/>
        <v>1.0843165467133709E-4</v>
      </c>
      <c r="AA1334" s="6">
        <f t="shared" si="265"/>
        <v>115.86902208394307</v>
      </c>
      <c r="AB1334" s="6"/>
      <c r="AC1334" s="6"/>
      <c r="AD1334" s="14">
        <v>38393</v>
      </c>
      <c r="AE1334" s="6">
        <v>1.79</v>
      </c>
      <c r="AF1334" s="6"/>
      <c r="AG1334" s="6"/>
      <c r="AH1334" s="6"/>
      <c r="AI1334" s="6"/>
      <c r="AJ1334" s="6"/>
      <c r="AK1334" s="6"/>
      <c r="AL1334" s="14">
        <v>38482</v>
      </c>
      <c r="AM1334" s="6">
        <v>9.4640000000000004</v>
      </c>
      <c r="AN1334" s="6"/>
      <c r="AO1334" s="6"/>
      <c r="AP1334" s="14">
        <v>38358</v>
      </c>
      <c r="AQ1334" s="6">
        <v>0.75919999999999999</v>
      </c>
      <c r="AT1334" s="1"/>
    </row>
    <row r="1335" spans="12:46" x14ac:dyDescent="0.2">
      <c r="L1335" s="1">
        <v>38394</v>
      </c>
      <c r="M1335">
        <v>0.38400000000000001</v>
      </c>
      <c r="P1335" s="11">
        <v>38840</v>
      </c>
      <c r="Q1335" s="59">
        <v>7.9055999999999997</v>
      </c>
      <c r="T1335" s="1">
        <v>38461</v>
      </c>
      <c r="U1335">
        <v>122.0665</v>
      </c>
      <c r="X1335" s="1">
        <v>38455</v>
      </c>
      <c r="Y1335">
        <v>2.76</v>
      </c>
      <c r="Z1335" s="9">
        <f t="shared" si="264"/>
        <v>1.0804546448128782E-4</v>
      </c>
      <c r="AA1335" s="6">
        <f t="shared" si="265"/>
        <v>115.88154120625312</v>
      </c>
      <c r="AB1335" s="6"/>
      <c r="AC1335" s="6"/>
      <c r="AD1335" s="14">
        <v>38394</v>
      </c>
      <c r="AE1335" s="6">
        <v>1.764</v>
      </c>
      <c r="AF1335" s="6"/>
      <c r="AG1335" s="6"/>
      <c r="AH1335" s="6"/>
      <c r="AI1335" s="6"/>
      <c r="AJ1335" s="6"/>
      <c r="AK1335" s="6"/>
      <c r="AL1335" s="14">
        <v>38483</v>
      </c>
      <c r="AM1335" s="6">
        <v>9.5359999999999996</v>
      </c>
      <c r="AN1335" s="6"/>
      <c r="AO1335" s="6"/>
      <c r="AP1335" s="14">
        <v>38359</v>
      </c>
      <c r="AQ1335" s="6">
        <v>0.7661</v>
      </c>
      <c r="AT1335" s="1"/>
    </row>
    <row r="1336" spans="12:46" x14ac:dyDescent="0.2">
      <c r="L1336" s="1">
        <v>38397</v>
      </c>
      <c r="M1336">
        <v>0.38790000000000002</v>
      </c>
      <c r="P1336" s="11">
        <v>38841</v>
      </c>
      <c r="Q1336" s="59">
        <v>7.9055999999999997</v>
      </c>
      <c r="T1336" s="1">
        <v>38462</v>
      </c>
      <c r="U1336">
        <v>122.15170000000001</v>
      </c>
      <c r="X1336" s="1">
        <v>38456</v>
      </c>
      <c r="Y1336">
        <v>2.79</v>
      </c>
      <c r="Z1336" s="9">
        <f t="shared" si="264"/>
        <v>1.0920392277746771E-4</v>
      </c>
      <c r="AA1336" s="6">
        <f t="shared" si="265"/>
        <v>115.89419592513033</v>
      </c>
      <c r="AB1336" s="6"/>
      <c r="AC1336" s="6"/>
      <c r="AD1336" s="14">
        <v>38397</v>
      </c>
      <c r="AE1336" s="6">
        <v>1.718</v>
      </c>
      <c r="AF1336" s="6"/>
      <c r="AG1336" s="6"/>
      <c r="AH1336" s="6"/>
      <c r="AI1336" s="6"/>
      <c r="AJ1336" s="6"/>
      <c r="AK1336" s="6"/>
      <c r="AL1336" s="14">
        <v>38484</v>
      </c>
      <c r="AM1336" s="6">
        <v>9.5250000000000004</v>
      </c>
      <c r="AN1336" s="6"/>
      <c r="AO1336" s="6"/>
      <c r="AP1336" s="14">
        <v>38362</v>
      </c>
      <c r="AQ1336" s="6">
        <v>0.76470000000000005</v>
      </c>
      <c r="AT1336" s="1"/>
    </row>
    <row r="1337" spans="12:46" x14ac:dyDescent="0.2">
      <c r="L1337" s="1">
        <v>38398</v>
      </c>
      <c r="M1337">
        <v>0.38690000000000002</v>
      </c>
      <c r="P1337" s="11">
        <v>38842</v>
      </c>
      <c r="Q1337" s="59">
        <v>7.9021999999999997</v>
      </c>
      <c r="T1337" s="1">
        <v>38464</v>
      </c>
      <c r="U1337">
        <v>122.2371</v>
      </c>
      <c r="X1337" s="1">
        <v>38457</v>
      </c>
      <c r="Y1337">
        <v>2.82</v>
      </c>
      <c r="Z1337" s="9">
        <f t="shared" si="264"/>
        <v>1.1036204436010166E-4</v>
      </c>
      <c r="AA1337" s="6">
        <f t="shared" si="265"/>
        <v>115.90698624552211</v>
      </c>
      <c r="AB1337" s="6"/>
      <c r="AC1337" s="6"/>
      <c r="AD1337" s="14">
        <v>38398</v>
      </c>
      <c r="AE1337" s="6">
        <v>1.7669999999999999</v>
      </c>
      <c r="AF1337" s="6"/>
      <c r="AG1337" s="6"/>
      <c r="AH1337" s="6"/>
      <c r="AI1337" s="6"/>
      <c r="AJ1337" s="6"/>
      <c r="AK1337" s="6"/>
      <c r="AL1337" s="14">
        <v>38485</v>
      </c>
      <c r="AM1337" s="6">
        <v>9.548</v>
      </c>
      <c r="AN1337" s="6"/>
      <c r="AO1337" s="6"/>
      <c r="AP1337" s="14">
        <v>38363</v>
      </c>
      <c r="AQ1337" s="6">
        <v>0.76290000000000002</v>
      </c>
      <c r="AT1337" s="1"/>
    </row>
    <row r="1338" spans="12:46" x14ac:dyDescent="0.2">
      <c r="L1338" s="1">
        <v>38399</v>
      </c>
      <c r="M1338">
        <v>0.38790000000000002</v>
      </c>
      <c r="P1338" s="11">
        <v>38845</v>
      </c>
      <c r="Q1338" s="59">
        <v>7.9123999999999999</v>
      </c>
      <c r="T1338" s="1">
        <v>38467</v>
      </c>
      <c r="U1338">
        <v>122.32340000000001</v>
      </c>
      <c r="X1338" s="1">
        <v>38460</v>
      </c>
      <c r="Y1338">
        <v>2.75</v>
      </c>
      <c r="Z1338" s="9">
        <f t="shared" si="264"/>
        <v>1.0765923685651657E-4</v>
      </c>
      <c r="AA1338" s="6">
        <f t="shared" si="265"/>
        <v>115.91946470320764</v>
      </c>
      <c r="AB1338" s="6"/>
      <c r="AC1338" s="6"/>
      <c r="AD1338" s="14">
        <v>38399</v>
      </c>
      <c r="AE1338" s="6">
        <v>1.79</v>
      </c>
      <c r="AF1338" s="6"/>
      <c r="AG1338" s="6"/>
      <c r="AH1338" s="6"/>
      <c r="AI1338" s="6"/>
      <c r="AJ1338" s="6"/>
      <c r="AK1338" s="6"/>
      <c r="AL1338" s="14">
        <v>38488</v>
      </c>
      <c r="AM1338" s="6">
        <v>9.5500000000000007</v>
      </c>
      <c r="AN1338" s="6"/>
      <c r="AO1338" s="6"/>
      <c r="AP1338" s="14">
        <v>38364</v>
      </c>
      <c r="AQ1338" s="6">
        <v>0.75439999999999996</v>
      </c>
      <c r="AT1338" s="1"/>
    </row>
    <row r="1339" spans="12:46" x14ac:dyDescent="0.2">
      <c r="L1339" s="1">
        <v>38400</v>
      </c>
      <c r="M1339">
        <v>0.3896</v>
      </c>
      <c r="P1339" s="11">
        <v>38846</v>
      </c>
      <c r="Q1339" s="59">
        <v>7.9132999999999996</v>
      </c>
      <c r="T1339" s="1">
        <v>38468</v>
      </c>
      <c r="U1339">
        <v>122.40989999999999</v>
      </c>
      <c r="X1339" s="1">
        <v>38461</v>
      </c>
      <c r="Y1339">
        <v>2.74</v>
      </c>
      <c r="Z1339" s="9">
        <f t="shared" si="264"/>
        <v>1.0727297179036199E-4</v>
      </c>
      <c r="AA1339" s="6">
        <f t="shared" si="265"/>
        <v>115.93189972867469</v>
      </c>
      <c r="AB1339" s="6"/>
      <c r="AC1339" s="6"/>
      <c r="AD1339" s="14">
        <v>38400</v>
      </c>
      <c r="AE1339" s="6">
        <v>1.82</v>
      </c>
      <c r="AF1339" s="6"/>
      <c r="AG1339" s="6"/>
      <c r="AH1339" s="6"/>
      <c r="AI1339" s="6"/>
      <c r="AJ1339" s="6"/>
      <c r="AK1339" s="6"/>
      <c r="AL1339" s="14">
        <v>38489</v>
      </c>
      <c r="AM1339" s="6">
        <v>9.577</v>
      </c>
      <c r="AN1339" s="6"/>
      <c r="AO1339" s="6"/>
      <c r="AP1339" s="14">
        <v>38365</v>
      </c>
      <c r="AQ1339" s="6">
        <v>0.75619999999999998</v>
      </c>
      <c r="AT1339" s="1"/>
    </row>
    <row r="1340" spans="12:46" x14ac:dyDescent="0.2">
      <c r="L1340" s="1">
        <v>38401</v>
      </c>
      <c r="M1340">
        <v>0.38819999999999999</v>
      </c>
      <c r="P1340" s="11">
        <v>38847</v>
      </c>
      <c r="Q1340" s="59">
        <v>7.9101999999999997</v>
      </c>
      <c r="T1340" s="1">
        <v>38469</v>
      </c>
      <c r="U1340">
        <v>122.49639999999999</v>
      </c>
      <c r="X1340" s="1">
        <v>38462</v>
      </c>
      <c r="Y1340">
        <v>2.74</v>
      </c>
      <c r="Z1340" s="9">
        <f t="shared" si="264"/>
        <v>1.0727297179036199E-4</v>
      </c>
      <c r="AA1340" s="6">
        <f t="shared" si="265"/>
        <v>115.94433608808389</v>
      </c>
      <c r="AB1340" s="6"/>
      <c r="AC1340" s="6"/>
      <c r="AD1340" s="14">
        <v>38401</v>
      </c>
      <c r="AE1340" s="6">
        <v>1.8380000000000001</v>
      </c>
      <c r="AF1340" s="6"/>
      <c r="AG1340" s="6"/>
      <c r="AH1340" s="6"/>
      <c r="AI1340" s="6"/>
      <c r="AJ1340" s="6"/>
      <c r="AK1340" s="6"/>
      <c r="AL1340" s="14">
        <v>38490</v>
      </c>
      <c r="AM1340" s="6">
        <v>9.4700000000000006</v>
      </c>
      <c r="AN1340" s="6"/>
      <c r="AO1340" s="6"/>
      <c r="AP1340" s="14">
        <v>38366</v>
      </c>
      <c r="AQ1340" s="6">
        <v>0.76270000000000004</v>
      </c>
      <c r="AT1340" s="1"/>
    </row>
    <row r="1341" spans="12:46" x14ac:dyDescent="0.2">
      <c r="L1341" s="1">
        <v>38404</v>
      </c>
      <c r="M1341">
        <v>0.3871</v>
      </c>
      <c r="P1341" s="11">
        <v>38848</v>
      </c>
      <c r="Q1341" s="59">
        <v>7.9161000000000001</v>
      </c>
      <c r="T1341" s="1">
        <v>38470</v>
      </c>
      <c r="U1341">
        <v>122.5831</v>
      </c>
      <c r="X1341" s="1">
        <v>38463</v>
      </c>
      <c r="Y1341">
        <v>2.75</v>
      </c>
      <c r="Z1341" s="9">
        <f t="shared" si="264"/>
        <v>1.0765923685651657E-4</v>
      </c>
      <c r="AA1341" s="6">
        <f t="shared" si="265"/>
        <v>115.95681856682496</v>
      </c>
      <c r="AB1341" s="6"/>
      <c r="AC1341" s="6"/>
      <c r="AD1341" s="14">
        <v>38404</v>
      </c>
      <c r="AE1341" s="6">
        <v>1.8380000000000001</v>
      </c>
      <c r="AF1341" s="6"/>
      <c r="AG1341" s="6"/>
      <c r="AH1341" s="6"/>
      <c r="AI1341" s="6"/>
      <c r="AJ1341" s="6"/>
      <c r="AK1341" s="6"/>
      <c r="AL1341" s="14">
        <v>38491</v>
      </c>
      <c r="AM1341" s="6">
        <v>9.4329999999999998</v>
      </c>
      <c r="AN1341" s="6"/>
      <c r="AO1341" s="6"/>
      <c r="AP1341" s="14">
        <v>38369</v>
      </c>
      <c r="AQ1341" s="6">
        <v>0.76529999999999998</v>
      </c>
      <c r="AT1341" s="1"/>
    </row>
    <row r="1342" spans="12:46" x14ac:dyDescent="0.2">
      <c r="L1342" s="1">
        <v>38405</v>
      </c>
      <c r="M1342">
        <v>0.38450000000000001</v>
      </c>
      <c r="P1342" s="11">
        <v>38849</v>
      </c>
      <c r="Q1342" s="59">
        <v>7.9169999999999998</v>
      </c>
      <c r="T1342" s="1">
        <v>38471</v>
      </c>
      <c r="U1342">
        <v>122.66970000000001</v>
      </c>
      <c r="X1342" s="1">
        <v>38464</v>
      </c>
      <c r="Y1342">
        <v>2.74</v>
      </c>
      <c r="Z1342" s="9">
        <f t="shared" si="264"/>
        <v>1.0727297179036199E-4</v>
      </c>
      <c r="AA1342" s="6">
        <f t="shared" si="265"/>
        <v>115.96925759935198</v>
      </c>
      <c r="AB1342" s="6"/>
      <c r="AC1342" s="6"/>
      <c r="AD1342" s="14">
        <v>38405</v>
      </c>
      <c r="AE1342" s="6">
        <v>1.887</v>
      </c>
      <c r="AF1342" s="6"/>
      <c r="AG1342" s="6"/>
      <c r="AH1342" s="6"/>
      <c r="AI1342" s="6"/>
      <c r="AJ1342" s="6"/>
      <c r="AK1342" s="6"/>
      <c r="AL1342" s="14">
        <v>38492</v>
      </c>
      <c r="AM1342" s="6">
        <v>9.423</v>
      </c>
      <c r="AN1342" s="6"/>
      <c r="AO1342" s="6"/>
      <c r="AP1342" s="14">
        <v>38370</v>
      </c>
      <c r="AQ1342" s="6">
        <v>0.76800000000000002</v>
      </c>
      <c r="AT1342" s="1"/>
    </row>
    <row r="1343" spans="12:46" x14ac:dyDescent="0.2">
      <c r="L1343" s="1">
        <v>38406</v>
      </c>
      <c r="M1343">
        <v>0.38540000000000002</v>
      </c>
      <c r="P1343" s="11">
        <v>38852</v>
      </c>
      <c r="Q1343" s="59">
        <v>7.9226999999999999</v>
      </c>
      <c r="T1343" s="1">
        <v>38474</v>
      </c>
      <c r="U1343">
        <v>122.7565</v>
      </c>
      <c r="X1343" s="1">
        <v>38467</v>
      </c>
      <c r="Y1343">
        <v>2.82</v>
      </c>
      <c r="Z1343" s="9">
        <f t="shared" si="264"/>
        <v>1.1036204436010166E-4</v>
      </c>
      <c r="AA1343" s="6">
        <f t="shared" si="265"/>
        <v>115.98205620370356</v>
      </c>
      <c r="AB1343" s="6"/>
      <c r="AC1343" s="6"/>
      <c r="AD1343" s="14">
        <v>38406</v>
      </c>
      <c r="AE1343" s="6">
        <v>1.8640000000000001</v>
      </c>
      <c r="AF1343" s="6"/>
      <c r="AG1343" s="6"/>
      <c r="AH1343" s="6"/>
      <c r="AI1343" s="6"/>
      <c r="AJ1343" s="6"/>
      <c r="AK1343" s="6"/>
      <c r="AL1343" s="14">
        <v>38495</v>
      </c>
      <c r="AM1343" s="6">
        <v>9.3710000000000004</v>
      </c>
      <c r="AN1343" s="6"/>
      <c r="AO1343" s="6"/>
      <c r="AP1343" s="14">
        <v>38371</v>
      </c>
      <c r="AQ1343" s="6">
        <v>0.76859999999999995</v>
      </c>
      <c r="AT1343" s="1"/>
    </row>
    <row r="1344" spans="12:46" x14ac:dyDescent="0.2">
      <c r="L1344" s="1">
        <v>38407</v>
      </c>
      <c r="M1344">
        <v>0.37930000000000003</v>
      </c>
      <c r="P1344" s="11">
        <v>38853</v>
      </c>
      <c r="Q1344" s="59">
        <v>7.9377000000000004</v>
      </c>
      <c r="T1344" s="1">
        <v>38475</v>
      </c>
      <c r="U1344">
        <v>122.8433</v>
      </c>
      <c r="X1344" s="1">
        <v>38468</v>
      </c>
      <c r="Y1344">
        <v>2.78</v>
      </c>
      <c r="Z1344" s="9">
        <f t="shared" si="264"/>
        <v>1.0881780743443592E-4</v>
      </c>
      <c r="AA1344" s="6">
        <f t="shared" si="265"/>
        <v>115.99467711676139</v>
      </c>
      <c r="AB1344" s="6"/>
      <c r="AC1344" s="6"/>
      <c r="AD1344" s="14">
        <v>38407</v>
      </c>
      <c r="AE1344" s="6">
        <v>1.887</v>
      </c>
      <c r="AF1344" s="6"/>
      <c r="AG1344" s="6"/>
      <c r="AH1344" s="6"/>
      <c r="AI1344" s="6"/>
      <c r="AJ1344" s="6"/>
      <c r="AK1344" s="6"/>
      <c r="AL1344" s="14">
        <v>38496</v>
      </c>
      <c r="AM1344" s="6">
        <v>9.3260000000000005</v>
      </c>
      <c r="AN1344" s="6"/>
      <c r="AO1344" s="6"/>
      <c r="AP1344" s="14">
        <v>38372</v>
      </c>
      <c r="AQ1344" s="6">
        <v>0.77149999999999996</v>
      </c>
      <c r="AT1344" s="1"/>
    </row>
    <row r="1345" spans="12:46" x14ac:dyDescent="0.2">
      <c r="L1345" s="1">
        <v>38408</v>
      </c>
      <c r="M1345">
        <v>0.38190000000000002</v>
      </c>
      <c r="P1345" s="11">
        <v>38854</v>
      </c>
      <c r="Q1345" s="59">
        <v>7.9589999999999996</v>
      </c>
      <c r="T1345" s="1">
        <v>38476</v>
      </c>
      <c r="U1345">
        <v>122.9302</v>
      </c>
      <c r="X1345" s="1">
        <v>38469</v>
      </c>
      <c r="Y1345">
        <v>2.63</v>
      </c>
      <c r="Z1345" s="9">
        <f t="shared" si="264"/>
        <v>1.0302158282526896E-4</v>
      </c>
      <c r="AA1345" s="6">
        <f t="shared" si="265"/>
        <v>116.00662707199727</v>
      </c>
      <c r="AB1345" s="6"/>
      <c r="AC1345" s="6"/>
      <c r="AD1345" s="14">
        <v>38408</v>
      </c>
      <c r="AE1345" s="6">
        <v>1.8879999999999999</v>
      </c>
      <c r="AF1345" s="6"/>
      <c r="AG1345" s="6"/>
      <c r="AH1345" s="6"/>
      <c r="AI1345" s="6"/>
      <c r="AJ1345" s="6"/>
      <c r="AK1345" s="6"/>
      <c r="AL1345" s="14">
        <v>38497</v>
      </c>
      <c r="AM1345" s="6">
        <v>9.2270000000000003</v>
      </c>
      <c r="AN1345" s="6"/>
      <c r="AO1345" s="6"/>
      <c r="AP1345" s="14">
        <v>38373</v>
      </c>
      <c r="AQ1345" s="6">
        <v>0.76659999999999995</v>
      </c>
      <c r="AT1345" s="1"/>
    </row>
    <row r="1346" spans="12:46" x14ac:dyDescent="0.2">
      <c r="L1346" s="1">
        <v>38411</v>
      </c>
      <c r="M1346">
        <v>0.38490000000000002</v>
      </c>
      <c r="P1346" s="11">
        <v>38855</v>
      </c>
      <c r="Q1346" s="59">
        <v>7.9722</v>
      </c>
      <c r="T1346" s="1">
        <v>38477</v>
      </c>
      <c r="U1346">
        <v>123.0172</v>
      </c>
      <c r="X1346" s="1">
        <v>38470</v>
      </c>
      <c r="Y1346">
        <v>2.89</v>
      </c>
      <c r="Z1346" s="9">
        <f t="shared" si="264"/>
        <v>1.1306301971147903E-4</v>
      </c>
      <c r="AA1346" s="6">
        <f t="shared" si="265"/>
        <v>116.01974313156057</v>
      </c>
      <c r="AB1346" s="6"/>
      <c r="AC1346" s="6"/>
      <c r="AD1346" s="14">
        <v>38411</v>
      </c>
      <c r="AE1346" s="6">
        <v>1.9490000000000001</v>
      </c>
      <c r="AF1346" s="6"/>
      <c r="AG1346" s="6"/>
      <c r="AH1346" s="6"/>
      <c r="AI1346" s="6"/>
      <c r="AJ1346" s="6"/>
      <c r="AK1346" s="6"/>
      <c r="AL1346" s="14">
        <v>38498</v>
      </c>
      <c r="AM1346" s="6">
        <v>9.17</v>
      </c>
      <c r="AN1346" s="6"/>
      <c r="AO1346" s="6"/>
      <c r="AP1346" s="14">
        <v>38376</v>
      </c>
      <c r="AQ1346" s="6">
        <v>0.76570000000000005</v>
      </c>
      <c r="AT1346" s="1"/>
    </row>
    <row r="1347" spans="12:46" x14ac:dyDescent="0.2">
      <c r="L1347" s="1">
        <v>38412</v>
      </c>
      <c r="M1347">
        <v>0.38059999999999999</v>
      </c>
      <c r="P1347" s="11">
        <v>38856</v>
      </c>
      <c r="Q1347" s="59">
        <v>7.9924999999999997</v>
      </c>
      <c r="T1347" s="1">
        <v>38478</v>
      </c>
      <c r="U1347">
        <v>123.10420000000001</v>
      </c>
      <c r="X1347" s="1">
        <v>38471</v>
      </c>
      <c r="Y1347">
        <v>2.97</v>
      </c>
      <c r="Z1347" s="9">
        <f t="shared" si="264"/>
        <v>1.1614760842304506E-4</v>
      </c>
      <c r="AA1347" s="6">
        <f t="shared" si="265"/>
        <v>116.03321854725516</v>
      </c>
      <c r="AB1347" s="6"/>
      <c r="AC1347" s="6"/>
      <c r="AD1347" s="14">
        <v>38412</v>
      </c>
      <c r="AE1347" s="6">
        <v>1.9319999999999999</v>
      </c>
      <c r="AF1347" s="6"/>
      <c r="AG1347" s="6"/>
      <c r="AH1347" s="6"/>
      <c r="AI1347" s="6"/>
      <c r="AJ1347" s="6"/>
      <c r="AK1347" s="6"/>
      <c r="AL1347" s="14">
        <v>38499</v>
      </c>
      <c r="AM1347" s="6">
        <v>9.1539999999999999</v>
      </c>
      <c r="AN1347" s="6"/>
      <c r="AO1347" s="6"/>
      <c r="AP1347" s="14">
        <v>38377</v>
      </c>
      <c r="AQ1347" s="6">
        <v>0.77080000000000004</v>
      </c>
      <c r="AT1347" s="1"/>
    </row>
    <row r="1348" spans="12:46" x14ac:dyDescent="0.2">
      <c r="L1348" s="1">
        <v>38413</v>
      </c>
      <c r="M1348">
        <v>0.37880000000000003</v>
      </c>
      <c r="P1348" s="11">
        <v>38859</v>
      </c>
      <c r="Q1348" s="59">
        <v>8.0107999999999997</v>
      </c>
      <c r="T1348" s="1">
        <v>38481</v>
      </c>
      <c r="U1348">
        <v>123.1913</v>
      </c>
      <c r="X1348" s="1">
        <v>38474</v>
      </c>
      <c r="Y1348">
        <v>2.98</v>
      </c>
      <c r="Z1348" s="9">
        <f t="shared" si="264"/>
        <v>1.1653301416614248E-4</v>
      </c>
      <c r="AA1348" s="6">
        <f t="shared" si="265"/>
        <v>116.04674024795587</v>
      </c>
      <c r="AB1348" s="6"/>
      <c r="AC1348" s="6"/>
      <c r="AD1348" s="14">
        <v>38413</v>
      </c>
      <c r="AE1348" s="6">
        <v>1.9279999999999999</v>
      </c>
      <c r="AF1348" s="6"/>
      <c r="AG1348" s="6"/>
      <c r="AH1348" s="6"/>
      <c r="AI1348" s="6"/>
      <c r="AJ1348" s="6"/>
      <c r="AK1348" s="6"/>
      <c r="AL1348" s="14">
        <v>38502</v>
      </c>
      <c r="AM1348" s="6">
        <v>9.1660000000000004</v>
      </c>
      <c r="AN1348" s="6"/>
      <c r="AO1348" s="6"/>
      <c r="AP1348" s="14">
        <v>38378</v>
      </c>
      <c r="AQ1348" s="6">
        <v>0.76490000000000002</v>
      </c>
      <c r="AT1348" s="1"/>
    </row>
    <row r="1349" spans="12:46" x14ac:dyDescent="0.2">
      <c r="L1349" s="1">
        <v>38414</v>
      </c>
      <c r="M1349">
        <v>0.37330000000000002</v>
      </c>
      <c r="P1349" s="11">
        <v>38860</v>
      </c>
      <c r="Q1349" s="59">
        <v>8.0085999999999995</v>
      </c>
      <c r="T1349" s="1">
        <v>38482</v>
      </c>
      <c r="U1349">
        <v>123.27849999999999</v>
      </c>
      <c r="X1349" s="1">
        <v>38475</v>
      </c>
      <c r="Y1349">
        <v>2.95</v>
      </c>
      <c r="Z1349" s="9">
        <f t="shared" si="264"/>
        <v>1.153766850829907E-4</v>
      </c>
      <c r="AA1349" s="6">
        <f t="shared" si="265"/>
        <v>116.06012933616036</v>
      </c>
      <c r="AB1349" s="6"/>
      <c r="AC1349" s="6"/>
      <c r="AD1349" s="14">
        <v>38414</v>
      </c>
      <c r="AE1349" s="6">
        <v>1.9239999999999999</v>
      </c>
      <c r="AF1349" s="6"/>
      <c r="AG1349" s="6"/>
      <c r="AH1349" s="6"/>
      <c r="AI1349" s="6"/>
      <c r="AJ1349" s="6"/>
      <c r="AK1349" s="6"/>
      <c r="AL1349" s="14">
        <v>38503</v>
      </c>
      <c r="AM1349" s="6">
        <v>9.077</v>
      </c>
      <c r="AN1349" s="6"/>
      <c r="AO1349" s="6"/>
      <c r="AP1349" s="14">
        <v>38379</v>
      </c>
      <c r="AQ1349" s="6">
        <v>0.76670000000000005</v>
      </c>
      <c r="AT1349" s="1"/>
    </row>
    <row r="1350" spans="12:46" x14ac:dyDescent="0.2">
      <c r="L1350" s="1">
        <v>38415</v>
      </c>
      <c r="M1350">
        <v>0.3765</v>
      </c>
      <c r="P1350" s="11">
        <v>38861</v>
      </c>
      <c r="Q1350" s="59">
        <v>8.1286000000000005</v>
      </c>
      <c r="T1350" s="1">
        <v>38483</v>
      </c>
      <c r="U1350">
        <v>123.36579999999999</v>
      </c>
      <c r="X1350" s="1">
        <v>38476</v>
      </c>
      <c r="Y1350">
        <v>2.99</v>
      </c>
      <c r="Z1350" s="9">
        <f t="shared" ref="Z1350:Z1413" si="266">+(Y1350/100+1)^(1/252)-1</f>
        <v>1.1691838263416798E-4</v>
      </c>
      <c r="AA1350" s="6">
        <f t="shared" ref="AA1350:AA1413" si="267">+AA1349*(1+Z1350)</f>
        <v>116.07369889877066</v>
      </c>
      <c r="AB1350" s="6"/>
      <c r="AC1350" s="6"/>
      <c r="AD1350" s="14">
        <v>38415</v>
      </c>
      <c r="AE1350" s="6">
        <v>1.85</v>
      </c>
      <c r="AF1350" s="6"/>
      <c r="AG1350" s="6"/>
      <c r="AH1350" s="6"/>
      <c r="AI1350" s="6"/>
      <c r="AJ1350" s="6"/>
      <c r="AK1350" s="6"/>
      <c r="AL1350" s="14">
        <v>38504</v>
      </c>
      <c r="AM1350" s="6">
        <v>9.0359999999999996</v>
      </c>
      <c r="AN1350" s="6"/>
      <c r="AO1350" s="6"/>
      <c r="AP1350" s="14">
        <v>38380</v>
      </c>
      <c r="AQ1350" s="6">
        <v>0.76700000000000002</v>
      </c>
      <c r="AT1350" s="1"/>
    </row>
    <row r="1351" spans="12:46" x14ac:dyDescent="0.2">
      <c r="L1351" s="1">
        <v>38418</v>
      </c>
      <c r="M1351">
        <v>0.37290000000000001</v>
      </c>
      <c r="P1351" s="11">
        <v>38862</v>
      </c>
      <c r="Q1351" s="59">
        <v>8.1349</v>
      </c>
      <c r="T1351" s="1">
        <v>38484</v>
      </c>
      <c r="U1351">
        <v>123.45310000000001</v>
      </c>
      <c r="X1351" s="1">
        <v>38477</v>
      </c>
      <c r="Y1351">
        <v>2.99</v>
      </c>
      <c r="Z1351" s="9">
        <f t="shared" si="266"/>
        <v>1.1691838263416798E-4</v>
      </c>
      <c r="AA1351" s="6">
        <f t="shared" si="267"/>
        <v>116.08727004791227</v>
      </c>
      <c r="AB1351" s="6"/>
      <c r="AC1351" s="6"/>
      <c r="AD1351" s="14">
        <v>38418</v>
      </c>
      <c r="AE1351" s="6">
        <v>1.7969999999999999</v>
      </c>
      <c r="AF1351" s="6"/>
      <c r="AG1351" s="6"/>
      <c r="AH1351" s="6"/>
      <c r="AI1351" s="6"/>
      <c r="AJ1351" s="6"/>
      <c r="AK1351" s="6"/>
      <c r="AL1351" s="14">
        <v>38505</v>
      </c>
      <c r="AM1351" s="6">
        <v>8.92</v>
      </c>
      <c r="AN1351" s="6"/>
      <c r="AO1351" s="6"/>
      <c r="AP1351" s="14">
        <v>38383</v>
      </c>
      <c r="AQ1351" s="6">
        <v>0.76700000000000002</v>
      </c>
      <c r="AT1351" s="1"/>
    </row>
    <row r="1352" spans="12:46" x14ac:dyDescent="0.2">
      <c r="L1352" s="1">
        <v>38419</v>
      </c>
      <c r="M1352">
        <v>0.37080000000000002</v>
      </c>
      <c r="P1352" s="11">
        <v>38863</v>
      </c>
      <c r="Q1352" s="59">
        <v>8.1456999999999997</v>
      </c>
      <c r="T1352" s="1">
        <v>38485</v>
      </c>
      <c r="U1352">
        <v>123.54049999999999</v>
      </c>
      <c r="X1352" s="1">
        <v>38478</v>
      </c>
      <c r="Y1352">
        <v>2.98</v>
      </c>
      <c r="Z1352" s="9">
        <f t="shared" si="266"/>
        <v>1.1653301416614248E-4</v>
      </c>
      <c r="AA1352" s="6">
        <f t="shared" si="267"/>
        <v>116.10079804739728</v>
      </c>
      <c r="AB1352" s="6"/>
      <c r="AC1352" s="6"/>
      <c r="AD1352" s="14">
        <v>38419</v>
      </c>
      <c r="AE1352" s="6">
        <v>1.8340000000000001</v>
      </c>
      <c r="AF1352" s="6"/>
      <c r="AG1352" s="6"/>
      <c r="AH1352" s="6"/>
      <c r="AI1352" s="6"/>
      <c r="AJ1352" s="6"/>
      <c r="AK1352" s="6"/>
      <c r="AL1352" s="14">
        <v>38506</v>
      </c>
      <c r="AM1352" s="6">
        <v>8.9849999999999994</v>
      </c>
      <c r="AN1352" s="6"/>
      <c r="AO1352" s="6"/>
      <c r="AP1352" s="14">
        <v>38384</v>
      </c>
      <c r="AQ1352" s="6">
        <v>0.76639999999999997</v>
      </c>
      <c r="AT1352" s="1"/>
    </row>
    <row r="1353" spans="12:46" x14ac:dyDescent="0.2">
      <c r="L1353" s="1">
        <v>38420</v>
      </c>
      <c r="M1353">
        <v>0.36809999999999998</v>
      </c>
      <c r="P1353" s="11">
        <v>38866</v>
      </c>
      <c r="Q1353" s="59">
        <v>8.1708999999999996</v>
      </c>
      <c r="T1353" s="1">
        <v>38488</v>
      </c>
      <c r="U1353">
        <v>123.628</v>
      </c>
      <c r="X1353" s="1">
        <v>38481</v>
      </c>
      <c r="Y1353">
        <v>2.99</v>
      </c>
      <c r="Z1353" s="9">
        <f t="shared" si="266"/>
        <v>1.1691838263416798E-4</v>
      </c>
      <c r="AA1353" s="6">
        <f t="shared" si="267"/>
        <v>116.11437236492752</v>
      </c>
      <c r="AB1353" s="6"/>
      <c r="AC1353" s="6"/>
      <c r="AD1353" s="14">
        <v>38420</v>
      </c>
      <c r="AE1353" s="6">
        <v>1.9279999999999999</v>
      </c>
      <c r="AF1353" s="6"/>
      <c r="AG1353" s="6"/>
      <c r="AH1353" s="6"/>
      <c r="AI1353" s="6"/>
      <c r="AJ1353" s="6"/>
      <c r="AK1353" s="6"/>
      <c r="AL1353" s="14">
        <v>38509</v>
      </c>
      <c r="AM1353" s="6">
        <v>9.1270000000000007</v>
      </c>
      <c r="AN1353" s="6"/>
      <c r="AO1353" s="6"/>
      <c r="AP1353" s="14">
        <v>38385</v>
      </c>
      <c r="AQ1353" s="6">
        <v>0.76770000000000005</v>
      </c>
      <c r="AT1353" s="1"/>
    </row>
    <row r="1354" spans="12:46" x14ac:dyDescent="0.2">
      <c r="L1354" s="1">
        <v>38421</v>
      </c>
      <c r="M1354">
        <v>0.36859999999999998</v>
      </c>
      <c r="P1354" s="11">
        <v>38867</v>
      </c>
      <c r="Q1354" s="59">
        <v>8.1968999999999994</v>
      </c>
      <c r="T1354" s="1">
        <v>38489</v>
      </c>
      <c r="U1354">
        <v>123.71550000000001</v>
      </c>
      <c r="X1354" s="1">
        <v>38482</v>
      </c>
      <c r="Y1354">
        <v>2.99</v>
      </c>
      <c r="Z1354" s="9">
        <f t="shared" si="266"/>
        <v>1.1691838263416798E-4</v>
      </c>
      <c r="AA1354" s="6">
        <f t="shared" si="267"/>
        <v>116.127948269545</v>
      </c>
      <c r="AB1354" s="6"/>
      <c r="AC1354" s="6"/>
      <c r="AD1354" s="14">
        <v>38421</v>
      </c>
      <c r="AE1354" s="6">
        <v>1.9359999999999999</v>
      </c>
      <c r="AF1354" s="6"/>
      <c r="AG1354" s="6"/>
      <c r="AH1354" s="6"/>
      <c r="AI1354" s="6"/>
      <c r="AJ1354" s="6"/>
      <c r="AK1354" s="6"/>
      <c r="AL1354" s="14">
        <v>38510</v>
      </c>
      <c r="AM1354" s="6">
        <v>9.173</v>
      </c>
      <c r="AN1354" s="6"/>
      <c r="AO1354" s="6"/>
      <c r="AP1354" s="14">
        <v>38386</v>
      </c>
      <c r="AQ1354" s="6">
        <v>0.77080000000000004</v>
      </c>
      <c r="AT1354" s="1"/>
    </row>
    <row r="1355" spans="12:46" x14ac:dyDescent="0.2">
      <c r="L1355" s="1">
        <v>38422</v>
      </c>
      <c r="M1355">
        <v>0.36809999999999998</v>
      </c>
      <c r="P1355" s="11">
        <v>38868</v>
      </c>
      <c r="Q1355" s="59">
        <v>8.2140000000000004</v>
      </c>
      <c r="T1355" s="1">
        <v>38490</v>
      </c>
      <c r="U1355">
        <v>123.803</v>
      </c>
      <c r="X1355" s="1">
        <v>38483</v>
      </c>
      <c r="Y1355">
        <v>2.99</v>
      </c>
      <c r="Z1355" s="9">
        <f t="shared" si="266"/>
        <v>1.1691838263416798E-4</v>
      </c>
      <c r="AA1355" s="6">
        <f t="shared" si="267"/>
        <v>116.1415257614353</v>
      </c>
      <c r="AB1355" s="6"/>
      <c r="AC1355" s="6"/>
      <c r="AD1355" s="14">
        <v>38422</v>
      </c>
      <c r="AE1355" s="6">
        <v>1.974</v>
      </c>
      <c r="AF1355" s="6"/>
      <c r="AG1355" s="6"/>
      <c r="AH1355" s="6"/>
      <c r="AI1355" s="6"/>
      <c r="AJ1355" s="6"/>
      <c r="AK1355" s="6"/>
      <c r="AL1355" s="14">
        <v>38511</v>
      </c>
      <c r="AM1355" s="6">
        <v>9.1929999999999996</v>
      </c>
      <c r="AN1355" s="6"/>
      <c r="AO1355" s="6"/>
      <c r="AP1355" s="14">
        <v>38387</v>
      </c>
      <c r="AQ1355" s="6">
        <v>0.7772</v>
      </c>
      <c r="AT1355" s="1"/>
    </row>
    <row r="1356" spans="12:46" x14ac:dyDescent="0.2">
      <c r="L1356" s="1">
        <v>38425</v>
      </c>
      <c r="M1356">
        <v>0.36409999999999998</v>
      </c>
      <c r="P1356" s="11">
        <v>38870</v>
      </c>
      <c r="Q1356" s="59">
        <v>8.2157</v>
      </c>
      <c r="T1356" s="1">
        <v>38491</v>
      </c>
      <c r="U1356">
        <v>123.89060000000001</v>
      </c>
      <c r="X1356" s="1">
        <v>38484</v>
      </c>
      <c r="Y1356">
        <v>3.01</v>
      </c>
      <c r="Z1356" s="9">
        <f t="shared" si="266"/>
        <v>1.1768900777431313E-4</v>
      </c>
      <c r="AA1356" s="6">
        <f t="shared" si="267"/>
        <v>116.15519434236356</v>
      </c>
      <c r="AB1356" s="6"/>
      <c r="AC1356" s="6"/>
      <c r="AD1356" s="14">
        <v>38425</v>
      </c>
      <c r="AE1356" s="6">
        <v>1.9610000000000001</v>
      </c>
      <c r="AF1356" s="6"/>
      <c r="AG1356" s="6"/>
      <c r="AH1356" s="6"/>
      <c r="AI1356" s="6"/>
      <c r="AJ1356" s="6"/>
      <c r="AK1356" s="6"/>
      <c r="AL1356" s="14">
        <v>38512</v>
      </c>
      <c r="AM1356" s="6">
        <v>9.2810000000000006</v>
      </c>
      <c r="AN1356" s="6"/>
      <c r="AO1356" s="6"/>
      <c r="AP1356" s="14">
        <v>38390</v>
      </c>
      <c r="AQ1356" s="6">
        <v>0.78390000000000004</v>
      </c>
      <c r="AT1356" s="1"/>
    </row>
    <row r="1357" spans="12:46" x14ac:dyDescent="0.2">
      <c r="L1357" s="1">
        <v>38426</v>
      </c>
      <c r="M1357">
        <v>0.36180000000000001</v>
      </c>
      <c r="P1357" s="11">
        <v>38873</v>
      </c>
      <c r="Q1357" s="59">
        <v>8.2170000000000005</v>
      </c>
      <c r="T1357" s="1">
        <v>38492</v>
      </c>
      <c r="U1357">
        <v>123.97929999999999</v>
      </c>
      <c r="X1357" s="1">
        <v>38485</v>
      </c>
      <c r="Y1357">
        <v>3.01</v>
      </c>
      <c r="Z1357" s="9">
        <f t="shared" si="266"/>
        <v>1.1768900777431313E-4</v>
      </c>
      <c r="AA1357" s="6">
        <f t="shared" si="267"/>
        <v>116.16886453193354</v>
      </c>
      <c r="AB1357" s="6"/>
      <c r="AC1357" s="6"/>
      <c r="AD1357" s="14">
        <v>38426</v>
      </c>
      <c r="AE1357" s="6">
        <v>1.976</v>
      </c>
      <c r="AF1357" s="6"/>
      <c r="AG1357" s="6"/>
      <c r="AH1357" s="6"/>
      <c r="AI1357" s="6"/>
      <c r="AJ1357" s="6"/>
      <c r="AK1357" s="6"/>
      <c r="AL1357" s="14">
        <v>38513</v>
      </c>
      <c r="AM1357" s="6">
        <v>9.2279999999999998</v>
      </c>
      <c r="AN1357" s="6"/>
      <c r="AO1357" s="6"/>
      <c r="AP1357" s="14">
        <v>38391</v>
      </c>
      <c r="AQ1357" s="6">
        <v>0.78359999999999996</v>
      </c>
      <c r="AT1357" s="1"/>
    </row>
    <row r="1358" spans="12:46" x14ac:dyDescent="0.2">
      <c r="L1358" s="1">
        <v>38427</v>
      </c>
      <c r="M1358">
        <v>0.36209999999999998</v>
      </c>
      <c r="P1358" s="11">
        <v>38874</v>
      </c>
      <c r="Q1358" s="59">
        <v>8.2141000000000002</v>
      </c>
      <c r="T1358" s="1">
        <v>38495</v>
      </c>
      <c r="U1358">
        <v>124.068</v>
      </c>
      <c r="X1358" s="1">
        <v>38488</v>
      </c>
      <c r="Y1358">
        <v>3.06</v>
      </c>
      <c r="Z1358" s="9">
        <f t="shared" si="266"/>
        <v>1.1961491881784525E-4</v>
      </c>
      <c r="AA1358" s="6">
        <f t="shared" si="267"/>
        <v>116.18276006123368</v>
      </c>
      <c r="AB1358" s="6"/>
      <c r="AC1358" s="6"/>
      <c r="AD1358" s="14">
        <v>38427</v>
      </c>
      <c r="AE1358" s="6">
        <v>1.96</v>
      </c>
      <c r="AF1358" s="6"/>
      <c r="AG1358" s="6"/>
      <c r="AH1358" s="6"/>
      <c r="AI1358" s="6"/>
      <c r="AJ1358" s="6"/>
      <c r="AK1358" s="6"/>
      <c r="AL1358" s="14">
        <v>38516</v>
      </c>
      <c r="AM1358" s="6">
        <v>9.1509999999999998</v>
      </c>
      <c r="AN1358" s="6"/>
      <c r="AO1358" s="6"/>
      <c r="AP1358" s="14">
        <v>38392</v>
      </c>
      <c r="AQ1358" s="6">
        <v>0.78100000000000003</v>
      </c>
      <c r="AT1358" s="1"/>
    </row>
    <row r="1359" spans="12:46" x14ac:dyDescent="0.2">
      <c r="L1359" s="1">
        <v>38428</v>
      </c>
      <c r="M1359">
        <v>0.36759999999999998</v>
      </c>
      <c r="P1359" s="11">
        <v>38875</v>
      </c>
      <c r="Q1359" s="59">
        <v>8.2141000000000002</v>
      </c>
      <c r="T1359" s="1">
        <v>38496</v>
      </c>
      <c r="U1359">
        <v>124.1568</v>
      </c>
      <c r="X1359" s="1">
        <v>38489</v>
      </c>
      <c r="Y1359">
        <v>2.99</v>
      </c>
      <c r="Z1359" s="9">
        <f t="shared" si="266"/>
        <v>1.1691838263416798E-4</v>
      </c>
      <c r="AA1359" s="6">
        <f t="shared" si="267"/>
        <v>116.19634396163001</v>
      </c>
      <c r="AB1359" s="6"/>
      <c r="AC1359" s="6"/>
      <c r="AD1359" s="14">
        <v>38428</v>
      </c>
      <c r="AE1359" s="6">
        <v>1.903</v>
      </c>
      <c r="AF1359" s="6"/>
      <c r="AG1359" s="6"/>
      <c r="AH1359" s="6"/>
      <c r="AI1359" s="6"/>
      <c r="AJ1359" s="6"/>
      <c r="AK1359" s="6"/>
      <c r="AL1359" s="14">
        <v>38517</v>
      </c>
      <c r="AM1359" s="6">
        <v>9.1340000000000003</v>
      </c>
      <c r="AN1359" s="6"/>
      <c r="AO1359" s="6"/>
      <c r="AP1359" s="14">
        <v>38393</v>
      </c>
      <c r="AQ1359" s="6">
        <v>0.77680000000000005</v>
      </c>
      <c r="AT1359" s="1"/>
    </row>
    <row r="1360" spans="12:46" x14ac:dyDescent="0.2">
      <c r="L1360" s="1">
        <v>38429</v>
      </c>
      <c r="M1360">
        <v>0.36849999999999999</v>
      </c>
      <c r="P1360" s="11">
        <v>38876</v>
      </c>
      <c r="Q1360" s="59">
        <v>8.2225000000000001</v>
      </c>
      <c r="T1360" s="1">
        <v>38497</v>
      </c>
      <c r="U1360">
        <v>124.2456</v>
      </c>
      <c r="X1360" s="1">
        <v>38490</v>
      </c>
      <c r="Y1360">
        <v>3</v>
      </c>
      <c r="Z1360" s="9">
        <f t="shared" si="266"/>
        <v>1.1730371383444904E-4</v>
      </c>
      <c r="AA1360" s="6">
        <f t="shared" si="267"/>
        <v>116.20997422431068</v>
      </c>
      <c r="AB1360" s="6"/>
      <c r="AC1360" s="6"/>
      <c r="AD1360" s="14">
        <v>38429</v>
      </c>
      <c r="AE1360" s="6">
        <v>1.94</v>
      </c>
      <c r="AF1360" s="6"/>
      <c r="AG1360" s="6"/>
      <c r="AH1360" s="6"/>
      <c r="AI1360" s="6"/>
      <c r="AJ1360" s="6"/>
      <c r="AK1360" s="6"/>
      <c r="AL1360" s="14">
        <v>38518</v>
      </c>
      <c r="AM1360" s="6">
        <v>9.1229999999999993</v>
      </c>
      <c r="AN1360" s="6"/>
      <c r="AO1360" s="6"/>
      <c r="AP1360" s="14">
        <v>38394</v>
      </c>
      <c r="AQ1360" s="6">
        <v>0.7772</v>
      </c>
      <c r="AT1360" s="1"/>
    </row>
    <row r="1361" spans="12:46" x14ac:dyDescent="0.2">
      <c r="L1361" s="1">
        <v>38432</v>
      </c>
      <c r="M1361">
        <v>0.36699999999999999</v>
      </c>
      <c r="P1361" s="11">
        <v>38877</v>
      </c>
      <c r="Q1361" s="59">
        <v>8.2154000000000007</v>
      </c>
      <c r="T1361" s="1">
        <v>38499</v>
      </c>
      <c r="U1361">
        <v>124.33450000000001</v>
      </c>
      <c r="X1361" s="1">
        <v>38491</v>
      </c>
      <c r="Y1361">
        <v>3.02</v>
      </c>
      <c r="Z1361" s="9">
        <f t="shared" si="266"/>
        <v>1.1807426446064362E-4</v>
      </c>
      <c r="AA1361" s="6">
        <f t="shared" si="267"/>
        <v>116.22369563154021</v>
      </c>
      <c r="AB1361" s="6"/>
      <c r="AC1361" s="6"/>
      <c r="AD1361" s="14">
        <v>38432</v>
      </c>
      <c r="AE1361" s="6">
        <v>1.952</v>
      </c>
      <c r="AF1361" s="6"/>
      <c r="AG1361" s="6"/>
      <c r="AH1361" s="6"/>
      <c r="AI1361" s="6"/>
      <c r="AJ1361" s="6"/>
      <c r="AK1361" s="6"/>
      <c r="AL1361" s="14">
        <v>38519</v>
      </c>
      <c r="AM1361" s="6">
        <v>9.0280000000000005</v>
      </c>
      <c r="AN1361" s="6"/>
      <c r="AO1361" s="6"/>
      <c r="AP1361" s="14">
        <v>38397</v>
      </c>
      <c r="AQ1361" s="6">
        <v>0.77070000000000005</v>
      </c>
      <c r="AT1361" s="1"/>
    </row>
    <row r="1362" spans="12:46" x14ac:dyDescent="0.2">
      <c r="L1362" s="1">
        <v>38433</v>
      </c>
      <c r="M1362">
        <v>0.36480000000000001</v>
      </c>
      <c r="P1362" s="11">
        <v>38880</v>
      </c>
      <c r="Q1362" s="59">
        <v>8.2129999999999992</v>
      </c>
      <c r="T1362" s="1">
        <v>38502</v>
      </c>
      <c r="U1362">
        <v>124.4235</v>
      </c>
      <c r="X1362" s="1">
        <v>38492</v>
      </c>
      <c r="Y1362">
        <v>3.01</v>
      </c>
      <c r="Z1362" s="9">
        <f t="shared" si="266"/>
        <v>1.1768900777431313E-4</v>
      </c>
      <c r="AA1362" s="6">
        <f t="shared" si="267"/>
        <v>116.23737388295895</v>
      </c>
      <c r="AB1362" s="6"/>
      <c r="AC1362" s="6"/>
      <c r="AD1362" s="14">
        <v>38433</v>
      </c>
      <c r="AE1362" s="6">
        <v>2.0499999999999998</v>
      </c>
      <c r="AF1362" s="6"/>
      <c r="AG1362" s="6"/>
      <c r="AH1362" s="6"/>
      <c r="AI1362" s="6"/>
      <c r="AJ1362" s="6"/>
      <c r="AK1362" s="6"/>
      <c r="AL1362" s="14">
        <v>38520</v>
      </c>
      <c r="AM1362" s="6">
        <v>8.9779999999999998</v>
      </c>
      <c r="AN1362" s="6"/>
      <c r="AO1362" s="6"/>
      <c r="AP1362" s="14">
        <v>38398</v>
      </c>
      <c r="AQ1362" s="6">
        <v>0.76770000000000005</v>
      </c>
      <c r="AT1362" s="1"/>
    </row>
    <row r="1363" spans="12:46" x14ac:dyDescent="0.2">
      <c r="L1363" s="1">
        <v>38434</v>
      </c>
      <c r="M1363">
        <v>0.36380000000000001</v>
      </c>
      <c r="P1363" s="11">
        <v>38882</v>
      </c>
      <c r="Q1363" s="59">
        <v>8.2093000000000007</v>
      </c>
      <c r="T1363" s="1">
        <v>38503</v>
      </c>
      <c r="U1363">
        <v>124.5125</v>
      </c>
      <c r="X1363" s="1">
        <v>38495</v>
      </c>
      <c r="Y1363">
        <v>3.01</v>
      </c>
      <c r="Z1363" s="9">
        <f t="shared" si="266"/>
        <v>1.1768900777431313E-4</v>
      </c>
      <c r="AA1363" s="6">
        <f t="shared" si="267"/>
        <v>116.25105374415753</v>
      </c>
      <c r="AB1363" s="6"/>
      <c r="AC1363" s="6"/>
      <c r="AD1363" s="14">
        <v>38434</v>
      </c>
      <c r="AE1363" s="6">
        <v>2.0390000000000001</v>
      </c>
      <c r="AF1363" s="6"/>
      <c r="AG1363" s="6"/>
      <c r="AH1363" s="6"/>
      <c r="AI1363" s="6"/>
      <c r="AJ1363" s="6"/>
      <c r="AK1363" s="6"/>
      <c r="AL1363" s="14">
        <v>38523</v>
      </c>
      <c r="AM1363" s="6">
        <v>8.9730000000000008</v>
      </c>
      <c r="AN1363" s="6"/>
      <c r="AO1363" s="6"/>
      <c r="AP1363" s="14">
        <v>38399</v>
      </c>
      <c r="AQ1363" s="6">
        <v>0.76749999999999996</v>
      </c>
      <c r="AT1363" s="1"/>
    </row>
    <row r="1364" spans="12:46" x14ac:dyDescent="0.2">
      <c r="L1364" s="1">
        <v>38435</v>
      </c>
      <c r="M1364">
        <v>0.36509999999999998</v>
      </c>
      <c r="P1364" s="11">
        <v>38884</v>
      </c>
      <c r="Q1364" s="59">
        <v>8.2062000000000008</v>
      </c>
      <c r="T1364" s="1">
        <v>38504</v>
      </c>
      <c r="U1364">
        <v>124.6016</v>
      </c>
      <c r="X1364" s="1">
        <v>38496</v>
      </c>
      <c r="Y1364">
        <v>2.99</v>
      </c>
      <c r="Z1364" s="9">
        <f t="shared" si="266"/>
        <v>1.1691838263416798E-4</v>
      </c>
      <c r="AA1364" s="6">
        <f t="shared" si="267"/>
        <v>116.26464562934082</v>
      </c>
      <c r="AB1364" s="6"/>
      <c r="AC1364" s="6"/>
      <c r="AD1364" s="14">
        <v>38435</v>
      </c>
      <c r="AE1364" s="6">
        <v>2.0249999999999999</v>
      </c>
      <c r="AF1364" s="6"/>
      <c r="AG1364" s="6"/>
      <c r="AH1364" s="6"/>
      <c r="AI1364" s="6"/>
      <c r="AJ1364" s="6"/>
      <c r="AK1364" s="6"/>
      <c r="AL1364" s="14">
        <v>38524</v>
      </c>
      <c r="AM1364" s="6">
        <v>8.9570000000000007</v>
      </c>
      <c r="AN1364" s="6"/>
      <c r="AO1364" s="6"/>
      <c r="AP1364" s="14">
        <v>38400</v>
      </c>
      <c r="AQ1364" s="6">
        <v>0.7651</v>
      </c>
      <c r="AT1364" s="1"/>
    </row>
    <row r="1365" spans="12:46" x14ac:dyDescent="0.2">
      <c r="L1365" s="1">
        <v>38436</v>
      </c>
      <c r="M1365">
        <v>0.36480000000000001</v>
      </c>
      <c r="P1365" s="11">
        <v>38887</v>
      </c>
      <c r="Q1365" s="59">
        <v>8.2279</v>
      </c>
      <c r="T1365" s="1">
        <v>38505</v>
      </c>
      <c r="U1365">
        <v>124.6908</v>
      </c>
      <c r="X1365" s="1">
        <v>38497</v>
      </c>
      <c r="Y1365">
        <v>3.01</v>
      </c>
      <c r="Z1365" s="9">
        <f t="shared" si="266"/>
        <v>1.1768900777431313E-4</v>
      </c>
      <c r="AA1365" s="6">
        <f t="shared" si="267"/>
        <v>116.27832870012416</v>
      </c>
      <c r="AB1365" s="6"/>
      <c r="AC1365" s="6"/>
      <c r="AD1365" s="14">
        <v>38436</v>
      </c>
      <c r="AE1365" s="6">
        <v>2.0249999999999999</v>
      </c>
      <c r="AF1365" s="6"/>
      <c r="AG1365" s="6"/>
      <c r="AH1365" s="6"/>
      <c r="AI1365" s="6"/>
      <c r="AJ1365" s="6"/>
      <c r="AK1365" s="6"/>
      <c r="AL1365" s="14">
        <v>38525</v>
      </c>
      <c r="AM1365" s="6">
        <v>8.93</v>
      </c>
      <c r="AN1365" s="6"/>
      <c r="AO1365" s="6"/>
      <c r="AP1365" s="14">
        <v>38401</v>
      </c>
      <c r="AQ1365" s="6">
        <v>0.76500000000000001</v>
      </c>
      <c r="AT1365" s="1"/>
    </row>
    <row r="1366" spans="12:46" x14ac:dyDescent="0.2">
      <c r="L1366" s="1">
        <v>38439</v>
      </c>
      <c r="M1366">
        <v>0.3669</v>
      </c>
      <c r="P1366" s="11">
        <v>38888</v>
      </c>
      <c r="Q1366" s="59">
        <v>8.2187000000000001</v>
      </c>
      <c r="T1366" s="1">
        <v>38506</v>
      </c>
      <c r="U1366">
        <v>124.78</v>
      </c>
      <c r="X1366" s="1">
        <v>38498</v>
      </c>
      <c r="Y1366">
        <v>3.01</v>
      </c>
      <c r="Z1366" s="9">
        <f t="shared" si="266"/>
        <v>1.1768900777431313E-4</v>
      </c>
      <c r="AA1366" s="6">
        <f t="shared" si="267"/>
        <v>116.29201338125453</v>
      </c>
      <c r="AB1366" s="6"/>
      <c r="AC1366" s="6"/>
      <c r="AD1366" s="14">
        <v>38439</v>
      </c>
      <c r="AE1366" s="6">
        <v>2.0489999999999999</v>
      </c>
      <c r="AF1366" s="6"/>
      <c r="AG1366" s="6"/>
      <c r="AH1366" s="6"/>
      <c r="AI1366" s="6"/>
      <c r="AJ1366" s="6"/>
      <c r="AK1366" s="6"/>
      <c r="AL1366" s="14">
        <v>38526</v>
      </c>
      <c r="AM1366" s="6">
        <v>8.99</v>
      </c>
      <c r="AN1366" s="6"/>
      <c r="AO1366" s="6"/>
      <c r="AP1366" s="14">
        <v>38404</v>
      </c>
      <c r="AQ1366" s="6">
        <v>0.76529999999999998</v>
      </c>
      <c r="AT1366" s="1"/>
    </row>
    <row r="1367" spans="12:46" x14ac:dyDescent="0.2">
      <c r="L1367" s="1">
        <v>38440</v>
      </c>
      <c r="M1367">
        <v>0.37040000000000001</v>
      </c>
      <c r="P1367" s="11">
        <v>38889</v>
      </c>
      <c r="Q1367" s="59">
        <v>8.2134</v>
      </c>
      <c r="T1367" s="1">
        <v>38509</v>
      </c>
      <c r="U1367">
        <v>124.8693</v>
      </c>
      <c r="X1367" s="1">
        <v>38499</v>
      </c>
      <c r="Y1367">
        <v>3.01</v>
      </c>
      <c r="Z1367" s="9">
        <f t="shared" si="266"/>
        <v>1.1768900777431313E-4</v>
      </c>
      <c r="AA1367" s="6">
        <f t="shared" si="267"/>
        <v>116.30569967292145</v>
      </c>
      <c r="AB1367" s="6"/>
      <c r="AC1367" s="6"/>
      <c r="AD1367" s="14">
        <v>38440</v>
      </c>
      <c r="AE1367" s="6">
        <v>2.0219999999999998</v>
      </c>
      <c r="AF1367" s="6"/>
      <c r="AG1367" s="6"/>
      <c r="AH1367" s="6"/>
      <c r="AI1367" s="6"/>
      <c r="AJ1367" s="6"/>
      <c r="AK1367" s="6"/>
      <c r="AL1367" s="14">
        <v>38527</v>
      </c>
      <c r="AM1367" s="6">
        <v>8.968</v>
      </c>
      <c r="AN1367" s="6"/>
      <c r="AO1367" s="6"/>
      <c r="AP1367" s="14">
        <v>38405</v>
      </c>
      <c r="AQ1367" s="6">
        <v>0.75419999999999998</v>
      </c>
      <c r="AT1367" s="1"/>
    </row>
    <row r="1368" spans="12:46" x14ac:dyDescent="0.2">
      <c r="L1368" s="1">
        <v>38441</v>
      </c>
      <c r="M1368">
        <v>0.37380000000000002</v>
      </c>
      <c r="P1368" s="11">
        <v>38890</v>
      </c>
      <c r="Q1368" s="59">
        <v>8.2205999999999992</v>
      </c>
      <c r="T1368" s="1">
        <v>38510</v>
      </c>
      <c r="U1368">
        <v>124.9586</v>
      </c>
      <c r="X1368" s="1">
        <v>38503</v>
      </c>
      <c r="Y1368">
        <v>3.09</v>
      </c>
      <c r="Z1368" s="9">
        <f t="shared" si="266"/>
        <v>1.2077001877908167E-4</v>
      </c>
      <c r="AA1368" s="6">
        <f t="shared" si="267"/>
        <v>116.31974591445505</v>
      </c>
      <c r="AB1368" s="6"/>
      <c r="AC1368" s="6"/>
      <c r="AD1368" s="14">
        <v>38441</v>
      </c>
      <c r="AE1368" s="6">
        <v>1.9790000000000001</v>
      </c>
      <c r="AF1368" s="6"/>
      <c r="AG1368" s="6"/>
      <c r="AH1368" s="6"/>
      <c r="AI1368" s="6"/>
      <c r="AJ1368" s="6"/>
      <c r="AK1368" s="6"/>
      <c r="AL1368" s="14">
        <v>38530</v>
      </c>
      <c r="AM1368" s="6">
        <v>8.9779999999999998</v>
      </c>
      <c r="AN1368" s="6"/>
      <c r="AO1368" s="6"/>
      <c r="AP1368" s="14">
        <v>38406</v>
      </c>
      <c r="AQ1368" s="6">
        <v>0.75670000000000004</v>
      </c>
      <c r="AT1368" s="1"/>
    </row>
    <row r="1369" spans="12:46" x14ac:dyDescent="0.2">
      <c r="L1369" s="1">
        <v>38442</v>
      </c>
      <c r="M1369">
        <v>0.372</v>
      </c>
      <c r="P1369" s="11">
        <v>38891</v>
      </c>
      <c r="Q1369" s="59">
        <v>8.2157999999999998</v>
      </c>
      <c r="T1369" s="1">
        <v>38511</v>
      </c>
      <c r="U1369">
        <v>125.048</v>
      </c>
      <c r="X1369" s="1">
        <v>38504</v>
      </c>
      <c r="Y1369">
        <v>3.02</v>
      </c>
      <c r="Z1369" s="9">
        <f t="shared" si="266"/>
        <v>1.1807426446064362E-4</v>
      </c>
      <c r="AA1369" s="6">
        <f t="shared" si="267"/>
        <v>116.33348028289615</v>
      </c>
      <c r="AB1369" s="6"/>
      <c r="AC1369" s="6"/>
      <c r="AD1369" s="14">
        <v>38442</v>
      </c>
      <c r="AE1369" s="6">
        <v>1.9</v>
      </c>
      <c r="AF1369" s="6"/>
      <c r="AG1369" s="6"/>
      <c r="AH1369" s="6"/>
      <c r="AI1369" s="6"/>
      <c r="AJ1369" s="6"/>
      <c r="AK1369" s="6"/>
      <c r="AL1369" s="14">
        <v>38531</v>
      </c>
      <c r="AM1369" s="6">
        <v>8.9420000000000002</v>
      </c>
      <c r="AN1369" s="6"/>
      <c r="AO1369" s="6"/>
      <c r="AP1369" s="14">
        <v>38407</v>
      </c>
      <c r="AQ1369" s="6">
        <v>0.75780000000000003</v>
      </c>
      <c r="AT1369" s="1"/>
    </row>
    <row r="1370" spans="12:46" x14ac:dyDescent="0.2">
      <c r="L1370" s="1">
        <v>38443</v>
      </c>
      <c r="M1370">
        <v>0.37609999999999999</v>
      </c>
      <c r="P1370" s="11">
        <v>38894</v>
      </c>
      <c r="Q1370" s="59">
        <v>8.25</v>
      </c>
      <c r="T1370" s="1">
        <v>38512</v>
      </c>
      <c r="U1370">
        <v>125.1375</v>
      </c>
      <c r="X1370" s="1">
        <v>38505</v>
      </c>
      <c r="Y1370">
        <v>3</v>
      </c>
      <c r="Z1370" s="9">
        <f t="shared" si="266"/>
        <v>1.1730371383444904E-4</v>
      </c>
      <c r="AA1370" s="6">
        <f t="shared" si="267"/>
        <v>116.34712663217661</v>
      </c>
      <c r="AB1370" s="6"/>
      <c r="AC1370" s="6"/>
      <c r="AD1370" s="14">
        <v>38443</v>
      </c>
      <c r="AE1370" s="6">
        <v>1.885</v>
      </c>
      <c r="AF1370" s="6"/>
      <c r="AG1370" s="6"/>
      <c r="AH1370" s="6"/>
      <c r="AI1370" s="6"/>
      <c r="AJ1370" s="6"/>
      <c r="AK1370" s="6"/>
      <c r="AL1370" s="14">
        <v>38532</v>
      </c>
      <c r="AM1370" s="6">
        <v>8.9049999999999994</v>
      </c>
      <c r="AN1370" s="6"/>
      <c r="AO1370" s="6"/>
      <c r="AP1370" s="14">
        <v>38408</v>
      </c>
      <c r="AQ1370" s="6">
        <v>0.75490000000000002</v>
      </c>
      <c r="AT1370" s="1"/>
    </row>
    <row r="1371" spans="12:46" x14ac:dyDescent="0.2">
      <c r="L1371" s="1">
        <v>38446</v>
      </c>
      <c r="M1371">
        <v>0.37880000000000003</v>
      </c>
      <c r="P1371" s="11">
        <v>38895</v>
      </c>
      <c r="Q1371" s="59">
        <v>8.2590000000000003</v>
      </c>
      <c r="T1371" s="1">
        <v>38513</v>
      </c>
      <c r="U1371">
        <v>125.22709999999999</v>
      </c>
      <c r="X1371" s="1">
        <v>38506</v>
      </c>
      <c r="Y1371">
        <v>2.99</v>
      </c>
      <c r="Z1371" s="9">
        <f t="shared" si="266"/>
        <v>1.1691838263416798E-4</v>
      </c>
      <c r="AA1371" s="6">
        <f t="shared" si="267"/>
        <v>116.36072975004657</v>
      </c>
      <c r="AB1371" s="6"/>
      <c r="AC1371" s="6"/>
      <c r="AD1371" s="14">
        <v>38446</v>
      </c>
      <c r="AE1371" s="6">
        <v>1.9</v>
      </c>
      <c r="AF1371" s="6"/>
      <c r="AG1371" s="6"/>
      <c r="AH1371" s="6"/>
      <c r="AI1371" s="6"/>
      <c r="AJ1371" s="6"/>
      <c r="AK1371" s="6"/>
      <c r="AL1371" s="14">
        <v>38533</v>
      </c>
      <c r="AM1371" s="6">
        <v>8.8320000000000007</v>
      </c>
      <c r="AN1371" s="6"/>
      <c r="AO1371" s="6"/>
      <c r="AP1371" s="14">
        <v>38411</v>
      </c>
      <c r="AQ1371" s="6">
        <v>0.75609999999999999</v>
      </c>
      <c r="AT1371" s="1"/>
    </row>
    <row r="1372" spans="12:46" x14ac:dyDescent="0.2">
      <c r="L1372" s="1">
        <v>38447</v>
      </c>
      <c r="M1372">
        <v>0.38030000000000003</v>
      </c>
      <c r="P1372" s="11">
        <v>38896</v>
      </c>
      <c r="Q1372" s="59">
        <v>8.2787000000000006</v>
      </c>
      <c r="T1372" s="1">
        <v>38516</v>
      </c>
      <c r="U1372">
        <v>125.3167</v>
      </c>
      <c r="X1372" s="1">
        <v>38509</v>
      </c>
      <c r="Y1372">
        <v>3</v>
      </c>
      <c r="Z1372" s="9">
        <f t="shared" si="266"/>
        <v>1.1730371383444904E-4</v>
      </c>
      <c r="AA1372" s="6">
        <f t="shared" si="267"/>
        <v>116.37437929579075</v>
      </c>
      <c r="AB1372" s="6"/>
      <c r="AC1372" s="6"/>
      <c r="AD1372" s="14">
        <v>38447</v>
      </c>
      <c r="AE1372" s="6">
        <v>1.927</v>
      </c>
      <c r="AF1372" s="6"/>
      <c r="AG1372" s="6"/>
      <c r="AH1372" s="6"/>
      <c r="AI1372" s="6"/>
      <c r="AJ1372" s="6"/>
      <c r="AK1372" s="6"/>
      <c r="AL1372" s="14">
        <v>38534</v>
      </c>
      <c r="AM1372" s="6">
        <v>8.827</v>
      </c>
      <c r="AN1372" s="6"/>
      <c r="AO1372" s="6"/>
      <c r="AP1372" s="14">
        <v>38412</v>
      </c>
      <c r="AQ1372" s="6">
        <v>0.75829999999999997</v>
      </c>
      <c r="AT1372" s="1"/>
    </row>
    <row r="1373" spans="12:46" x14ac:dyDescent="0.2">
      <c r="L1373" s="1">
        <v>38448</v>
      </c>
      <c r="M1373">
        <v>0.38419999999999999</v>
      </c>
      <c r="P1373" s="11">
        <v>38897</v>
      </c>
      <c r="Q1373" s="59">
        <v>8.2964000000000002</v>
      </c>
      <c r="T1373" s="1">
        <v>38517</v>
      </c>
      <c r="U1373">
        <v>125.4063</v>
      </c>
      <c r="X1373" s="1">
        <v>38510</v>
      </c>
      <c r="Y1373">
        <v>2.96</v>
      </c>
      <c r="Z1373" s="9">
        <f t="shared" si="266"/>
        <v>1.1576216539777029E-4</v>
      </c>
      <c r="AA1373" s="6">
        <f t="shared" si="267"/>
        <v>116.38785104593485</v>
      </c>
      <c r="AB1373" s="6"/>
      <c r="AC1373" s="6"/>
      <c r="AD1373" s="14">
        <v>38448</v>
      </c>
      <c r="AE1373" s="6">
        <v>1.9319999999999999</v>
      </c>
      <c r="AF1373" s="6"/>
      <c r="AG1373" s="6"/>
      <c r="AH1373" s="6"/>
      <c r="AI1373" s="6"/>
      <c r="AJ1373" s="6"/>
      <c r="AK1373" s="6"/>
      <c r="AL1373" s="14">
        <v>38537</v>
      </c>
      <c r="AM1373" s="6">
        <v>8.84</v>
      </c>
      <c r="AN1373" s="6"/>
      <c r="AO1373" s="6"/>
      <c r="AP1373" s="14">
        <v>38413</v>
      </c>
      <c r="AQ1373" s="6">
        <v>0.7611</v>
      </c>
      <c r="AT1373" s="1"/>
    </row>
    <row r="1374" spans="12:46" x14ac:dyDescent="0.2">
      <c r="L1374" s="1">
        <v>38449</v>
      </c>
      <c r="M1374">
        <v>0.3856</v>
      </c>
      <c r="P1374" s="11">
        <v>38898</v>
      </c>
      <c r="Q1374" s="59">
        <v>8.3163</v>
      </c>
      <c r="T1374" s="1">
        <v>38518</v>
      </c>
      <c r="U1374">
        <v>125.496</v>
      </c>
      <c r="X1374" s="1">
        <v>38511</v>
      </c>
      <c r="Y1374">
        <v>2.96</v>
      </c>
      <c r="Z1374" s="9">
        <f t="shared" si="266"/>
        <v>1.1576216539777029E-4</v>
      </c>
      <c r="AA1374" s="6">
        <f t="shared" si="267"/>
        <v>116.40132435559792</v>
      </c>
      <c r="AB1374" s="6"/>
      <c r="AC1374" s="6"/>
      <c r="AD1374" s="14">
        <v>38449</v>
      </c>
      <c r="AE1374" s="6">
        <v>1.9930000000000001</v>
      </c>
      <c r="AF1374" s="6"/>
      <c r="AG1374" s="6"/>
      <c r="AH1374" s="6"/>
      <c r="AI1374" s="6"/>
      <c r="AJ1374" s="6"/>
      <c r="AK1374" s="6"/>
      <c r="AL1374" s="14">
        <v>38538</v>
      </c>
      <c r="AM1374" s="6">
        <v>8.968</v>
      </c>
      <c r="AN1374" s="6"/>
      <c r="AO1374" s="6"/>
      <c r="AP1374" s="14">
        <v>38414</v>
      </c>
      <c r="AQ1374" s="6">
        <v>0.76280000000000003</v>
      </c>
      <c r="AT1374" s="1"/>
    </row>
    <row r="1375" spans="12:46" x14ac:dyDescent="0.2">
      <c r="L1375" s="1">
        <v>38450</v>
      </c>
      <c r="M1375">
        <v>0.38690000000000002</v>
      </c>
      <c r="P1375" s="11">
        <v>38901</v>
      </c>
      <c r="Q1375" s="59">
        <v>8.3084000000000007</v>
      </c>
      <c r="T1375" s="1">
        <v>38519</v>
      </c>
      <c r="U1375">
        <v>125.58580000000001</v>
      </c>
      <c r="X1375" s="1">
        <v>38512</v>
      </c>
      <c r="Y1375">
        <v>3.01</v>
      </c>
      <c r="Z1375" s="9">
        <f t="shared" si="266"/>
        <v>1.1768900777431313E-4</v>
      </c>
      <c r="AA1375" s="6">
        <f t="shared" si="267"/>
        <v>116.41502351196495</v>
      </c>
      <c r="AB1375" s="6"/>
      <c r="AC1375" s="6"/>
      <c r="AD1375" s="14">
        <v>38450</v>
      </c>
      <c r="AE1375" s="6">
        <v>1.9710000000000001</v>
      </c>
      <c r="AF1375" s="6"/>
      <c r="AG1375" s="6"/>
      <c r="AH1375" s="6"/>
      <c r="AI1375" s="6"/>
      <c r="AJ1375" s="6"/>
      <c r="AK1375" s="6"/>
      <c r="AL1375" s="14">
        <v>38539</v>
      </c>
      <c r="AM1375" s="6">
        <v>8.9890000000000008</v>
      </c>
      <c r="AN1375" s="6"/>
      <c r="AO1375" s="6"/>
      <c r="AP1375" s="14">
        <v>38415</v>
      </c>
      <c r="AQ1375" s="6">
        <v>0.75539999999999996</v>
      </c>
      <c r="AT1375" s="1"/>
    </row>
    <row r="1376" spans="12:46" x14ac:dyDescent="0.2">
      <c r="L1376" s="1">
        <v>38453</v>
      </c>
      <c r="M1376">
        <v>0.38669999999999999</v>
      </c>
      <c r="P1376" s="11">
        <v>38902</v>
      </c>
      <c r="Q1376" s="59">
        <v>8.3008000000000006</v>
      </c>
      <c r="T1376" s="1">
        <v>38520</v>
      </c>
      <c r="U1376">
        <v>125.6756</v>
      </c>
      <c r="X1376" s="1">
        <v>38513</v>
      </c>
      <c r="Y1376">
        <v>3.01</v>
      </c>
      <c r="Z1376" s="9">
        <f t="shared" si="266"/>
        <v>1.1768900777431313E-4</v>
      </c>
      <c r="AA1376" s="6">
        <f t="shared" si="267"/>
        <v>116.4287242805721</v>
      </c>
      <c r="AB1376" s="6"/>
      <c r="AC1376" s="6"/>
      <c r="AD1376" s="14">
        <v>38453</v>
      </c>
      <c r="AE1376" s="6">
        <v>1.9370000000000001</v>
      </c>
      <c r="AF1376" s="6"/>
      <c r="AG1376" s="6"/>
      <c r="AH1376" s="6"/>
      <c r="AI1376" s="6"/>
      <c r="AJ1376" s="6"/>
      <c r="AK1376" s="6"/>
      <c r="AL1376" s="14">
        <v>38540</v>
      </c>
      <c r="AM1376" s="6">
        <v>8.9380000000000006</v>
      </c>
      <c r="AN1376" s="6"/>
      <c r="AO1376" s="6"/>
      <c r="AP1376" s="14">
        <v>38418</v>
      </c>
      <c r="AQ1376" s="6">
        <v>0.75680000000000003</v>
      </c>
      <c r="AT1376" s="1"/>
    </row>
    <row r="1377" spans="12:46" x14ac:dyDescent="0.2">
      <c r="L1377" s="1">
        <v>38454</v>
      </c>
      <c r="M1377">
        <v>0.3896</v>
      </c>
      <c r="P1377" s="11">
        <v>38903</v>
      </c>
      <c r="Q1377" s="59">
        <v>8.3137000000000008</v>
      </c>
      <c r="T1377" s="1">
        <v>38523</v>
      </c>
      <c r="U1377">
        <v>125.7655</v>
      </c>
      <c r="X1377" s="1">
        <v>38516</v>
      </c>
      <c r="Y1377">
        <v>3.04</v>
      </c>
      <c r="Z1377" s="9">
        <f t="shared" si="266"/>
        <v>1.1884466610267985E-4</v>
      </c>
      <c r="AA1377" s="6">
        <f t="shared" si="267"/>
        <v>116.44256121343399</v>
      </c>
      <c r="AB1377" s="6"/>
      <c r="AC1377" s="6"/>
      <c r="AD1377" s="14">
        <v>38454</v>
      </c>
      <c r="AE1377" s="6">
        <v>1.881</v>
      </c>
      <c r="AF1377" s="6"/>
      <c r="AG1377" s="6"/>
      <c r="AH1377" s="6"/>
      <c r="AI1377" s="6"/>
      <c r="AJ1377" s="6"/>
      <c r="AK1377" s="6"/>
      <c r="AL1377" s="14">
        <v>38541</v>
      </c>
      <c r="AM1377" s="6">
        <v>8.9239999999999995</v>
      </c>
      <c r="AN1377" s="6"/>
      <c r="AO1377" s="6"/>
      <c r="AP1377" s="14">
        <v>38419</v>
      </c>
      <c r="AQ1377" s="6">
        <v>0.74939999999999996</v>
      </c>
      <c r="AT1377" s="1"/>
    </row>
    <row r="1378" spans="12:46" x14ac:dyDescent="0.2">
      <c r="L1378" s="1">
        <v>38455</v>
      </c>
      <c r="M1378">
        <v>0.3906</v>
      </c>
      <c r="P1378" s="11">
        <v>38904</v>
      </c>
      <c r="Q1378" s="59">
        <v>8.3251000000000008</v>
      </c>
      <c r="T1378" s="1">
        <v>38524</v>
      </c>
      <c r="U1378">
        <v>125.85550000000001</v>
      </c>
      <c r="X1378" s="1">
        <v>38517</v>
      </c>
      <c r="Y1378">
        <v>3.01</v>
      </c>
      <c r="Z1378" s="9">
        <f t="shared" si="266"/>
        <v>1.1768900777431313E-4</v>
      </c>
      <c r="AA1378" s="6">
        <f t="shared" si="267"/>
        <v>116.45626522292589</v>
      </c>
      <c r="AB1378" s="6"/>
      <c r="AC1378" s="6"/>
      <c r="AD1378" s="14">
        <v>38455</v>
      </c>
      <c r="AE1378" s="6">
        <v>1.899</v>
      </c>
      <c r="AF1378" s="6"/>
      <c r="AG1378" s="6"/>
      <c r="AH1378" s="6"/>
      <c r="AI1378" s="6"/>
      <c r="AJ1378" s="6"/>
      <c r="AK1378" s="6"/>
      <c r="AL1378" s="14">
        <v>38544</v>
      </c>
      <c r="AM1378" s="6">
        <v>8.9529999999999994</v>
      </c>
      <c r="AN1378" s="6"/>
      <c r="AO1378" s="6"/>
      <c r="AP1378" s="14">
        <v>38420</v>
      </c>
      <c r="AQ1378" s="6">
        <v>0.74670000000000003</v>
      </c>
      <c r="AT1378" s="1"/>
    </row>
    <row r="1379" spans="12:46" x14ac:dyDescent="0.2">
      <c r="L1379" s="1">
        <v>38456</v>
      </c>
      <c r="M1379">
        <v>0.3861</v>
      </c>
      <c r="P1379" s="11">
        <v>38905</v>
      </c>
      <c r="Q1379" s="59">
        <v>8.3381000000000007</v>
      </c>
      <c r="T1379" s="1">
        <v>38525</v>
      </c>
      <c r="U1379">
        <v>125.9455</v>
      </c>
      <c r="X1379" s="1">
        <v>38518</v>
      </c>
      <c r="Y1379">
        <v>3.05</v>
      </c>
      <c r="Z1379" s="9">
        <f t="shared" si="266"/>
        <v>1.192298110723744E-4</v>
      </c>
      <c r="AA1379" s="6">
        <f t="shared" si="267"/>
        <v>116.47015028142661</v>
      </c>
      <c r="AB1379" s="6"/>
      <c r="AC1379" s="6"/>
      <c r="AD1379" s="14">
        <v>38456</v>
      </c>
      <c r="AE1379" s="6">
        <v>1.8859999999999999</v>
      </c>
      <c r="AF1379" s="6"/>
      <c r="AG1379" s="6"/>
      <c r="AH1379" s="6"/>
      <c r="AI1379" s="6"/>
      <c r="AJ1379" s="6"/>
      <c r="AK1379" s="6"/>
      <c r="AL1379" s="14">
        <v>38545</v>
      </c>
      <c r="AM1379" s="6">
        <v>8.9079999999999995</v>
      </c>
      <c r="AN1379" s="6"/>
      <c r="AO1379" s="6"/>
      <c r="AP1379" s="14">
        <v>38421</v>
      </c>
      <c r="AQ1379" s="6">
        <v>0.74519999999999997</v>
      </c>
      <c r="AT1379" s="1"/>
    </row>
    <row r="1380" spans="12:46" x14ac:dyDescent="0.2">
      <c r="L1380" s="1">
        <v>38457</v>
      </c>
      <c r="M1380">
        <v>0.38200000000000001</v>
      </c>
      <c r="P1380" s="11">
        <v>38909</v>
      </c>
      <c r="Q1380" s="59">
        <v>8.3277000000000001</v>
      </c>
      <c r="T1380" s="1">
        <v>38526</v>
      </c>
      <c r="U1380">
        <v>126.0355</v>
      </c>
      <c r="X1380" s="1">
        <v>38519</v>
      </c>
      <c r="Y1380">
        <v>3</v>
      </c>
      <c r="Z1380" s="9">
        <f t="shared" si="266"/>
        <v>1.1730371383444904E-4</v>
      </c>
      <c r="AA1380" s="6">
        <f t="shared" si="267"/>
        <v>116.48381266260547</v>
      </c>
      <c r="AB1380" s="6"/>
      <c r="AC1380" s="6"/>
      <c r="AD1380" s="14">
        <v>38457</v>
      </c>
      <c r="AE1380" s="6">
        <v>1.8460000000000001</v>
      </c>
      <c r="AF1380" s="6"/>
      <c r="AG1380" s="6"/>
      <c r="AH1380" s="6"/>
      <c r="AI1380" s="6"/>
      <c r="AJ1380" s="6"/>
      <c r="AK1380" s="6"/>
      <c r="AL1380" s="14">
        <v>38546</v>
      </c>
      <c r="AM1380" s="6">
        <v>8.9149999999999991</v>
      </c>
      <c r="AN1380" s="6"/>
      <c r="AO1380" s="6"/>
      <c r="AP1380" s="14">
        <v>38422</v>
      </c>
      <c r="AQ1380" s="6">
        <v>0.74309999999999998</v>
      </c>
      <c r="AT1380" s="1"/>
    </row>
    <row r="1381" spans="12:46" x14ac:dyDescent="0.2">
      <c r="L1381" s="1">
        <v>38460</v>
      </c>
      <c r="M1381">
        <v>0.3836</v>
      </c>
      <c r="P1381" s="11">
        <v>38912</v>
      </c>
      <c r="Q1381" s="59">
        <v>8.3425999999999991</v>
      </c>
      <c r="T1381" s="1">
        <v>38527</v>
      </c>
      <c r="U1381">
        <v>126.12569999999999</v>
      </c>
      <c r="X1381" s="1">
        <v>38520</v>
      </c>
      <c r="Y1381">
        <v>2.99</v>
      </c>
      <c r="Z1381" s="9">
        <f t="shared" si="266"/>
        <v>1.1691838263416798E-4</v>
      </c>
      <c r="AA1381" s="6">
        <f t="shared" si="267"/>
        <v>116.49743176158505</v>
      </c>
      <c r="AB1381" s="6"/>
      <c r="AC1381" s="6"/>
      <c r="AD1381" s="14">
        <v>38460</v>
      </c>
      <c r="AE1381" s="6">
        <v>1.8380000000000001</v>
      </c>
      <c r="AF1381" s="6"/>
      <c r="AG1381" s="6"/>
      <c r="AH1381" s="6"/>
      <c r="AI1381" s="6"/>
      <c r="AJ1381" s="6"/>
      <c r="AK1381" s="6"/>
      <c r="AL1381" s="14">
        <v>38547</v>
      </c>
      <c r="AM1381" s="6">
        <v>8.9090000000000007</v>
      </c>
      <c r="AN1381" s="6"/>
      <c r="AO1381" s="6"/>
      <c r="AP1381" s="14">
        <v>38425</v>
      </c>
      <c r="AQ1381" s="6">
        <v>0.748</v>
      </c>
      <c r="AT1381" s="1"/>
    </row>
    <row r="1382" spans="12:46" x14ac:dyDescent="0.2">
      <c r="L1382" s="1">
        <v>38461</v>
      </c>
      <c r="M1382">
        <v>0.38919999999999999</v>
      </c>
      <c r="P1382" s="11">
        <v>38915</v>
      </c>
      <c r="Q1382" s="59">
        <v>8.3383000000000003</v>
      </c>
      <c r="T1382" s="1">
        <v>38530</v>
      </c>
      <c r="U1382">
        <v>126.2159</v>
      </c>
      <c r="X1382" s="1">
        <v>38523</v>
      </c>
      <c r="Y1382">
        <v>3.01</v>
      </c>
      <c r="Z1382" s="9">
        <f t="shared" si="266"/>
        <v>1.1768900777431313E-4</v>
      </c>
      <c r="AA1382" s="6">
        <f t="shared" si="267"/>
        <v>116.51114222873733</v>
      </c>
      <c r="AB1382" s="6"/>
      <c r="AC1382" s="6"/>
      <c r="AD1382" s="14">
        <v>38461</v>
      </c>
      <c r="AE1382" s="6">
        <v>1.792</v>
      </c>
      <c r="AF1382" s="6"/>
      <c r="AG1382" s="6"/>
      <c r="AH1382" s="6"/>
      <c r="AI1382" s="6"/>
      <c r="AJ1382" s="6"/>
      <c r="AK1382" s="6"/>
      <c r="AL1382" s="14">
        <v>38548</v>
      </c>
      <c r="AM1382" s="6">
        <v>8.9320000000000004</v>
      </c>
      <c r="AN1382" s="6"/>
      <c r="AO1382" s="6"/>
      <c r="AP1382" s="14">
        <v>38426</v>
      </c>
      <c r="AQ1382" s="6">
        <v>0.75160000000000005</v>
      </c>
      <c r="AT1382" s="1"/>
    </row>
    <row r="1383" spans="12:46" x14ac:dyDescent="0.2">
      <c r="L1383" s="1">
        <v>38462</v>
      </c>
      <c r="M1383">
        <v>0.3901</v>
      </c>
      <c r="P1383" s="11">
        <v>38916</v>
      </c>
      <c r="Q1383" s="59">
        <v>8.3385999999999996</v>
      </c>
      <c r="T1383" s="1">
        <v>38531</v>
      </c>
      <c r="U1383">
        <v>126.3061</v>
      </c>
      <c r="X1383" s="1">
        <v>38524</v>
      </c>
      <c r="Y1383">
        <v>2.96</v>
      </c>
      <c r="Z1383" s="9">
        <f t="shared" si="266"/>
        <v>1.1576216539777029E-4</v>
      </c>
      <c r="AA1383" s="6">
        <f t="shared" si="267"/>
        <v>116.52462981085469</v>
      </c>
      <c r="AB1383" s="6"/>
      <c r="AC1383" s="6"/>
      <c r="AD1383" s="14">
        <v>38462</v>
      </c>
      <c r="AE1383" s="6">
        <v>1.7689999999999999</v>
      </c>
      <c r="AF1383" s="6"/>
      <c r="AG1383" s="6"/>
      <c r="AH1383" s="6"/>
      <c r="AI1383" s="6"/>
      <c r="AJ1383" s="6"/>
      <c r="AK1383" s="6"/>
      <c r="AL1383" s="14">
        <v>38551</v>
      </c>
      <c r="AM1383" s="6">
        <v>8.9930000000000003</v>
      </c>
      <c r="AN1383" s="6"/>
      <c r="AO1383" s="6"/>
      <c r="AP1383" s="14">
        <v>38427</v>
      </c>
      <c r="AQ1383" s="6">
        <v>0.74529999999999996</v>
      </c>
      <c r="AT1383" s="1"/>
    </row>
    <row r="1384" spans="12:46" x14ac:dyDescent="0.2">
      <c r="L1384" s="1">
        <v>38463</v>
      </c>
      <c r="M1384">
        <v>0.39219999999999999</v>
      </c>
      <c r="P1384" s="11">
        <v>38917</v>
      </c>
      <c r="Q1384" s="59">
        <v>8.3394999999999992</v>
      </c>
      <c r="T1384" s="1">
        <v>38532</v>
      </c>
      <c r="U1384">
        <v>126.3964</v>
      </c>
      <c r="X1384" s="1">
        <v>38525</v>
      </c>
      <c r="Y1384">
        <v>2.93</v>
      </c>
      <c r="Z1384" s="9">
        <f t="shared" si="266"/>
        <v>1.1460561255627333E-4</v>
      </c>
      <c r="AA1384" s="6">
        <f t="shared" si="267"/>
        <v>116.53798418743206</v>
      </c>
      <c r="AB1384" s="6"/>
      <c r="AC1384" s="6"/>
      <c r="AD1384" s="14">
        <v>38463</v>
      </c>
      <c r="AE1384" s="6">
        <v>1.837</v>
      </c>
      <c r="AF1384" s="6"/>
      <c r="AG1384" s="6"/>
      <c r="AH1384" s="6"/>
      <c r="AI1384" s="6"/>
      <c r="AJ1384" s="6"/>
      <c r="AK1384" s="6"/>
      <c r="AL1384" s="14">
        <v>38552</v>
      </c>
      <c r="AM1384" s="6">
        <v>9.0359999999999996</v>
      </c>
      <c r="AN1384" s="6"/>
      <c r="AO1384" s="6"/>
      <c r="AP1384" s="14">
        <v>38428</v>
      </c>
      <c r="AQ1384" s="6">
        <v>0.74760000000000004</v>
      </c>
      <c r="AT1384" s="1"/>
    </row>
    <row r="1385" spans="12:46" x14ac:dyDescent="0.2">
      <c r="L1385" s="1">
        <v>38464</v>
      </c>
      <c r="M1385">
        <v>0.39410000000000001</v>
      </c>
      <c r="P1385" s="11">
        <v>38918</v>
      </c>
      <c r="Q1385" s="59">
        <v>8.3405000000000005</v>
      </c>
      <c r="T1385" s="1">
        <v>38533</v>
      </c>
      <c r="U1385">
        <v>126.4868</v>
      </c>
      <c r="X1385" s="1">
        <v>38526</v>
      </c>
      <c r="Y1385">
        <v>3.05</v>
      </c>
      <c r="Z1385" s="9">
        <f t="shared" si="266"/>
        <v>1.192298110723744E-4</v>
      </c>
      <c r="AA1385" s="6">
        <f t="shared" si="267"/>
        <v>116.55187898926948</v>
      </c>
      <c r="AB1385" s="6"/>
      <c r="AC1385" s="6"/>
      <c r="AD1385" s="14">
        <v>38464</v>
      </c>
      <c r="AE1385" s="6">
        <v>1.802</v>
      </c>
      <c r="AF1385" s="6"/>
      <c r="AG1385" s="6"/>
      <c r="AH1385" s="6"/>
      <c r="AI1385" s="6"/>
      <c r="AJ1385" s="6"/>
      <c r="AK1385" s="6"/>
      <c r="AL1385" s="14">
        <v>38553</v>
      </c>
      <c r="AM1385" s="6">
        <v>9.0389999999999997</v>
      </c>
      <c r="AN1385" s="6"/>
      <c r="AO1385" s="6"/>
      <c r="AP1385" s="14">
        <v>38429</v>
      </c>
      <c r="AQ1385" s="6">
        <v>0.75029999999999997</v>
      </c>
      <c r="AT1385" s="1"/>
    </row>
    <row r="1386" spans="12:46" x14ac:dyDescent="0.2">
      <c r="L1386" s="1">
        <v>38467</v>
      </c>
      <c r="M1386">
        <v>0.39639999999999997</v>
      </c>
      <c r="P1386" s="11">
        <v>38919</v>
      </c>
      <c r="Q1386" s="59">
        <v>8.3444000000000003</v>
      </c>
      <c r="T1386" s="1">
        <v>38534</v>
      </c>
      <c r="U1386">
        <v>126.57729999999999</v>
      </c>
      <c r="X1386" s="1">
        <v>38527</v>
      </c>
      <c r="Y1386">
        <v>3.07</v>
      </c>
      <c r="Z1386" s="9">
        <f t="shared" si="266"/>
        <v>1.1999998934575373E-4</v>
      </c>
      <c r="AA1386" s="6">
        <f t="shared" si="267"/>
        <v>116.56586521350643</v>
      </c>
      <c r="AB1386" s="6"/>
      <c r="AC1386" s="6"/>
      <c r="AD1386" s="14">
        <v>38467</v>
      </c>
      <c r="AE1386" s="6">
        <v>1.8129999999999999</v>
      </c>
      <c r="AF1386" s="6"/>
      <c r="AG1386" s="6"/>
      <c r="AH1386" s="6"/>
      <c r="AI1386" s="6"/>
      <c r="AJ1386" s="6"/>
      <c r="AK1386" s="6"/>
      <c r="AL1386" s="14">
        <v>38554</v>
      </c>
      <c r="AM1386" s="6">
        <v>9.1069999999999993</v>
      </c>
      <c r="AN1386" s="6"/>
      <c r="AO1386" s="6"/>
      <c r="AP1386" s="14">
        <v>38432</v>
      </c>
      <c r="AQ1386" s="6">
        <v>0.7601</v>
      </c>
      <c r="AT1386" s="1"/>
    </row>
    <row r="1387" spans="12:46" x14ac:dyDescent="0.2">
      <c r="L1387" s="1">
        <v>38468</v>
      </c>
      <c r="M1387">
        <v>0.39429999999999998</v>
      </c>
      <c r="P1387" s="11">
        <v>38922</v>
      </c>
      <c r="Q1387" s="59">
        <v>8.3574000000000002</v>
      </c>
      <c r="T1387" s="1">
        <v>38537</v>
      </c>
      <c r="U1387">
        <v>126.6678</v>
      </c>
      <c r="X1387" s="1">
        <v>38530</v>
      </c>
      <c r="Y1387">
        <v>3.17</v>
      </c>
      <c r="Z1387" s="9">
        <f t="shared" si="266"/>
        <v>1.2384864926229255E-4</v>
      </c>
      <c r="AA1387" s="6">
        <f t="shared" si="267"/>
        <v>116.58030173846321</v>
      </c>
      <c r="AB1387" s="6"/>
      <c r="AC1387" s="6"/>
      <c r="AD1387" s="14">
        <v>38468</v>
      </c>
      <c r="AE1387" s="6">
        <v>1.859</v>
      </c>
      <c r="AF1387" s="6"/>
      <c r="AG1387" s="6"/>
      <c r="AH1387" s="6"/>
      <c r="AI1387" s="6"/>
      <c r="AJ1387" s="6"/>
      <c r="AK1387" s="6"/>
      <c r="AL1387" s="14">
        <v>38555</v>
      </c>
      <c r="AM1387" s="6">
        <v>9.1760000000000002</v>
      </c>
      <c r="AN1387" s="6"/>
      <c r="AO1387" s="6"/>
      <c r="AP1387" s="14">
        <v>38433</v>
      </c>
      <c r="AQ1387" s="6">
        <v>0.76439999999999997</v>
      </c>
      <c r="AT1387" s="1"/>
    </row>
    <row r="1388" spans="12:46" x14ac:dyDescent="0.2">
      <c r="L1388" s="1">
        <v>38469</v>
      </c>
      <c r="M1388">
        <v>0.39750000000000002</v>
      </c>
      <c r="P1388" s="11">
        <v>38924</v>
      </c>
      <c r="Q1388" s="59">
        <v>8.3520000000000003</v>
      </c>
      <c r="T1388" s="1">
        <v>38538</v>
      </c>
      <c r="U1388">
        <v>126.75830000000001</v>
      </c>
      <c r="X1388" s="1">
        <v>38531</v>
      </c>
      <c r="Y1388">
        <v>3.17</v>
      </c>
      <c r="Z1388" s="9">
        <f t="shared" si="266"/>
        <v>1.2384864926229255E-4</v>
      </c>
      <c r="AA1388" s="6">
        <f t="shared" si="267"/>
        <v>116.5947400513641</v>
      </c>
      <c r="AB1388" s="6"/>
      <c r="AC1388" s="6"/>
      <c r="AD1388" s="14">
        <v>38469</v>
      </c>
      <c r="AE1388" s="6">
        <v>1.865</v>
      </c>
      <c r="AF1388" s="6"/>
      <c r="AG1388" s="6"/>
      <c r="AH1388" s="6"/>
      <c r="AI1388" s="6"/>
      <c r="AJ1388" s="6"/>
      <c r="AK1388" s="6"/>
      <c r="AL1388" s="14">
        <v>38558</v>
      </c>
      <c r="AM1388" s="6">
        <v>9.2409999999999997</v>
      </c>
      <c r="AN1388" s="6"/>
      <c r="AO1388" s="6"/>
      <c r="AP1388" s="14">
        <v>38434</v>
      </c>
      <c r="AQ1388" s="6">
        <v>0.77010000000000001</v>
      </c>
      <c r="AT1388" s="1"/>
    </row>
    <row r="1389" spans="12:46" x14ac:dyDescent="0.2">
      <c r="L1389" s="1">
        <v>38470</v>
      </c>
      <c r="M1389">
        <v>0.39319999999999999</v>
      </c>
      <c r="P1389" s="11">
        <v>38925</v>
      </c>
      <c r="Q1389" s="59">
        <v>8.3486999999999991</v>
      </c>
      <c r="T1389" s="1">
        <v>38539</v>
      </c>
      <c r="U1389">
        <v>126.8488</v>
      </c>
      <c r="X1389" s="1">
        <v>38532</v>
      </c>
      <c r="Y1389">
        <v>3.2</v>
      </c>
      <c r="Z1389" s="9">
        <f t="shared" si="266"/>
        <v>1.2500252271729906E-4</v>
      </c>
      <c r="AA1389" s="6">
        <f t="shared" si="267"/>
        <v>116.60931468800608</v>
      </c>
      <c r="AB1389" s="6"/>
      <c r="AC1389" s="6"/>
      <c r="AD1389" s="14">
        <v>38470</v>
      </c>
      <c r="AE1389" s="6">
        <v>1.774</v>
      </c>
      <c r="AF1389" s="6"/>
      <c r="AG1389" s="6"/>
      <c r="AH1389" s="6"/>
      <c r="AI1389" s="6"/>
      <c r="AJ1389" s="6"/>
      <c r="AK1389" s="6"/>
      <c r="AL1389" s="14">
        <v>38559</v>
      </c>
      <c r="AM1389" s="6">
        <v>9.2469999999999999</v>
      </c>
      <c r="AN1389" s="6"/>
      <c r="AO1389" s="6"/>
      <c r="AP1389" s="14">
        <v>38435</v>
      </c>
      <c r="AQ1389" s="6">
        <v>0.77290000000000003</v>
      </c>
      <c r="AT1389" s="1"/>
    </row>
    <row r="1390" spans="12:46" x14ac:dyDescent="0.2">
      <c r="L1390" s="1">
        <v>38471</v>
      </c>
      <c r="M1390">
        <v>0.39550000000000002</v>
      </c>
      <c r="P1390" s="11">
        <v>38929</v>
      </c>
      <c r="Q1390" s="59">
        <v>8.3515999999999995</v>
      </c>
      <c r="T1390" s="1">
        <v>38540</v>
      </c>
      <c r="U1390">
        <v>126.9395</v>
      </c>
      <c r="X1390" s="1">
        <v>38533</v>
      </c>
      <c r="Y1390">
        <v>3.35</v>
      </c>
      <c r="Z1390" s="9">
        <f t="shared" si="266"/>
        <v>1.3076688313118368E-4</v>
      </c>
      <c r="AA1390" s="6">
        <f t="shared" si="267"/>
        <v>116.62456332463189</v>
      </c>
      <c r="AB1390" s="6"/>
      <c r="AC1390" s="6"/>
      <c r="AD1390" s="14">
        <v>38471</v>
      </c>
      <c r="AE1390" s="6">
        <v>1.8180000000000001</v>
      </c>
      <c r="AF1390" s="6"/>
      <c r="AG1390" s="6"/>
      <c r="AH1390" s="6"/>
      <c r="AI1390" s="6"/>
      <c r="AJ1390" s="6"/>
      <c r="AK1390" s="6"/>
      <c r="AL1390" s="14">
        <v>38560</v>
      </c>
      <c r="AM1390" s="6">
        <v>9.2159999999999993</v>
      </c>
      <c r="AN1390" s="6"/>
      <c r="AO1390" s="6"/>
      <c r="AP1390" s="14">
        <v>38436</v>
      </c>
      <c r="AQ1390" s="6">
        <v>0.77170000000000005</v>
      </c>
      <c r="AT1390" s="1"/>
    </row>
    <row r="1391" spans="12:46" x14ac:dyDescent="0.2">
      <c r="L1391" s="1">
        <v>38474</v>
      </c>
      <c r="M1391">
        <v>0.39839999999999998</v>
      </c>
      <c r="P1391" s="11">
        <v>38930</v>
      </c>
      <c r="Q1391" s="59">
        <v>8.3521000000000001</v>
      </c>
      <c r="T1391" s="1">
        <v>38541</v>
      </c>
      <c r="U1391">
        <v>127.03019999999999</v>
      </c>
      <c r="X1391" s="1">
        <v>38534</v>
      </c>
      <c r="Y1391">
        <v>3.36</v>
      </c>
      <c r="Z1391" s="9">
        <f t="shared" si="266"/>
        <v>1.3115087748549747E-4</v>
      </c>
      <c r="AA1391" s="6">
        <f t="shared" si="267"/>
        <v>116.63985873844828</v>
      </c>
      <c r="AB1391" s="6"/>
      <c r="AC1391" s="6"/>
      <c r="AD1391" s="14">
        <v>38474</v>
      </c>
      <c r="AE1391" s="6">
        <v>1.8069999999999999</v>
      </c>
      <c r="AF1391" s="6"/>
      <c r="AG1391" s="6"/>
      <c r="AH1391" s="6"/>
      <c r="AI1391" s="6"/>
      <c r="AJ1391" s="6"/>
      <c r="AK1391" s="6"/>
      <c r="AL1391" s="14">
        <v>38561</v>
      </c>
      <c r="AM1391" s="6">
        <v>9.0920000000000005</v>
      </c>
      <c r="AN1391" s="6"/>
      <c r="AO1391" s="6"/>
      <c r="AP1391" s="14">
        <v>38439</v>
      </c>
      <c r="AQ1391" s="6">
        <v>0.77529999999999999</v>
      </c>
      <c r="AT1391" s="1"/>
    </row>
    <row r="1392" spans="12:46" x14ac:dyDescent="0.2">
      <c r="L1392" s="1">
        <v>38475</v>
      </c>
      <c r="M1392">
        <v>0.40179999999999999</v>
      </c>
      <c r="P1392" s="11">
        <v>38931</v>
      </c>
      <c r="Q1392" s="59">
        <v>8.3492999999999995</v>
      </c>
      <c r="T1392" s="1">
        <v>38544</v>
      </c>
      <c r="U1392">
        <v>127.12090000000001</v>
      </c>
      <c r="X1392" s="1">
        <v>38538</v>
      </c>
      <c r="Y1392">
        <v>3.27</v>
      </c>
      <c r="Z1392" s="9">
        <f t="shared" si="266"/>
        <v>1.2769359536823899E-4</v>
      </c>
      <c r="AA1392" s="6">
        <f t="shared" si="267"/>
        <v>116.65475290137384</v>
      </c>
      <c r="AB1392" s="6"/>
      <c r="AC1392" s="6"/>
      <c r="AD1392" s="14">
        <v>38475</v>
      </c>
      <c r="AE1392" s="6">
        <v>1.806</v>
      </c>
      <c r="AF1392" s="6"/>
      <c r="AG1392" s="6"/>
      <c r="AH1392" s="6"/>
      <c r="AI1392" s="6"/>
      <c r="AJ1392" s="6"/>
      <c r="AK1392" s="6"/>
      <c r="AL1392" s="14">
        <v>38562</v>
      </c>
      <c r="AM1392" s="6">
        <v>9.0990000000000002</v>
      </c>
      <c r="AN1392" s="6"/>
      <c r="AO1392" s="6"/>
      <c r="AP1392" s="14">
        <v>38440</v>
      </c>
      <c r="AQ1392" s="6">
        <v>0.77380000000000004</v>
      </c>
      <c r="AT1392" s="1"/>
    </row>
    <row r="1393" spans="12:46" x14ac:dyDescent="0.2">
      <c r="L1393" s="1">
        <v>38476</v>
      </c>
      <c r="M1393">
        <v>0.40589999999999998</v>
      </c>
      <c r="P1393" s="11">
        <v>38932</v>
      </c>
      <c r="Q1393" s="59">
        <v>8.3508999999999993</v>
      </c>
      <c r="T1393" s="1">
        <v>38545</v>
      </c>
      <c r="U1393">
        <v>127.2118</v>
      </c>
      <c r="X1393" s="1">
        <v>38539</v>
      </c>
      <c r="Y1393">
        <v>2.99</v>
      </c>
      <c r="Z1393" s="9">
        <f t="shared" si="266"/>
        <v>1.1691838263416798E-4</v>
      </c>
      <c r="AA1393" s="6">
        <f t="shared" si="267"/>
        <v>116.66839198640966</v>
      </c>
      <c r="AB1393" s="6"/>
      <c r="AC1393" s="6"/>
      <c r="AD1393" s="14">
        <v>38476</v>
      </c>
      <c r="AE1393" s="6">
        <v>1.8520000000000001</v>
      </c>
      <c r="AF1393" s="6"/>
      <c r="AG1393" s="6"/>
      <c r="AH1393" s="6"/>
      <c r="AI1393" s="6"/>
      <c r="AJ1393" s="6"/>
      <c r="AK1393" s="6"/>
      <c r="AL1393" s="14">
        <v>38565</v>
      </c>
      <c r="AM1393" s="6">
        <v>9.1259999999999994</v>
      </c>
      <c r="AN1393" s="6"/>
      <c r="AO1393" s="6"/>
      <c r="AP1393" s="14">
        <v>38441</v>
      </c>
      <c r="AQ1393" s="6">
        <v>0.77439999999999998</v>
      </c>
      <c r="AT1393" s="1"/>
    </row>
    <row r="1394" spans="12:46" x14ac:dyDescent="0.2">
      <c r="L1394" s="1">
        <v>38477</v>
      </c>
      <c r="M1394">
        <v>0.40610000000000002</v>
      </c>
      <c r="P1394" s="11">
        <v>38933</v>
      </c>
      <c r="Q1394" s="59">
        <v>8.3476999999999997</v>
      </c>
      <c r="T1394" s="1">
        <v>38546</v>
      </c>
      <c r="U1394">
        <v>127.3027</v>
      </c>
      <c r="X1394" s="1">
        <v>38540</v>
      </c>
      <c r="Y1394">
        <v>3.18</v>
      </c>
      <c r="Z1394" s="9">
        <f t="shared" si="266"/>
        <v>1.2423331087596523E-4</v>
      </c>
      <c r="AA1394" s="6">
        <f t="shared" si="267"/>
        <v>116.68288608702071</v>
      </c>
      <c r="AB1394" s="6"/>
      <c r="AC1394" s="6"/>
      <c r="AD1394" s="14">
        <v>38477</v>
      </c>
      <c r="AE1394" s="6">
        <v>1.8480000000000001</v>
      </c>
      <c r="AF1394" s="6"/>
      <c r="AG1394" s="6"/>
      <c r="AH1394" s="6"/>
      <c r="AI1394" s="6"/>
      <c r="AJ1394" s="6"/>
      <c r="AK1394" s="6"/>
      <c r="AL1394" s="14">
        <v>38566</v>
      </c>
      <c r="AM1394" s="6">
        <v>9.0809999999999995</v>
      </c>
      <c r="AN1394" s="6"/>
      <c r="AO1394" s="6"/>
      <c r="AP1394" s="14">
        <v>38442</v>
      </c>
      <c r="AQ1394" s="6">
        <v>0.77129999999999999</v>
      </c>
      <c r="AT1394" s="1"/>
    </row>
    <row r="1395" spans="12:46" x14ac:dyDescent="0.2">
      <c r="L1395" s="1">
        <v>38478</v>
      </c>
      <c r="M1395">
        <v>0.40699999999999997</v>
      </c>
      <c r="P1395" s="11">
        <v>38936</v>
      </c>
      <c r="Q1395" s="59">
        <v>8.3530999999999995</v>
      </c>
      <c r="T1395" s="1">
        <v>38547</v>
      </c>
      <c r="U1395">
        <v>127.39360000000001</v>
      </c>
      <c r="X1395" s="1">
        <v>38541</v>
      </c>
      <c r="Y1395">
        <v>3.22</v>
      </c>
      <c r="Z1395" s="9">
        <f t="shared" si="266"/>
        <v>1.2577158609272665E-4</v>
      </c>
      <c r="AA1395" s="6">
        <f t="shared" si="267"/>
        <v>116.69756147867375</v>
      </c>
      <c r="AB1395" s="6"/>
      <c r="AC1395" s="6"/>
      <c r="AD1395" s="14">
        <v>38478</v>
      </c>
      <c r="AE1395" s="6">
        <v>1.8819999999999999</v>
      </c>
      <c r="AF1395" s="6"/>
      <c r="AG1395" s="6"/>
      <c r="AH1395" s="6"/>
      <c r="AI1395" s="6"/>
      <c r="AJ1395" s="6"/>
      <c r="AK1395" s="6"/>
      <c r="AL1395" s="14">
        <v>38567</v>
      </c>
      <c r="AM1395" s="6">
        <v>8.9770000000000003</v>
      </c>
      <c r="AN1395" s="6"/>
      <c r="AO1395" s="6"/>
      <c r="AP1395" s="14">
        <v>38443</v>
      </c>
      <c r="AQ1395" s="6">
        <v>0.77470000000000006</v>
      </c>
      <c r="AT1395" s="1"/>
    </row>
    <row r="1396" spans="12:46" x14ac:dyDescent="0.2">
      <c r="L1396" s="1">
        <v>38481</v>
      </c>
      <c r="M1396">
        <v>0.40810000000000002</v>
      </c>
      <c r="P1396" s="11">
        <v>38937</v>
      </c>
      <c r="Q1396" s="59">
        <v>8.3485999999999994</v>
      </c>
      <c r="T1396" s="1">
        <v>38548</v>
      </c>
      <c r="U1396">
        <v>127.4846</v>
      </c>
      <c r="X1396" s="1">
        <v>38544</v>
      </c>
      <c r="Y1396">
        <v>3.23</v>
      </c>
      <c r="Z1396" s="9">
        <f t="shared" si="266"/>
        <v>1.2615606212351693E-4</v>
      </c>
      <c r="AA1396" s="6">
        <f t="shared" si="267"/>
        <v>116.71228358348931</v>
      </c>
      <c r="AB1396" s="6"/>
      <c r="AC1396" s="6"/>
      <c r="AD1396" s="14">
        <v>38481</v>
      </c>
      <c r="AE1396" s="6">
        <v>1.8839999999999999</v>
      </c>
      <c r="AF1396" s="6"/>
      <c r="AG1396" s="6"/>
      <c r="AH1396" s="6"/>
      <c r="AI1396" s="6"/>
      <c r="AJ1396" s="6"/>
      <c r="AK1396" s="6"/>
      <c r="AL1396" s="14">
        <v>38568</v>
      </c>
      <c r="AM1396" s="6">
        <v>8.9469999999999992</v>
      </c>
      <c r="AN1396" s="6"/>
      <c r="AO1396" s="6"/>
      <c r="AP1396" s="14">
        <v>38446</v>
      </c>
      <c r="AQ1396" s="6">
        <v>0.77839999999999998</v>
      </c>
      <c r="AT1396" s="1"/>
    </row>
    <row r="1397" spans="12:46" x14ac:dyDescent="0.2">
      <c r="L1397" s="1">
        <v>38482</v>
      </c>
      <c r="M1397">
        <v>0.40489999999999998</v>
      </c>
      <c r="P1397" s="11">
        <v>38938</v>
      </c>
      <c r="Q1397" s="59">
        <v>8.3503000000000007</v>
      </c>
      <c r="T1397" s="1">
        <v>38551</v>
      </c>
      <c r="U1397">
        <v>127.5758</v>
      </c>
      <c r="X1397" s="1">
        <v>38545</v>
      </c>
      <c r="Y1397">
        <v>3.23</v>
      </c>
      <c r="Z1397" s="9">
        <f t="shared" si="266"/>
        <v>1.2615606212351693E-4</v>
      </c>
      <c r="AA1397" s="6">
        <f t="shared" si="267"/>
        <v>116.72700754558764</v>
      </c>
      <c r="AB1397" s="6"/>
      <c r="AC1397" s="6"/>
      <c r="AD1397" s="14">
        <v>38482</v>
      </c>
      <c r="AE1397" s="6">
        <v>1.837</v>
      </c>
      <c r="AF1397" s="6"/>
      <c r="AG1397" s="6"/>
      <c r="AH1397" s="6"/>
      <c r="AI1397" s="6"/>
      <c r="AJ1397" s="6"/>
      <c r="AK1397" s="6"/>
      <c r="AL1397" s="14">
        <v>38569</v>
      </c>
      <c r="AM1397" s="6">
        <v>8.9019999999999992</v>
      </c>
      <c r="AN1397" s="6"/>
      <c r="AO1397" s="6"/>
      <c r="AP1397" s="14">
        <v>38447</v>
      </c>
      <c r="AQ1397" s="6">
        <v>0.77690000000000003</v>
      </c>
      <c r="AT1397" s="1"/>
    </row>
    <row r="1398" spans="12:46" x14ac:dyDescent="0.2">
      <c r="L1398" s="1">
        <v>38483</v>
      </c>
      <c r="M1398">
        <v>0.40770000000000001</v>
      </c>
      <c r="P1398" s="11">
        <v>38939</v>
      </c>
      <c r="Q1398" s="59">
        <v>8.3507999999999996</v>
      </c>
      <c r="T1398" s="1">
        <v>38552</v>
      </c>
      <c r="U1398">
        <v>127.6669</v>
      </c>
      <c r="X1398" s="1">
        <v>38546</v>
      </c>
      <c r="Y1398">
        <v>3.27</v>
      </c>
      <c r="Z1398" s="9">
        <f t="shared" si="266"/>
        <v>1.2769359536823899E-4</v>
      </c>
      <c r="AA1398" s="6">
        <f t="shared" si="267"/>
        <v>116.74191283685771</v>
      </c>
      <c r="AB1398" s="6"/>
      <c r="AC1398" s="6"/>
      <c r="AD1398" s="14">
        <v>38483</v>
      </c>
      <c r="AE1398" s="6">
        <v>1.8149999999999999</v>
      </c>
      <c r="AF1398" s="6"/>
      <c r="AG1398" s="6"/>
      <c r="AH1398" s="6"/>
      <c r="AI1398" s="6"/>
      <c r="AJ1398" s="6"/>
      <c r="AK1398" s="6"/>
      <c r="AL1398" s="14">
        <v>38572</v>
      </c>
      <c r="AM1398" s="6">
        <v>8.9469999999999992</v>
      </c>
      <c r="AN1398" s="6"/>
      <c r="AO1398" s="6"/>
      <c r="AP1398" s="14">
        <v>38448</v>
      </c>
      <c r="AQ1398" s="6">
        <v>0.77700000000000002</v>
      </c>
      <c r="AT1398" s="1"/>
    </row>
    <row r="1399" spans="12:46" x14ac:dyDescent="0.2">
      <c r="L1399" s="1">
        <v>38484</v>
      </c>
      <c r="M1399">
        <v>0.4047</v>
      </c>
      <c r="P1399" s="11">
        <v>38940</v>
      </c>
      <c r="Q1399" s="59">
        <v>8.3515999999999995</v>
      </c>
      <c r="T1399" s="1">
        <v>38553</v>
      </c>
      <c r="U1399">
        <v>127.7581</v>
      </c>
      <c r="X1399" s="1">
        <v>38547</v>
      </c>
      <c r="Y1399">
        <v>3.32</v>
      </c>
      <c r="Z1399" s="9">
        <f t="shared" si="266"/>
        <v>1.2961467798500159E-4</v>
      </c>
      <c r="AA1399" s="6">
        <f t="shared" si="267"/>
        <v>116.75704430229742</v>
      </c>
      <c r="AB1399" s="6"/>
      <c r="AC1399" s="6"/>
      <c r="AD1399" s="14">
        <v>38484</v>
      </c>
      <c r="AE1399" s="6">
        <v>1.8049999999999999</v>
      </c>
      <c r="AF1399" s="6"/>
      <c r="AG1399" s="6"/>
      <c r="AH1399" s="6"/>
      <c r="AI1399" s="6"/>
      <c r="AJ1399" s="6"/>
      <c r="AK1399" s="6"/>
      <c r="AL1399" s="14">
        <v>38573</v>
      </c>
      <c r="AM1399" s="6">
        <v>8.9220000000000006</v>
      </c>
      <c r="AN1399" s="6"/>
      <c r="AO1399" s="6"/>
      <c r="AP1399" s="14">
        <v>38449</v>
      </c>
      <c r="AQ1399" s="6">
        <v>0.77780000000000005</v>
      </c>
      <c r="AT1399" s="1"/>
    </row>
    <row r="1400" spans="12:46" x14ac:dyDescent="0.2">
      <c r="L1400" s="1">
        <v>38485</v>
      </c>
      <c r="M1400">
        <v>0.40429999999999999</v>
      </c>
      <c r="P1400" s="11">
        <v>38943</v>
      </c>
      <c r="Q1400" s="59">
        <v>8.3527000000000005</v>
      </c>
      <c r="T1400" s="1">
        <v>38554</v>
      </c>
      <c r="U1400">
        <v>127.8494</v>
      </c>
      <c r="X1400" s="1">
        <v>38548</v>
      </c>
      <c r="Y1400">
        <v>3.32</v>
      </c>
      <c r="Z1400" s="9">
        <f t="shared" si="266"/>
        <v>1.2961467798500159E-4</v>
      </c>
      <c r="AA1400" s="6">
        <f t="shared" si="267"/>
        <v>116.77217772899714</v>
      </c>
      <c r="AB1400" s="6"/>
      <c r="AC1400" s="6"/>
      <c r="AD1400" s="14">
        <v>38485</v>
      </c>
      <c r="AE1400" s="6">
        <v>1.8089999999999999</v>
      </c>
      <c r="AF1400" s="6"/>
      <c r="AG1400" s="6"/>
      <c r="AH1400" s="6"/>
      <c r="AI1400" s="6"/>
      <c r="AJ1400" s="6"/>
      <c r="AK1400" s="6"/>
      <c r="AL1400" s="14">
        <v>38574</v>
      </c>
      <c r="AM1400" s="6">
        <v>8.8859999999999992</v>
      </c>
      <c r="AN1400" s="6"/>
      <c r="AO1400" s="6"/>
      <c r="AP1400" s="14">
        <v>38450</v>
      </c>
      <c r="AQ1400" s="6">
        <v>0.77329999999999999</v>
      </c>
      <c r="AT1400" s="1"/>
    </row>
    <row r="1401" spans="12:46" x14ac:dyDescent="0.2">
      <c r="L1401" s="1">
        <v>38488</v>
      </c>
      <c r="M1401">
        <v>0.40410000000000001</v>
      </c>
      <c r="P1401" s="11">
        <v>38945</v>
      </c>
      <c r="Q1401" s="59">
        <v>8.3541000000000007</v>
      </c>
      <c r="T1401" s="1">
        <v>38555</v>
      </c>
      <c r="U1401">
        <v>127.9408</v>
      </c>
      <c r="X1401" s="1">
        <v>38551</v>
      </c>
      <c r="Y1401">
        <v>3.19</v>
      </c>
      <c r="Z1401" s="9">
        <f t="shared" si="266"/>
        <v>1.2461793535845089E-4</v>
      </c>
      <c r="AA1401" s="6">
        <f t="shared" si="267"/>
        <v>116.78672963669304</v>
      </c>
      <c r="AB1401" s="6"/>
      <c r="AC1401" s="6"/>
      <c r="AD1401" s="14">
        <v>38488</v>
      </c>
      <c r="AE1401" s="6">
        <v>1.8180000000000001</v>
      </c>
      <c r="AF1401" s="6"/>
      <c r="AG1401" s="6"/>
      <c r="AH1401" s="6"/>
      <c r="AI1401" s="6"/>
      <c r="AJ1401" s="6"/>
      <c r="AK1401" s="6"/>
      <c r="AL1401" s="14">
        <v>38575</v>
      </c>
      <c r="AM1401" s="6">
        <v>8.9499999999999993</v>
      </c>
      <c r="AN1401" s="6"/>
      <c r="AO1401" s="6"/>
      <c r="AP1401" s="14">
        <v>38453</v>
      </c>
      <c r="AQ1401" s="6">
        <v>0.77090000000000003</v>
      </c>
      <c r="AT1401" s="1"/>
    </row>
    <row r="1402" spans="12:46" x14ac:dyDescent="0.2">
      <c r="L1402" s="1">
        <v>38489</v>
      </c>
      <c r="M1402">
        <v>0.40310000000000001</v>
      </c>
      <c r="P1402" s="11">
        <v>38946</v>
      </c>
      <c r="Q1402" s="59">
        <v>8.3574999999999999</v>
      </c>
      <c r="T1402" s="1">
        <v>38558</v>
      </c>
      <c r="U1402">
        <v>128.03219999999999</v>
      </c>
      <c r="X1402" s="1">
        <v>38552</v>
      </c>
      <c r="Y1402">
        <v>3.13</v>
      </c>
      <c r="Z1402" s="9">
        <f t="shared" si="266"/>
        <v>1.2230963135562156E-4</v>
      </c>
      <c r="AA1402" s="6">
        <f t="shared" si="267"/>
        <v>116.80101377854213</v>
      </c>
      <c r="AB1402" s="6"/>
      <c r="AC1402" s="6"/>
      <c r="AD1402" s="14">
        <v>38489</v>
      </c>
      <c r="AE1402" s="6">
        <v>1.7969999999999999</v>
      </c>
      <c r="AF1402" s="6"/>
      <c r="AG1402" s="6"/>
      <c r="AH1402" s="6"/>
      <c r="AI1402" s="6"/>
      <c r="AJ1402" s="6"/>
      <c r="AK1402" s="6"/>
      <c r="AL1402" s="14">
        <v>38576</v>
      </c>
      <c r="AM1402" s="6">
        <v>9.0180000000000007</v>
      </c>
      <c r="AN1402" s="6"/>
      <c r="AO1402" s="6"/>
      <c r="AP1402" s="14">
        <v>38454</v>
      </c>
      <c r="AQ1402" s="6">
        <v>0.77400000000000002</v>
      </c>
      <c r="AT1402" s="1"/>
    </row>
    <row r="1403" spans="12:46" x14ac:dyDescent="0.2">
      <c r="L1403" s="1">
        <v>38490</v>
      </c>
      <c r="M1403">
        <v>0.40679999999999999</v>
      </c>
      <c r="P1403" s="11">
        <v>38947</v>
      </c>
      <c r="Q1403" s="59">
        <v>8.3559000000000001</v>
      </c>
      <c r="T1403" s="1">
        <v>38559</v>
      </c>
      <c r="U1403">
        <v>128.12360000000001</v>
      </c>
      <c r="X1403" s="1">
        <v>38553</v>
      </c>
      <c r="Y1403">
        <v>3.25</v>
      </c>
      <c r="Z1403" s="9">
        <f t="shared" si="266"/>
        <v>1.2692490290722169E-4</v>
      </c>
      <c r="AA1403" s="6">
        <f t="shared" si="267"/>
        <v>116.81583873587543</v>
      </c>
      <c r="AB1403" s="6"/>
      <c r="AC1403" s="6"/>
      <c r="AD1403" s="14">
        <v>38490</v>
      </c>
      <c r="AE1403" s="6">
        <v>1.8169999999999999</v>
      </c>
      <c r="AF1403" s="6"/>
      <c r="AG1403" s="6"/>
      <c r="AH1403" s="6"/>
      <c r="AI1403" s="6"/>
      <c r="AJ1403" s="6"/>
      <c r="AK1403" s="6"/>
      <c r="AL1403" s="14">
        <v>38579</v>
      </c>
      <c r="AM1403" s="6">
        <v>8.9629999999999992</v>
      </c>
      <c r="AN1403" s="6"/>
      <c r="AO1403" s="6"/>
      <c r="AP1403" s="14">
        <v>38455</v>
      </c>
      <c r="AQ1403" s="6">
        <v>0.7742</v>
      </c>
      <c r="AT1403" s="1"/>
    </row>
    <row r="1404" spans="12:46" x14ac:dyDescent="0.2">
      <c r="L1404" s="1">
        <v>38491</v>
      </c>
      <c r="M1404">
        <v>0.40970000000000001</v>
      </c>
      <c r="P1404" s="11">
        <v>38950</v>
      </c>
      <c r="Q1404" s="59">
        <v>8.3562999999999992</v>
      </c>
      <c r="T1404" s="1">
        <v>38560</v>
      </c>
      <c r="U1404">
        <v>128.21520000000001</v>
      </c>
      <c r="X1404" s="1">
        <v>38554</v>
      </c>
      <c r="Y1404">
        <v>3.27</v>
      </c>
      <c r="Z1404" s="9">
        <f t="shared" si="266"/>
        <v>1.2769359536823899E-4</v>
      </c>
      <c r="AA1404" s="6">
        <f t="shared" si="267"/>
        <v>116.83075537031957</v>
      </c>
      <c r="AB1404" s="6"/>
      <c r="AC1404" s="6"/>
      <c r="AD1404" s="14">
        <v>38491</v>
      </c>
      <c r="AE1404" s="6">
        <v>1.8160000000000001</v>
      </c>
      <c r="AF1404" s="6"/>
      <c r="AG1404" s="6"/>
      <c r="AH1404" s="6"/>
      <c r="AI1404" s="6"/>
      <c r="AJ1404" s="6"/>
      <c r="AK1404" s="6"/>
      <c r="AL1404" s="14">
        <v>38580</v>
      </c>
      <c r="AM1404" s="6">
        <v>8.9740000000000002</v>
      </c>
      <c r="AN1404" s="6"/>
      <c r="AO1404" s="6"/>
      <c r="AP1404" s="14">
        <v>38456</v>
      </c>
      <c r="AQ1404" s="6">
        <v>0.78059999999999996</v>
      </c>
      <c r="AT1404" s="1"/>
    </row>
    <row r="1405" spans="12:46" x14ac:dyDescent="0.2">
      <c r="L1405" s="1">
        <v>38492</v>
      </c>
      <c r="M1405">
        <v>0.40949999999999998</v>
      </c>
      <c r="P1405" s="11">
        <v>38951</v>
      </c>
      <c r="Q1405" s="59">
        <v>8.3559999999999999</v>
      </c>
      <c r="T1405" s="1">
        <v>38561</v>
      </c>
      <c r="U1405">
        <v>128.30680000000001</v>
      </c>
      <c r="X1405" s="1">
        <v>38555</v>
      </c>
      <c r="Y1405">
        <v>3.25</v>
      </c>
      <c r="Z1405" s="9">
        <f t="shared" si="266"/>
        <v>1.2692490290722169E-4</v>
      </c>
      <c r="AA1405" s="6">
        <f t="shared" si="267"/>
        <v>116.84558410260152</v>
      </c>
      <c r="AB1405" s="6"/>
      <c r="AC1405" s="6"/>
      <c r="AD1405" s="14">
        <v>38492</v>
      </c>
      <c r="AE1405" s="6">
        <v>1.7929999999999999</v>
      </c>
      <c r="AF1405" s="6"/>
      <c r="AG1405" s="6"/>
      <c r="AH1405" s="6"/>
      <c r="AI1405" s="6"/>
      <c r="AJ1405" s="6"/>
      <c r="AK1405" s="6"/>
      <c r="AL1405" s="14">
        <v>38581</v>
      </c>
      <c r="AM1405" s="6">
        <v>8.99</v>
      </c>
      <c r="AN1405" s="6"/>
      <c r="AO1405" s="6"/>
      <c r="AP1405" s="14">
        <v>38457</v>
      </c>
      <c r="AQ1405" s="6">
        <v>0.77359999999999995</v>
      </c>
      <c r="AT1405" s="1"/>
    </row>
    <row r="1406" spans="12:46" x14ac:dyDescent="0.2">
      <c r="L1406" s="1">
        <v>38495</v>
      </c>
      <c r="M1406">
        <v>0.41220000000000001</v>
      </c>
      <c r="P1406" s="11">
        <v>38952</v>
      </c>
      <c r="Q1406" s="59">
        <v>8.3552</v>
      </c>
      <c r="T1406" s="1">
        <v>38562</v>
      </c>
      <c r="U1406">
        <v>128.39850000000001</v>
      </c>
      <c r="X1406" s="1">
        <v>38558</v>
      </c>
      <c r="Y1406">
        <v>3.28</v>
      </c>
      <c r="Z1406" s="9">
        <f t="shared" si="266"/>
        <v>1.2807788599555892E-4</v>
      </c>
      <c r="AA1406" s="6">
        <f t="shared" si="267"/>
        <v>116.8605494380013</v>
      </c>
      <c r="AB1406" s="6"/>
      <c r="AC1406" s="6"/>
      <c r="AD1406" s="14">
        <v>38495</v>
      </c>
      <c r="AE1406" s="6">
        <v>1.758</v>
      </c>
      <c r="AF1406" s="6"/>
      <c r="AG1406" s="6"/>
      <c r="AH1406" s="6"/>
      <c r="AI1406" s="6"/>
      <c r="AJ1406" s="6"/>
      <c r="AK1406" s="6"/>
      <c r="AL1406" s="14">
        <v>38582</v>
      </c>
      <c r="AM1406" s="6">
        <v>9.0069999999999997</v>
      </c>
      <c r="AN1406" s="6"/>
      <c r="AO1406" s="6"/>
      <c r="AP1406" s="14">
        <v>38460</v>
      </c>
      <c r="AQ1406" s="6">
        <v>0.76780000000000004</v>
      </c>
      <c r="AT1406" s="1"/>
    </row>
    <row r="1407" spans="12:46" x14ac:dyDescent="0.2">
      <c r="L1407" s="1">
        <v>38496</v>
      </c>
      <c r="M1407">
        <v>0.41189999999999999</v>
      </c>
      <c r="P1407" s="11">
        <v>38953</v>
      </c>
      <c r="Q1407" s="59">
        <v>8.3573000000000004</v>
      </c>
      <c r="T1407" s="1">
        <v>38565</v>
      </c>
      <c r="U1407">
        <v>128.49029999999999</v>
      </c>
      <c r="X1407" s="1">
        <v>38559</v>
      </c>
      <c r="Y1407">
        <v>3.25</v>
      </c>
      <c r="Z1407" s="9">
        <f t="shared" si="266"/>
        <v>1.2692490290722169E-4</v>
      </c>
      <c r="AA1407" s="6">
        <f t="shared" si="267"/>
        <v>116.87538195189241</v>
      </c>
      <c r="AB1407" s="6"/>
      <c r="AC1407" s="6"/>
      <c r="AD1407" s="14">
        <v>38496</v>
      </c>
      <c r="AE1407" s="6">
        <v>1.726</v>
      </c>
      <c r="AF1407" s="6"/>
      <c r="AG1407" s="6"/>
      <c r="AH1407" s="6"/>
      <c r="AI1407" s="6"/>
      <c r="AJ1407" s="6"/>
      <c r="AK1407" s="6"/>
      <c r="AL1407" s="14">
        <v>38583</v>
      </c>
      <c r="AM1407" s="6">
        <v>9.1150000000000002</v>
      </c>
      <c r="AN1407" s="6"/>
      <c r="AO1407" s="6"/>
      <c r="AP1407" s="14">
        <v>38461</v>
      </c>
      <c r="AQ1407" s="6">
        <v>0.76549999999999996</v>
      </c>
      <c r="AT1407" s="1"/>
    </row>
    <row r="1408" spans="12:46" x14ac:dyDescent="0.2">
      <c r="L1408" s="1">
        <v>38497</v>
      </c>
      <c r="M1408">
        <v>0.41510000000000002</v>
      </c>
      <c r="P1408" s="11">
        <v>38954</v>
      </c>
      <c r="Q1408" s="59">
        <v>8.3646999999999991</v>
      </c>
      <c r="T1408" s="1">
        <v>38566</v>
      </c>
      <c r="U1408">
        <v>128.5822</v>
      </c>
      <c r="X1408" s="1">
        <v>38560</v>
      </c>
      <c r="Y1408">
        <v>3.27</v>
      </c>
      <c r="Z1408" s="9">
        <f t="shared" si="266"/>
        <v>1.2769359536823899E-4</v>
      </c>
      <c r="AA1408" s="6">
        <f t="shared" si="267"/>
        <v>116.89030618962389</v>
      </c>
      <c r="AB1408" s="6"/>
      <c r="AC1408" s="6"/>
      <c r="AD1408" s="14">
        <v>38497</v>
      </c>
      <c r="AE1408" s="6">
        <v>1.794</v>
      </c>
      <c r="AF1408" s="6"/>
      <c r="AG1408" s="6"/>
      <c r="AH1408" s="6"/>
      <c r="AI1408" s="6"/>
      <c r="AJ1408" s="6"/>
      <c r="AK1408" s="6"/>
      <c r="AL1408" s="14">
        <v>38586</v>
      </c>
      <c r="AM1408" s="6">
        <v>9.0549999999999997</v>
      </c>
      <c r="AN1408" s="6"/>
      <c r="AO1408" s="6"/>
      <c r="AP1408" s="14">
        <v>38462</v>
      </c>
      <c r="AQ1408" s="6">
        <v>0.7641</v>
      </c>
      <c r="AT1408" s="1"/>
    </row>
    <row r="1409" spans="12:46" x14ac:dyDescent="0.2">
      <c r="L1409" s="1">
        <v>38498</v>
      </c>
      <c r="M1409">
        <v>0.41510000000000002</v>
      </c>
      <c r="P1409" s="11">
        <v>38957</v>
      </c>
      <c r="Q1409" s="59">
        <v>8.3628</v>
      </c>
      <c r="T1409" s="1">
        <v>38567</v>
      </c>
      <c r="U1409">
        <v>128.67420000000001</v>
      </c>
      <c r="X1409" s="1">
        <v>38561</v>
      </c>
      <c r="Y1409">
        <v>3.27</v>
      </c>
      <c r="Z1409" s="9">
        <f t="shared" si="266"/>
        <v>1.2769359536823899E-4</v>
      </c>
      <c r="AA1409" s="6">
        <f t="shared" si="267"/>
        <v>116.90523233308494</v>
      </c>
      <c r="AB1409" s="6"/>
      <c r="AC1409" s="6"/>
      <c r="AD1409" s="14">
        <v>38498</v>
      </c>
      <c r="AE1409" s="6">
        <v>1.835</v>
      </c>
      <c r="AF1409" s="6"/>
      <c r="AG1409" s="6"/>
      <c r="AH1409" s="6"/>
      <c r="AI1409" s="6"/>
      <c r="AJ1409" s="6"/>
      <c r="AK1409" s="6"/>
      <c r="AL1409" s="14">
        <v>38587</v>
      </c>
      <c r="AM1409" s="6">
        <v>9.0649999999999995</v>
      </c>
      <c r="AN1409" s="6"/>
      <c r="AO1409" s="6"/>
      <c r="AP1409" s="14">
        <v>38463</v>
      </c>
      <c r="AQ1409" s="6">
        <v>0.76639999999999997</v>
      </c>
      <c r="AT1409" s="1"/>
    </row>
    <row r="1410" spans="12:46" x14ac:dyDescent="0.2">
      <c r="L1410" s="1">
        <v>38499</v>
      </c>
      <c r="M1410">
        <v>0.4194</v>
      </c>
      <c r="P1410" s="11">
        <v>38958</v>
      </c>
      <c r="Q1410" s="59">
        <v>8.3584999999999994</v>
      </c>
      <c r="T1410" s="1">
        <v>38568</v>
      </c>
      <c r="U1410">
        <v>128.7663</v>
      </c>
      <c r="X1410" s="1">
        <v>38562</v>
      </c>
      <c r="Y1410">
        <v>3.31</v>
      </c>
      <c r="Z1410" s="9">
        <f t="shared" si="266"/>
        <v>1.2923053555136121E-4</v>
      </c>
      <c r="AA1410" s="6">
        <f t="shared" si="267"/>
        <v>116.92034005886811</v>
      </c>
      <c r="AB1410" s="6"/>
      <c r="AC1410" s="6"/>
      <c r="AD1410" s="14">
        <v>38499</v>
      </c>
      <c r="AE1410" s="6">
        <v>1.831</v>
      </c>
      <c r="AF1410" s="6"/>
      <c r="AG1410" s="6"/>
      <c r="AH1410" s="6"/>
      <c r="AI1410" s="6"/>
      <c r="AJ1410" s="6"/>
      <c r="AK1410" s="6"/>
      <c r="AL1410" s="14">
        <v>38588</v>
      </c>
      <c r="AM1410" s="6">
        <v>9.1180000000000003</v>
      </c>
      <c r="AN1410" s="6"/>
      <c r="AO1410" s="6"/>
      <c r="AP1410" s="14">
        <v>38464</v>
      </c>
      <c r="AQ1410" s="6">
        <v>0.76539999999999997</v>
      </c>
      <c r="AT1410" s="1"/>
    </row>
    <row r="1411" spans="12:46" x14ac:dyDescent="0.2">
      <c r="L1411" s="1">
        <v>38502</v>
      </c>
      <c r="M1411">
        <v>0.42230000000000001</v>
      </c>
      <c r="P1411" s="11">
        <v>38959</v>
      </c>
      <c r="Q1411" s="59">
        <v>8.3559999999999999</v>
      </c>
      <c r="T1411" s="1">
        <v>38569</v>
      </c>
      <c r="U1411">
        <v>128.85839999999999</v>
      </c>
      <c r="X1411" s="1">
        <v>38565</v>
      </c>
      <c r="Y1411">
        <v>3.3</v>
      </c>
      <c r="Z1411" s="9">
        <f t="shared" si="266"/>
        <v>1.288463560800146E-4</v>
      </c>
      <c r="AA1411" s="6">
        <f t="shared" si="267"/>
        <v>116.93540481863633</v>
      </c>
      <c r="AB1411" s="6"/>
      <c r="AC1411" s="6"/>
      <c r="AD1411" s="14">
        <v>38503</v>
      </c>
      <c r="AE1411" s="6">
        <v>1.766</v>
      </c>
      <c r="AF1411" s="6"/>
      <c r="AG1411" s="6"/>
      <c r="AH1411" s="6"/>
      <c r="AI1411" s="6"/>
      <c r="AJ1411" s="6"/>
      <c r="AK1411" s="6"/>
      <c r="AL1411" s="14">
        <v>38589</v>
      </c>
      <c r="AM1411" s="6">
        <v>9.0670000000000002</v>
      </c>
      <c r="AN1411" s="6"/>
      <c r="AO1411" s="6"/>
      <c r="AP1411" s="14">
        <v>38467</v>
      </c>
      <c r="AQ1411" s="6">
        <v>0.76900000000000002</v>
      </c>
      <c r="AT1411" s="1"/>
    </row>
    <row r="1412" spans="12:46" x14ac:dyDescent="0.2">
      <c r="L1412" s="1">
        <v>38503</v>
      </c>
      <c r="M1412">
        <v>0.41539999999999999</v>
      </c>
      <c r="P1412" s="11">
        <v>38960</v>
      </c>
      <c r="Q1412" s="59">
        <v>8.3583999999999996</v>
      </c>
      <c r="T1412" s="1">
        <v>38572</v>
      </c>
      <c r="U1412">
        <v>128.95070000000001</v>
      </c>
      <c r="X1412" s="1">
        <v>38566</v>
      </c>
      <c r="Y1412">
        <v>3.2</v>
      </c>
      <c r="Z1412" s="9">
        <f t="shared" si="266"/>
        <v>1.2500252271729906E-4</v>
      </c>
      <c r="AA1412" s="6">
        <f t="shared" si="267"/>
        <v>116.95002203923363</v>
      </c>
      <c r="AB1412" s="6"/>
      <c r="AC1412" s="6"/>
      <c r="AD1412" s="14">
        <v>38504</v>
      </c>
      <c r="AE1412" s="6">
        <v>1.6719999999999999</v>
      </c>
      <c r="AF1412" s="6"/>
      <c r="AG1412" s="6"/>
      <c r="AH1412" s="6"/>
      <c r="AI1412" s="6"/>
      <c r="AJ1412" s="6"/>
      <c r="AK1412" s="6"/>
      <c r="AL1412" s="14">
        <v>38590</v>
      </c>
      <c r="AM1412" s="6">
        <v>9.0860000000000003</v>
      </c>
      <c r="AN1412" s="6"/>
      <c r="AO1412" s="6"/>
      <c r="AP1412" s="14">
        <v>38468</v>
      </c>
      <c r="AQ1412" s="6">
        <v>0.77010000000000001</v>
      </c>
      <c r="AT1412" s="1"/>
    </row>
    <row r="1413" spans="12:46" x14ac:dyDescent="0.2">
      <c r="L1413" s="1">
        <v>38504</v>
      </c>
      <c r="M1413">
        <v>0.40699999999999997</v>
      </c>
      <c r="P1413" s="11">
        <v>38961</v>
      </c>
      <c r="Q1413" s="59">
        <v>8.3498999999999999</v>
      </c>
      <c r="T1413" s="1">
        <v>38573</v>
      </c>
      <c r="U1413">
        <v>129.04300000000001</v>
      </c>
      <c r="X1413" s="1">
        <v>38567</v>
      </c>
      <c r="Y1413">
        <v>3.35</v>
      </c>
      <c r="Z1413" s="9">
        <f t="shared" si="266"/>
        <v>1.3076688313118368E-4</v>
      </c>
      <c r="AA1413" s="6">
        <f t="shared" si="267"/>
        <v>116.96531522909783</v>
      </c>
      <c r="AB1413" s="6"/>
      <c r="AC1413" s="6"/>
      <c r="AD1413" s="14">
        <v>38505</v>
      </c>
      <c r="AE1413" s="6">
        <v>1.679</v>
      </c>
      <c r="AF1413" s="6"/>
      <c r="AG1413" s="6"/>
      <c r="AH1413" s="6"/>
      <c r="AI1413" s="6"/>
      <c r="AJ1413" s="6"/>
      <c r="AK1413" s="6"/>
      <c r="AL1413" s="14">
        <v>38593</v>
      </c>
      <c r="AM1413" s="6">
        <v>9.0510000000000002</v>
      </c>
      <c r="AN1413" s="6"/>
      <c r="AO1413" s="6"/>
      <c r="AP1413" s="14">
        <v>38469</v>
      </c>
      <c r="AQ1413" s="6">
        <v>0.77339999999999998</v>
      </c>
      <c r="AT1413" s="1"/>
    </row>
    <row r="1414" spans="12:46" x14ac:dyDescent="0.2">
      <c r="L1414" s="1">
        <v>38505</v>
      </c>
      <c r="M1414">
        <v>0.41389999999999999</v>
      </c>
      <c r="P1414" s="11">
        <v>38964</v>
      </c>
      <c r="Q1414" s="59">
        <v>8.3422999999999998</v>
      </c>
      <c r="T1414" s="1">
        <v>38574</v>
      </c>
      <c r="U1414">
        <v>129.1354</v>
      </c>
      <c r="X1414" s="1">
        <v>38568</v>
      </c>
      <c r="Y1414">
        <v>3.44</v>
      </c>
      <c r="Z1414" s="9">
        <f t="shared" ref="Z1414:Z1477" si="268">+(Y1414/100+1)^(1/252)-1</f>
        <v>1.3422150085018458E-4</v>
      </c>
      <c r="AA1414" s="6">
        <f t="shared" ref="AA1414:AA1477" si="269">+AA1413*(1+Z1414)</f>
        <v>116.98101448925529</v>
      </c>
      <c r="AB1414" s="6"/>
      <c r="AC1414" s="6"/>
      <c r="AD1414" s="14">
        <v>38506</v>
      </c>
      <c r="AE1414" s="6">
        <v>1.724</v>
      </c>
      <c r="AF1414" s="6"/>
      <c r="AG1414" s="6"/>
      <c r="AH1414" s="6"/>
      <c r="AI1414" s="6"/>
      <c r="AJ1414" s="6"/>
      <c r="AK1414" s="6"/>
      <c r="AL1414" s="14">
        <v>38594</v>
      </c>
      <c r="AM1414" s="6">
        <v>8.9890000000000008</v>
      </c>
      <c r="AN1414" s="6"/>
      <c r="AO1414" s="6"/>
      <c r="AP1414" s="14">
        <v>38470</v>
      </c>
      <c r="AQ1414" s="6">
        <v>0.77559999999999996</v>
      </c>
      <c r="AT1414" s="1"/>
    </row>
    <row r="1415" spans="12:46" x14ac:dyDescent="0.2">
      <c r="L1415" s="1">
        <v>38506</v>
      </c>
      <c r="M1415">
        <v>0.4123</v>
      </c>
      <c r="P1415" s="11">
        <v>38965</v>
      </c>
      <c r="Q1415" s="59">
        <v>8.3452999999999999</v>
      </c>
      <c r="T1415" s="1">
        <v>38575</v>
      </c>
      <c r="U1415">
        <v>129.2278</v>
      </c>
      <c r="X1415" s="1">
        <v>38569</v>
      </c>
      <c r="Y1415">
        <v>3.49</v>
      </c>
      <c r="Z1415" s="9">
        <f t="shared" si="268"/>
        <v>1.3613943951340524E-4</v>
      </c>
      <c r="AA1415" s="6">
        <f t="shared" si="269"/>
        <v>116.99694021900156</v>
      </c>
      <c r="AB1415" s="6"/>
      <c r="AC1415" s="6"/>
      <c r="AD1415" s="14">
        <v>38509</v>
      </c>
      <c r="AE1415" s="6">
        <v>1.7</v>
      </c>
      <c r="AF1415" s="6"/>
      <c r="AG1415" s="6"/>
      <c r="AH1415" s="6"/>
      <c r="AI1415" s="6"/>
      <c r="AJ1415" s="6"/>
      <c r="AK1415" s="6"/>
      <c r="AL1415" s="14">
        <v>38595</v>
      </c>
      <c r="AM1415" s="6">
        <v>8.9190000000000005</v>
      </c>
      <c r="AN1415" s="6"/>
      <c r="AO1415" s="6"/>
      <c r="AP1415" s="14">
        <v>38471</v>
      </c>
      <c r="AQ1415" s="6">
        <v>0.77690000000000003</v>
      </c>
      <c r="AT1415" s="1"/>
    </row>
    <row r="1416" spans="12:46" x14ac:dyDescent="0.2">
      <c r="L1416" s="1">
        <v>38509</v>
      </c>
      <c r="M1416">
        <v>0.40820000000000001</v>
      </c>
      <c r="P1416" s="11">
        <v>38966</v>
      </c>
      <c r="Q1416" s="59">
        <v>8.3439999999999994</v>
      </c>
      <c r="T1416" s="1">
        <v>38576</v>
      </c>
      <c r="U1416">
        <v>129.3203</v>
      </c>
      <c r="X1416" s="1">
        <v>38572</v>
      </c>
      <c r="Y1416">
        <v>3.5</v>
      </c>
      <c r="Z1416" s="9">
        <f t="shared" si="268"/>
        <v>1.3652291648980075E-4</v>
      </c>
      <c r="AA1416" s="6">
        <f t="shared" si="269"/>
        <v>117.01291298250064</v>
      </c>
      <c r="AB1416" s="6"/>
      <c r="AC1416" s="6"/>
      <c r="AD1416" s="14">
        <v>38510</v>
      </c>
      <c r="AE1416" s="6">
        <v>1.6850000000000001</v>
      </c>
      <c r="AF1416" s="6"/>
      <c r="AG1416" s="6"/>
      <c r="AH1416" s="6"/>
      <c r="AI1416" s="6"/>
      <c r="AJ1416" s="6"/>
      <c r="AK1416" s="6"/>
      <c r="AL1416" s="14">
        <v>38596</v>
      </c>
      <c r="AM1416" s="6">
        <v>8.9039999999999999</v>
      </c>
      <c r="AN1416" s="6"/>
      <c r="AO1416" s="6"/>
      <c r="AP1416" s="14">
        <v>38474</v>
      </c>
      <c r="AQ1416" s="6">
        <v>0.77739999999999998</v>
      </c>
      <c r="AT1416" s="1"/>
    </row>
    <row r="1417" spans="12:46" x14ac:dyDescent="0.2">
      <c r="L1417" s="1">
        <v>38510</v>
      </c>
      <c r="M1417">
        <v>0.40699999999999997</v>
      </c>
      <c r="P1417" s="11">
        <v>38968</v>
      </c>
      <c r="Q1417" s="59">
        <v>8.3430999999999997</v>
      </c>
      <c r="T1417" s="1">
        <v>38579</v>
      </c>
      <c r="U1417">
        <v>129.41290000000001</v>
      </c>
      <c r="X1417" s="1">
        <v>38573</v>
      </c>
      <c r="Y1417">
        <v>3.47</v>
      </c>
      <c r="Z1417" s="9">
        <f t="shared" si="268"/>
        <v>1.3537237482563746E-4</v>
      </c>
      <c r="AA1417" s="6">
        <f t="shared" si="269"/>
        <v>117.02875329841635</v>
      </c>
      <c r="AB1417" s="6"/>
      <c r="AC1417" s="6"/>
      <c r="AD1417" s="14">
        <v>38511</v>
      </c>
      <c r="AE1417" s="6">
        <v>1.7230000000000001</v>
      </c>
      <c r="AF1417" s="6"/>
      <c r="AG1417" s="6"/>
      <c r="AH1417" s="6"/>
      <c r="AI1417" s="6"/>
      <c r="AJ1417" s="6"/>
      <c r="AK1417" s="6"/>
      <c r="AL1417" s="14">
        <v>38597</v>
      </c>
      <c r="AM1417" s="6">
        <v>8.8729999999999993</v>
      </c>
      <c r="AN1417" s="6"/>
      <c r="AO1417" s="6"/>
      <c r="AP1417" s="14">
        <v>38475</v>
      </c>
      <c r="AQ1417" s="6">
        <v>0.77690000000000003</v>
      </c>
      <c r="AT1417" s="1"/>
    </row>
    <row r="1418" spans="12:46" x14ac:dyDescent="0.2">
      <c r="L1418" s="1">
        <v>38511</v>
      </c>
      <c r="M1418">
        <v>0.40600000000000003</v>
      </c>
      <c r="P1418" s="11">
        <v>38971</v>
      </c>
      <c r="Q1418" s="59">
        <v>8.3409999999999993</v>
      </c>
      <c r="T1418" s="1">
        <v>38580</v>
      </c>
      <c r="U1418">
        <v>129.50550000000001</v>
      </c>
      <c r="X1418" s="1">
        <v>38574</v>
      </c>
      <c r="Y1418">
        <v>3.48</v>
      </c>
      <c r="Z1418" s="9">
        <f t="shared" si="268"/>
        <v>1.3575592562764527E-4</v>
      </c>
      <c r="AA1418" s="6">
        <f t="shared" si="269"/>
        <v>117.04464064514542</v>
      </c>
      <c r="AB1418" s="6"/>
      <c r="AC1418" s="6"/>
      <c r="AD1418" s="14">
        <v>38512</v>
      </c>
      <c r="AE1418" s="6">
        <v>1.724</v>
      </c>
      <c r="AF1418" s="6"/>
      <c r="AG1418" s="6"/>
      <c r="AH1418" s="6"/>
      <c r="AI1418" s="6"/>
      <c r="AJ1418" s="6"/>
      <c r="AK1418" s="6"/>
      <c r="AL1418" s="14">
        <v>38600</v>
      </c>
      <c r="AM1418" s="6">
        <v>8.8650000000000002</v>
      </c>
      <c r="AN1418" s="6"/>
      <c r="AO1418" s="6"/>
      <c r="AP1418" s="14">
        <v>38476</v>
      </c>
      <c r="AQ1418" s="6">
        <v>0.77249999999999996</v>
      </c>
      <c r="AT1418" s="1"/>
    </row>
    <row r="1419" spans="12:46" x14ac:dyDescent="0.2">
      <c r="L1419" s="1">
        <v>38512</v>
      </c>
      <c r="M1419">
        <v>0.40060000000000001</v>
      </c>
      <c r="P1419" s="11">
        <v>38972</v>
      </c>
      <c r="Q1419" s="59">
        <v>8.3424999999999994</v>
      </c>
      <c r="T1419" s="1">
        <v>38581</v>
      </c>
      <c r="U1419">
        <v>129.59829999999999</v>
      </c>
      <c r="X1419" s="1">
        <v>38575</v>
      </c>
      <c r="Y1419">
        <v>3.51</v>
      </c>
      <c r="Z1419" s="9">
        <f t="shared" si="268"/>
        <v>1.3690635656438133E-4</v>
      </c>
      <c r="AA1419" s="6">
        <f t="shared" si="269"/>
        <v>117.06066480045153</v>
      </c>
      <c r="AB1419" s="6"/>
      <c r="AC1419" s="6"/>
      <c r="AD1419" s="14">
        <v>38513</v>
      </c>
      <c r="AE1419" s="6">
        <v>1.8220000000000001</v>
      </c>
      <c r="AF1419" s="6"/>
      <c r="AG1419" s="6"/>
      <c r="AH1419" s="6"/>
      <c r="AI1419" s="6"/>
      <c r="AJ1419" s="6"/>
      <c r="AK1419" s="6"/>
      <c r="AL1419" s="14">
        <v>38601</v>
      </c>
      <c r="AM1419" s="6">
        <v>8.85</v>
      </c>
      <c r="AN1419" s="6"/>
      <c r="AO1419" s="6"/>
      <c r="AP1419" s="14">
        <v>38477</v>
      </c>
      <c r="AQ1419" s="6">
        <v>0.77180000000000004</v>
      </c>
      <c r="AT1419" s="1"/>
    </row>
    <row r="1420" spans="12:46" x14ac:dyDescent="0.2">
      <c r="L1420" s="1">
        <v>38513</v>
      </c>
      <c r="M1420">
        <v>0.40439999999999998</v>
      </c>
      <c r="P1420" s="11">
        <v>38973</v>
      </c>
      <c r="Q1420" s="59">
        <v>8.3351000000000006</v>
      </c>
      <c r="T1420" s="1">
        <v>38582</v>
      </c>
      <c r="U1420">
        <v>129.691</v>
      </c>
      <c r="X1420" s="1">
        <v>38576</v>
      </c>
      <c r="Y1420">
        <v>3.55</v>
      </c>
      <c r="Z1420" s="9">
        <f t="shared" si="268"/>
        <v>1.3843974798288805E-4</v>
      </c>
      <c r="AA1420" s="6">
        <f t="shared" si="269"/>
        <v>117.07687064938521</v>
      </c>
      <c r="AB1420" s="6"/>
      <c r="AC1420" s="6"/>
      <c r="AD1420" s="14">
        <v>38516</v>
      </c>
      <c r="AE1420" s="6">
        <v>1.8560000000000001</v>
      </c>
      <c r="AF1420" s="6"/>
      <c r="AG1420" s="6"/>
      <c r="AH1420" s="6"/>
      <c r="AI1420" s="6"/>
      <c r="AJ1420" s="6"/>
      <c r="AK1420" s="6"/>
      <c r="AL1420" s="14">
        <v>38602</v>
      </c>
      <c r="AM1420" s="6">
        <v>8.8659999999999997</v>
      </c>
      <c r="AN1420" s="6"/>
      <c r="AO1420" s="6"/>
      <c r="AP1420" s="14">
        <v>38478</v>
      </c>
      <c r="AQ1420" s="6">
        <v>0.7802</v>
      </c>
      <c r="AT1420" s="1"/>
    </row>
    <row r="1421" spans="12:46" x14ac:dyDescent="0.2">
      <c r="L1421" s="1">
        <v>38516</v>
      </c>
      <c r="M1421">
        <v>0.40910000000000002</v>
      </c>
      <c r="P1421" s="11">
        <v>38981</v>
      </c>
      <c r="Q1421" s="59">
        <v>8.3228000000000009</v>
      </c>
      <c r="T1421" s="1">
        <v>38583</v>
      </c>
      <c r="U1421">
        <v>129.78370000000001</v>
      </c>
      <c r="X1421" s="1">
        <v>38579</v>
      </c>
      <c r="Y1421">
        <v>3.61</v>
      </c>
      <c r="Z1421" s="9">
        <f t="shared" si="268"/>
        <v>1.4073872925624009E-4</v>
      </c>
      <c r="AA1421" s="6">
        <f t="shared" si="269"/>
        <v>117.09334789938571</v>
      </c>
      <c r="AB1421" s="6"/>
      <c r="AC1421" s="6"/>
      <c r="AD1421" s="14">
        <v>38517</v>
      </c>
      <c r="AE1421" s="6">
        <v>1.8839999999999999</v>
      </c>
      <c r="AF1421" s="6"/>
      <c r="AG1421" s="6"/>
      <c r="AH1421" s="6"/>
      <c r="AI1421" s="6"/>
      <c r="AJ1421" s="6"/>
      <c r="AK1421" s="6"/>
      <c r="AL1421" s="14">
        <v>38603</v>
      </c>
      <c r="AM1421" s="6">
        <v>8.8059999999999992</v>
      </c>
      <c r="AN1421" s="6"/>
      <c r="AO1421" s="6"/>
      <c r="AP1421" s="14">
        <v>38481</v>
      </c>
      <c r="AQ1421" s="6">
        <v>0.77859999999999996</v>
      </c>
      <c r="AT1421" s="1"/>
    </row>
    <row r="1422" spans="12:46" x14ac:dyDescent="0.2">
      <c r="L1422" s="1">
        <v>38517</v>
      </c>
      <c r="M1422">
        <v>0.41089999999999999</v>
      </c>
      <c r="P1422" s="11">
        <v>38982</v>
      </c>
      <c r="Q1422" s="59">
        <v>8.3224999999999998</v>
      </c>
      <c r="T1422" s="1">
        <v>38586</v>
      </c>
      <c r="U1422">
        <v>129.87649999999999</v>
      </c>
      <c r="X1422" s="1">
        <v>38580</v>
      </c>
      <c r="Y1422">
        <v>3.46</v>
      </c>
      <c r="Z1422" s="9">
        <f t="shared" si="268"/>
        <v>1.3498878710005435E-4</v>
      </c>
      <c r="AA1422" s="6">
        <f t="shared" si="269"/>
        <v>117.10915418839613</v>
      </c>
      <c r="AB1422" s="6"/>
      <c r="AC1422" s="6"/>
      <c r="AD1422" s="14">
        <v>38518</v>
      </c>
      <c r="AE1422" s="6">
        <v>1.865</v>
      </c>
      <c r="AF1422" s="6"/>
      <c r="AG1422" s="6"/>
      <c r="AH1422" s="6"/>
      <c r="AI1422" s="6"/>
      <c r="AJ1422" s="6"/>
      <c r="AK1422" s="6"/>
      <c r="AL1422" s="14">
        <v>38604</v>
      </c>
      <c r="AM1422" s="6">
        <v>8.7859999999999996</v>
      </c>
      <c r="AN1422" s="6"/>
      <c r="AO1422" s="6"/>
      <c r="AP1422" s="14">
        <v>38482</v>
      </c>
      <c r="AQ1422" s="6">
        <v>0.77629999999999999</v>
      </c>
      <c r="AT1422" s="1"/>
    </row>
    <row r="1423" spans="12:46" x14ac:dyDescent="0.2">
      <c r="L1423" s="1">
        <v>38518</v>
      </c>
      <c r="M1423">
        <v>0.41270000000000001</v>
      </c>
      <c r="P1423" s="11">
        <v>38985</v>
      </c>
      <c r="Q1423" s="59">
        <v>8.3340999999999994</v>
      </c>
      <c r="T1423" s="1">
        <v>38587</v>
      </c>
      <c r="U1423">
        <v>129.96940000000001</v>
      </c>
      <c r="X1423" s="1">
        <v>38581</v>
      </c>
      <c r="Y1423">
        <v>3.57</v>
      </c>
      <c r="Z1423" s="9">
        <f t="shared" si="268"/>
        <v>1.3920622246454961E-4</v>
      </c>
      <c r="AA1423" s="6">
        <f t="shared" si="269"/>
        <v>117.12545651136672</v>
      </c>
      <c r="AB1423" s="6"/>
      <c r="AC1423" s="6"/>
      <c r="AD1423" s="14">
        <v>38519</v>
      </c>
      <c r="AE1423" s="6">
        <v>1.8140000000000001</v>
      </c>
      <c r="AF1423" s="6"/>
      <c r="AG1423" s="6"/>
      <c r="AH1423" s="6"/>
      <c r="AI1423" s="6"/>
      <c r="AJ1423" s="6"/>
      <c r="AK1423" s="6"/>
      <c r="AL1423" s="14">
        <v>38607</v>
      </c>
      <c r="AM1423" s="6">
        <v>8.8149999999999995</v>
      </c>
      <c r="AN1423" s="6"/>
      <c r="AO1423" s="6"/>
      <c r="AP1423" s="14">
        <v>38483</v>
      </c>
      <c r="AQ1423" s="6">
        <v>0.78029999999999999</v>
      </c>
      <c r="AT1423" s="1"/>
    </row>
    <row r="1424" spans="12:46" x14ac:dyDescent="0.2">
      <c r="L1424" s="1">
        <v>38519</v>
      </c>
      <c r="M1424">
        <v>0.41599999999999998</v>
      </c>
      <c r="P1424" s="11">
        <v>38986</v>
      </c>
      <c r="Q1424" s="59">
        <v>8.3291000000000004</v>
      </c>
      <c r="T1424" s="1">
        <v>38588</v>
      </c>
      <c r="U1424">
        <v>130.0624</v>
      </c>
      <c r="X1424" s="1">
        <v>38582</v>
      </c>
      <c r="Y1424">
        <v>3.5</v>
      </c>
      <c r="Z1424" s="9">
        <f t="shared" si="268"/>
        <v>1.3652291648980075E-4</v>
      </c>
      <c r="AA1424" s="6">
        <f t="shared" si="269"/>
        <v>117.14144682028486</v>
      </c>
      <c r="AB1424" s="6"/>
      <c r="AC1424" s="6"/>
      <c r="AD1424" s="14">
        <v>38520</v>
      </c>
      <c r="AE1424" s="6">
        <v>1.8280000000000001</v>
      </c>
      <c r="AF1424" s="6"/>
      <c r="AG1424" s="6"/>
      <c r="AH1424" s="6"/>
      <c r="AI1424" s="6"/>
      <c r="AJ1424" s="6"/>
      <c r="AK1424" s="6"/>
      <c r="AL1424" s="14">
        <v>38608</v>
      </c>
      <c r="AM1424" s="6">
        <v>8.84</v>
      </c>
      <c r="AN1424" s="6"/>
      <c r="AO1424" s="6"/>
      <c r="AP1424" s="14">
        <v>38484</v>
      </c>
      <c r="AQ1424" s="6">
        <v>0.78769999999999996</v>
      </c>
      <c r="AT1424" s="1"/>
    </row>
    <row r="1425" spans="12:46" x14ac:dyDescent="0.2">
      <c r="L1425" s="1">
        <v>38520</v>
      </c>
      <c r="M1425">
        <v>0.41980000000000001</v>
      </c>
      <c r="P1425" s="11">
        <v>38988</v>
      </c>
      <c r="Q1425" s="59">
        <v>8.3278999999999996</v>
      </c>
      <c r="T1425" s="1">
        <v>38589</v>
      </c>
      <c r="U1425">
        <v>130.15539999999999</v>
      </c>
      <c r="X1425" s="1">
        <v>38583</v>
      </c>
      <c r="Y1425">
        <v>3.54</v>
      </c>
      <c r="Z1425" s="9">
        <f t="shared" si="268"/>
        <v>1.3805645544584522E-4</v>
      </c>
      <c r="AA1425" s="6">
        <f t="shared" si="269"/>
        <v>117.15761895321866</v>
      </c>
      <c r="AB1425" s="6"/>
      <c r="AC1425" s="6"/>
      <c r="AD1425" s="14">
        <v>38523</v>
      </c>
      <c r="AE1425" s="6">
        <v>1.849</v>
      </c>
      <c r="AF1425" s="6"/>
      <c r="AG1425" s="6"/>
      <c r="AH1425" s="6"/>
      <c r="AI1425" s="6"/>
      <c r="AJ1425" s="6"/>
      <c r="AK1425" s="6"/>
      <c r="AL1425" s="14">
        <v>38609</v>
      </c>
      <c r="AM1425" s="6">
        <v>8.7970000000000006</v>
      </c>
      <c r="AN1425" s="6"/>
      <c r="AO1425" s="6"/>
      <c r="AP1425" s="14">
        <v>38485</v>
      </c>
      <c r="AQ1425" s="6">
        <v>0.79179999999999995</v>
      </c>
      <c r="AT1425" s="1"/>
    </row>
    <row r="1426" spans="12:46" x14ac:dyDescent="0.2">
      <c r="L1426" s="1">
        <v>38523</v>
      </c>
      <c r="M1426">
        <v>0.41880000000000001</v>
      </c>
      <c r="P1426" s="11">
        <v>38992</v>
      </c>
      <c r="Q1426" s="59">
        <v>8.3270999999999997</v>
      </c>
      <c r="T1426" s="1">
        <v>38590</v>
      </c>
      <c r="U1426">
        <v>130.24850000000001</v>
      </c>
      <c r="X1426" s="1">
        <v>38586</v>
      </c>
      <c r="Y1426">
        <v>3.51</v>
      </c>
      <c r="Z1426" s="9">
        <f t="shared" si="268"/>
        <v>1.3690635656438133E-4</v>
      </c>
      <c r="AA1426" s="6">
        <f t="shared" si="269"/>
        <v>117.17365857597331</v>
      </c>
      <c r="AB1426" s="6"/>
      <c r="AC1426" s="6"/>
      <c r="AD1426" s="14">
        <v>38524</v>
      </c>
      <c r="AE1426" s="6">
        <v>1.833</v>
      </c>
      <c r="AF1426" s="6"/>
      <c r="AG1426" s="6"/>
      <c r="AH1426" s="6"/>
      <c r="AI1426" s="6"/>
      <c r="AJ1426" s="6"/>
      <c r="AK1426" s="6"/>
      <c r="AL1426" s="14">
        <v>38610</v>
      </c>
      <c r="AM1426" s="6">
        <v>8.76</v>
      </c>
      <c r="AN1426" s="6"/>
      <c r="AO1426" s="6"/>
      <c r="AP1426" s="14">
        <v>38488</v>
      </c>
      <c r="AQ1426" s="6">
        <v>0.79090000000000005</v>
      </c>
      <c r="AT1426" s="1"/>
    </row>
    <row r="1427" spans="12:46" x14ac:dyDescent="0.2">
      <c r="L1427" s="1">
        <v>38524</v>
      </c>
      <c r="M1427">
        <v>0.42180000000000001</v>
      </c>
      <c r="P1427" s="11">
        <v>38993</v>
      </c>
      <c r="Q1427" s="59">
        <v>8.3232999999999997</v>
      </c>
      <c r="T1427" s="1">
        <v>38593</v>
      </c>
      <c r="U1427">
        <v>130.3416</v>
      </c>
      <c r="X1427" s="1">
        <v>38587</v>
      </c>
      <c r="Y1427">
        <v>3.49</v>
      </c>
      <c r="Z1427" s="9">
        <f t="shared" si="268"/>
        <v>1.3613943951340524E-4</v>
      </c>
      <c r="AA1427" s="6">
        <f t="shared" si="269"/>
        <v>117.18961053217757</v>
      </c>
      <c r="AB1427" s="6"/>
      <c r="AC1427" s="6"/>
      <c r="AD1427" s="14">
        <v>38525</v>
      </c>
      <c r="AE1427" s="6">
        <v>1.794</v>
      </c>
      <c r="AF1427" s="6"/>
      <c r="AG1427" s="6"/>
      <c r="AH1427" s="6"/>
      <c r="AI1427" s="6"/>
      <c r="AJ1427" s="6"/>
      <c r="AK1427" s="6"/>
      <c r="AL1427" s="14">
        <v>38611</v>
      </c>
      <c r="AM1427" s="6">
        <v>8.766</v>
      </c>
      <c r="AN1427" s="6"/>
      <c r="AO1427" s="6"/>
      <c r="AP1427" s="14">
        <v>38489</v>
      </c>
      <c r="AQ1427" s="6">
        <v>0.79330000000000001</v>
      </c>
      <c r="AT1427" s="1"/>
    </row>
    <row r="1428" spans="12:46" x14ac:dyDescent="0.2">
      <c r="L1428" s="1">
        <v>38525</v>
      </c>
      <c r="M1428">
        <v>0.41920000000000002</v>
      </c>
      <c r="P1428" s="11">
        <v>38994</v>
      </c>
      <c r="Q1428" s="59">
        <v>8.3178000000000001</v>
      </c>
      <c r="T1428" s="1">
        <v>38594</v>
      </c>
      <c r="U1428">
        <v>130.4348</v>
      </c>
      <c r="X1428" s="1">
        <v>38588</v>
      </c>
      <c r="Y1428">
        <v>3.5</v>
      </c>
      <c r="Z1428" s="9">
        <f t="shared" si="268"/>
        <v>1.3652291648980075E-4</v>
      </c>
      <c r="AA1428" s="6">
        <f t="shared" si="269"/>
        <v>117.20560959958972</v>
      </c>
      <c r="AB1428" s="6"/>
      <c r="AC1428" s="6"/>
      <c r="AD1428" s="14">
        <v>38526</v>
      </c>
      <c r="AE1428" s="6">
        <v>1.796</v>
      </c>
      <c r="AF1428" s="6"/>
      <c r="AG1428" s="6"/>
      <c r="AH1428" s="6"/>
      <c r="AI1428" s="6"/>
      <c r="AJ1428" s="6"/>
      <c r="AK1428" s="6"/>
      <c r="AL1428" s="14">
        <v>38614</v>
      </c>
      <c r="AM1428" s="6">
        <v>8.7219999999999995</v>
      </c>
      <c r="AN1428" s="6"/>
      <c r="AO1428" s="6"/>
      <c r="AP1428" s="14">
        <v>38490</v>
      </c>
      <c r="AQ1428" s="6">
        <v>0.78859999999999997</v>
      </c>
      <c r="AT1428" s="1"/>
    </row>
    <row r="1429" spans="12:46" x14ac:dyDescent="0.2">
      <c r="L1429" s="1">
        <v>38526</v>
      </c>
      <c r="M1429">
        <v>0.4158</v>
      </c>
      <c r="P1429" s="11">
        <v>38995</v>
      </c>
      <c r="Q1429" s="59">
        <v>8.3170000000000002</v>
      </c>
      <c r="T1429" s="1">
        <v>38595</v>
      </c>
      <c r="U1429">
        <v>130.52799999999999</v>
      </c>
      <c r="X1429" s="1">
        <v>38589</v>
      </c>
      <c r="Y1429">
        <v>3.55</v>
      </c>
      <c r="Z1429" s="9">
        <f t="shared" si="268"/>
        <v>1.3843974798288805E-4</v>
      </c>
      <c r="AA1429" s="6">
        <f t="shared" si="269"/>
        <v>117.22183551464487</v>
      </c>
      <c r="AB1429" s="6"/>
      <c r="AC1429" s="6"/>
      <c r="AD1429" s="14">
        <v>38527</v>
      </c>
      <c r="AE1429" s="6">
        <v>1.776</v>
      </c>
      <c r="AF1429" s="6"/>
      <c r="AG1429" s="6"/>
      <c r="AH1429" s="6"/>
      <c r="AI1429" s="6"/>
      <c r="AJ1429" s="6"/>
      <c r="AK1429" s="6"/>
      <c r="AL1429" s="14">
        <v>38615</v>
      </c>
      <c r="AM1429" s="6">
        <v>8.7449999999999992</v>
      </c>
      <c r="AN1429" s="6"/>
      <c r="AO1429" s="6"/>
      <c r="AP1429" s="14">
        <v>38491</v>
      </c>
      <c r="AQ1429" s="6">
        <v>0.79100000000000004</v>
      </c>
      <c r="AT1429" s="1"/>
    </row>
    <row r="1430" spans="12:46" x14ac:dyDescent="0.2">
      <c r="L1430" s="1">
        <v>38527</v>
      </c>
      <c r="M1430">
        <v>0.42009999999999997</v>
      </c>
      <c r="P1430" s="11">
        <v>38999</v>
      </c>
      <c r="Q1430" s="59">
        <v>8.3133999999999997</v>
      </c>
      <c r="T1430" s="1">
        <v>38596</v>
      </c>
      <c r="U1430">
        <v>130.62129999999999</v>
      </c>
      <c r="X1430" s="1">
        <v>38590</v>
      </c>
      <c r="Y1430">
        <v>3.54</v>
      </c>
      <c r="Z1430" s="9">
        <f t="shared" si="268"/>
        <v>1.3805645544584522E-4</v>
      </c>
      <c r="AA1430" s="6">
        <f t="shared" si="269"/>
        <v>117.23801874575688</v>
      </c>
      <c r="AB1430" s="6"/>
      <c r="AC1430" s="6"/>
      <c r="AD1430" s="14">
        <v>38530</v>
      </c>
      <c r="AE1430" s="6">
        <v>1.7470000000000001</v>
      </c>
      <c r="AF1430" s="6"/>
      <c r="AG1430" s="6"/>
      <c r="AH1430" s="6"/>
      <c r="AI1430" s="6"/>
      <c r="AJ1430" s="6"/>
      <c r="AK1430" s="6"/>
      <c r="AL1430" s="14">
        <v>38616</v>
      </c>
      <c r="AM1430" s="6">
        <v>8.6289999999999996</v>
      </c>
      <c r="AN1430" s="6"/>
      <c r="AO1430" s="6"/>
      <c r="AP1430" s="14">
        <v>38492</v>
      </c>
      <c r="AQ1430" s="6">
        <v>0.79610000000000003</v>
      </c>
      <c r="AT1430" s="1"/>
    </row>
    <row r="1431" spans="12:46" x14ac:dyDescent="0.2">
      <c r="L1431" s="1">
        <v>38530</v>
      </c>
      <c r="M1431">
        <v>0.42109999999999997</v>
      </c>
      <c r="P1431" s="11">
        <v>39000</v>
      </c>
      <c r="Q1431" s="59">
        <v>8.3102</v>
      </c>
      <c r="T1431" s="1">
        <v>38597</v>
      </c>
      <c r="U1431">
        <v>130.71469999999999</v>
      </c>
      <c r="X1431" s="1">
        <v>38593</v>
      </c>
      <c r="Y1431">
        <v>3.54</v>
      </c>
      <c r="Z1431" s="9">
        <f t="shared" si="268"/>
        <v>1.3805645544584522E-4</v>
      </c>
      <c r="AA1431" s="6">
        <f t="shared" si="269"/>
        <v>117.25420421106841</v>
      </c>
      <c r="AB1431" s="6"/>
      <c r="AC1431" s="6"/>
      <c r="AD1431" s="14">
        <v>38531</v>
      </c>
      <c r="AE1431" s="6">
        <v>1.784</v>
      </c>
      <c r="AF1431" s="6"/>
      <c r="AG1431" s="6"/>
      <c r="AH1431" s="6"/>
      <c r="AI1431" s="6"/>
      <c r="AJ1431" s="6"/>
      <c r="AK1431" s="6"/>
      <c r="AL1431" s="14">
        <v>38617</v>
      </c>
      <c r="AM1431" s="6">
        <v>8.6370000000000005</v>
      </c>
      <c r="AN1431" s="6"/>
      <c r="AO1431" s="6"/>
      <c r="AP1431" s="14">
        <v>38495</v>
      </c>
      <c r="AQ1431" s="6">
        <v>0.79500000000000004</v>
      </c>
      <c r="AT1431" s="1"/>
    </row>
    <row r="1432" spans="12:46" x14ac:dyDescent="0.2">
      <c r="L1432" s="1">
        <v>38531</v>
      </c>
      <c r="M1432">
        <v>0.42199999999999999</v>
      </c>
      <c r="P1432" s="11">
        <v>39001</v>
      </c>
      <c r="Q1432" s="59">
        <v>8.3070000000000004</v>
      </c>
      <c r="T1432" s="1">
        <v>38600</v>
      </c>
      <c r="U1432">
        <v>130.8082</v>
      </c>
      <c r="X1432" s="1">
        <v>38594</v>
      </c>
      <c r="Y1432">
        <v>3.52</v>
      </c>
      <c r="Z1432" s="9">
        <f t="shared" si="268"/>
        <v>1.3728975974358626E-4</v>
      </c>
      <c r="AA1432" s="6">
        <f t="shared" si="269"/>
        <v>117.27030201259348</v>
      </c>
      <c r="AB1432" s="6"/>
      <c r="AC1432" s="6"/>
      <c r="AD1432" s="14">
        <v>38532</v>
      </c>
      <c r="AE1432" s="6">
        <v>1.7929999999999999</v>
      </c>
      <c r="AF1432" s="6"/>
      <c r="AG1432" s="6"/>
      <c r="AH1432" s="6"/>
      <c r="AI1432" s="6"/>
      <c r="AJ1432" s="6"/>
      <c r="AK1432" s="6"/>
      <c r="AL1432" s="14">
        <v>38618</v>
      </c>
      <c r="AM1432" s="6">
        <v>8.6150000000000002</v>
      </c>
      <c r="AN1432" s="6"/>
      <c r="AO1432" s="6"/>
      <c r="AP1432" s="14">
        <v>38496</v>
      </c>
      <c r="AQ1432" s="6">
        <v>0.79459999999999997</v>
      </c>
      <c r="AT1432" s="1"/>
    </row>
    <row r="1433" spans="12:46" x14ac:dyDescent="0.2">
      <c r="L1433" s="1">
        <v>38532</v>
      </c>
      <c r="M1433">
        <v>0.42520000000000002</v>
      </c>
      <c r="P1433" s="11">
        <v>39006</v>
      </c>
      <c r="Q1433" s="59">
        <v>8.2998999999999992</v>
      </c>
      <c r="T1433" s="1">
        <v>38601</v>
      </c>
      <c r="U1433">
        <v>130.90170000000001</v>
      </c>
      <c r="X1433" s="1">
        <v>38595</v>
      </c>
      <c r="Y1433">
        <v>3.63</v>
      </c>
      <c r="Z1433" s="9">
        <f t="shared" si="268"/>
        <v>1.4150476167995585E-4</v>
      </c>
      <c r="AA1433" s="6">
        <f t="shared" si="269"/>
        <v>117.28689631873191</v>
      </c>
      <c r="AB1433" s="6"/>
      <c r="AC1433" s="6"/>
      <c r="AD1433" s="14">
        <v>38533</v>
      </c>
      <c r="AE1433" s="6">
        <v>1.7509999999999999</v>
      </c>
      <c r="AF1433" s="6"/>
      <c r="AG1433" s="6"/>
      <c r="AH1433" s="6"/>
      <c r="AI1433" s="6"/>
      <c r="AJ1433" s="6"/>
      <c r="AK1433" s="6"/>
      <c r="AL1433" s="14">
        <v>38621</v>
      </c>
      <c r="AM1433" s="6">
        <v>8.61</v>
      </c>
      <c r="AN1433" s="6"/>
      <c r="AO1433" s="6"/>
      <c r="AP1433" s="14">
        <v>38497</v>
      </c>
      <c r="AQ1433" s="6">
        <v>0.79369999999999996</v>
      </c>
      <c r="AT1433" s="1"/>
    </row>
    <row r="1434" spans="12:46" x14ac:dyDescent="0.2">
      <c r="L1434" s="1">
        <v>38533</v>
      </c>
      <c r="M1434">
        <v>0.42870000000000003</v>
      </c>
      <c r="P1434" s="11">
        <v>39007</v>
      </c>
      <c r="Q1434" s="59">
        <v>8.2583000000000002</v>
      </c>
      <c r="T1434" s="1">
        <v>38603</v>
      </c>
      <c r="U1434">
        <v>130.99529999999999</v>
      </c>
      <c r="X1434" s="1">
        <v>38596</v>
      </c>
      <c r="Y1434">
        <v>3.57</v>
      </c>
      <c r="Z1434" s="9">
        <f t="shared" si="268"/>
        <v>1.3920622246454961E-4</v>
      </c>
      <c r="AA1434" s="6">
        <f t="shared" si="269"/>
        <v>117.30322338451303</v>
      </c>
      <c r="AB1434" s="6"/>
      <c r="AC1434" s="6"/>
      <c r="AD1434" s="14">
        <v>38534</v>
      </c>
      <c r="AE1434" s="6">
        <v>1.8140000000000001</v>
      </c>
      <c r="AF1434" s="6"/>
      <c r="AG1434" s="6"/>
      <c r="AH1434" s="6"/>
      <c r="AI1434" s="6"/>
      <c r="AJ1434" s="6"/>
      <c r="AK1434" s="6"/>
      <c r="AL1434" s="14">
        <v>38622</v>
      </c>
      <c r="AM1434" s="6">
        <v>8.6300000000000008</v>
      </c>
      <c r="AN1434" s="6"/>
      <c r="AO1434" s="6"/>
      <c r="AP1434" s="14">
        <v>38498</v>
      </c>
      <c r="AQ1434" s="6">
        <v>0.79930000000000001</v>
      </c>
      <c r="AT1434" s="1"/>
    </row>
    <row r="1435" spans="12:46" x14ac:dyDescent="0.2">
      <c r="L1435" s="1">
        <v>38534</v>
      </c>
      <c r="M1435">
        <v>0.4244</v>
      </c>
      <c r="P1435" s="11">
        <v>39014</v>
      </c>
      <c r="Q1435" s="59">
        <v>8.1903000000000006</v>
      </c>
      <c r="T1435" s="1">
        <v>38604</v>
      </c>
      <c r="U1435">
        <v>131.089</v>
      </c>
      <c r="X1435" s="1">
        <v>38597</v>
      </c>
      <c r="Y1435">
        <v>3.49</v>
      </c>
      <c r="Z1435" s="9">
        <f t="shared" si="268"/>
        <v>1.3613943951340524E-4</v>
      </c>
      <c r="AA1435" s="6">
        <f t="shared" si="269"/>
        <v>117.31919297959772</v>
      </c>
      <c r="AB1435" s="6"/>
      <c r="AC1435" s="6"/>
      <c r="AD1435" s="14">
        <v>38537</v>
      </c>
      <c r="AE1435" s="6">
        <v>1.8140000000000001</v>
      </c>
      <c r="AF1435" s="6"/>
      <c r="AG1435" s="6"/>
      <c r="AH1435" s="6"/>
      <c r="AI1435" s="6"/>
      <c r="AJ1435" s="6"/>
      <c r="AK1435" s="6"/>
      <c r="AL1435" s="14">
        <v>38623</v>
      </c>
      <c r="AM1435" s="6">
        <v>8.5960000000000001</v>
      </c>
      <c r="AN1435" s="6"/>
      <c r="AO1435" s="6"/>
      <c r="AP1435" s="14">
        <v>38499</v>
      </c>
      <c r="AQ1435" s="6">
        <v>0.79469999999999996</v>
      </c>
      <c r="AT1435" s="1"/>
    </row>
    <row r="1436" spans="12:46" x14ac:dyDescent="0.2">
      <c r="L1436" s="1">
        <v>38537</v>
      </c>
      <c r="M1436">
        <v>0.42259999999999998</v>
      </c>
      <c r="P1436" s="11">
        <v>39015</v>
      </c>
      <c r="Q1436" s="59">
        <v>8.1783999999999999</v>
      </c>
      <c r="T1436" s="1">
        <v>38607</v>
      </c>
      <c r="U1436">
        <v>131.18270000000001</v>
      </c>
      <c r="X1436" s="1">
        <v>38601</v>
      </c>
      <c r="Y1436">
        <v>3.57</v>
      </c>
      <c r="Z1436" s="9">
        <f t="shared" si="268"/>
        <v>1.3920622246454961E-4</v>
      </c>
      <c r="AA1436" s="6">
        <f t="shared" si="269"/>
        <v>117.33552454127499</v>
      </c>
      <c r="AB1436" s="6"/>
      <c r="AC1436" s="6"/>
      <c r="AD1436" s="14">
        <v>38538</v>
      </c>
      <c r="AE1436" s="6">
        <v>1.8759999999999999</v>
      </c>
      <c r="AF1436" s="6"/>
      <c r="AG1436" s="6"/>
      <c r="AH1436" s="6"/>
      <c r="AI1436" s="6"/>
      <c r="AJ1436" s="6"/>
      <c r="AK1436" s="6"/>
      <c r="AL1436" s="14">
        <v>38624</v>
      </c>
      <c r="AM1436" s="6">
        <v>8.5540000000000003</v>
      </c>
      <c r="AN1436" s="6"/>
      <c r="AO1436" s="6"/>
      <c r="AP1436" s="14">
        <v>38502</v>
      </c>
      <c r="AQ1436" s="6">
        <v>0.80159999999999998</v>
      </c>
      <c r="AT1436" s="1"/>
    </row>
    <row r="1437" spans="12:46" x14ac:dyDescent="0.2">
      <c r="L1437" s="1">
        <v>38538</v>
      </c>
      <c r="M1437">
        <v>0.42059999999999997</v>
      </c>
      <c r="P1437" s="11">
        <v>39016</v>
      </c>
      <c r="Q1437" s="59">
        <v>8.1669</v>
      </c>
      <c r="T1437" s="1">
        <v>38608</v>
      </c>
      <c r="U1437">
        <v>131.2765</v>
      </c>
      <c r="X1437" s="1">
        <v>38602</v>
      </c>
      <c r="Y1437">
        <v>3.48</v>
      </c>
      <c r="Z1437" s="9">
        <f t="shared" si="268"/>
        <v>1.3575592562764527E-4</v>
      </c>
      <c r="AA1437" s="6">
        <f t="shared" si="269"/>
        <v>117.35145353401809</v>
      </c>
      <c r="AB1437" s="6"/>
      <c r="AC1437" s="6"/>
      <c r="AD1437" s="14">
        <v>38539</v>
      </c>
      <c r="AE1437" s="6">
        <v>1.8560000000000001</v>
      </c>
      <c r="AF1437" s="6"/>
      <c r="AG1437" s="6"/>
      <c r="AH1437" s="6"/>
      <c r="AI1437" s="6"/>
      <c r="AJ1437" s="6"/>
      <c r="AK1437" s="6"/>
      <c r="AL1437" s="14">
        <v>38625</v>
      </c>
      <c r="AM1437" s="6">
        <v>8.5519999999999996</v>
      </c>
      <c r="AN1437" s="6"/>
      <c r="AO1437" s="6"/>
      <c r="AP1437" s="14">
        <v>38503</v>
      </c>
      <c r="AQ1437" s="6">
        <v>0.81269999999999998</v>
      </c>
      <c r="AT1437" s="1"/>
    </row>
    <row r="1438" spans="12:46" x14ac:dyDescent="0.2">
      <c r="L1438" s="1">
        <v>38539</v>
      </c>
      <c r="M1438">
        <v>0.41739999999999999</v>
      </c>
      <c r="P1438" s="11">
        <v>39017</v>
      </c>
      <c r="Q1438" s="59">
        <v>8.1454000000000004</v>
      </c>
      <c r="T1438" s="1">
        <v>38609</v>
      </c>
      <c r="U1438">
        <v>131.37039999999999</v>
      </c>
      <c r="X1438" s="1">
        <v>38603</v>
      </c>
      <c r="Y1438">
        <v>3.49</v>
      </c>
      <c r="Z1438" s="9">
        <f t="shared" si="268"/>
        <v>1.3613943951340524E-4</v>
      </c>
      <c r="AA1438" s="6">
        <f t="shared" si="269"/>
        <v>117.36742969512829</v>
      </c>
      <c r="AB1438" s="6"/>
      <c r="AC1438" s="6"/>
      <c r="AD1438" s="14">
        <v>38540</v>
      </c>
      <c r="AE1438" s="6">
        <v>1.861</v>
      </c>
      <c r="AF1438" s="6"/>
      <c r="AG1438" s="6"/>
      <c r="AH1438" s="6"/>
      <c r="AI1438" s="6"/>
      <c r="AJ1438" s="6"/>
      <c r="AK1438" s="6"/>
      <c r="AL1438" s="14">
        <v>38628</v>
      </c>
      <c r="AM1438" s="6">
        <v>8.5559999999999992</v>
      </c>
      <c r="AN1438" s="6"/>
      <c r="AO1438" s="6"/>
      <c r="AP1438" s="14">
        <v>38504</v>
      </c>
      <c r="AQ1438" s="6">
        <v>0.82110000000000005</v>
      </c>
      <c r="AT1438" s="1"/>
    </row>
    <row r="1439" spans="12:46" x14ac:dyDescent="0.2">
      <c r="L1439" s="1">
        <v>38540</v>
      </c>
      <c r="M1439">
        <v>0.42080000000000001</v>
      </c>
      <c r="P1439" s="11">
        <v>39020</v>
      </c>
      <c r="Q1439" s="59">
        <v>8.0792999999999999</v>
      </c>
      <c r="T1439" s="1">
        <v>38610</v>
      </c>
      <c r="U1439">
        <v>131.46440000000001</v>
      </c>
      <c r="X1439" s="1">
        <v>38604</v>
      </c>
      <c r="Y1439">
        <v>3.49</v>
      </c>
      <c r="Z1439" s="9">
        <f t="shared" si="268"/>
        <v>1.3613943951340524E-4</v>
      </c>
      <c r="AA1439" s="6">
        <f t="shared" si="269"/>
        <v>117.38340803122412</v>
      </c>
      <c r="AB1439" s="6"/>
      <c r="AC1439" s="6"/>
      <c r="AD1439" s="14">
        <v>38541</v>
      </c>
      <c r="AE1439" s="6">
        <v>1.907</v>
      </c>
      <c r="AF1439" s="6"/>
      <c r="AG1439" s="6"/>
      <c r="AH1439" s="6"/>
      <c r="AI1439" s="6"/>
      <c r="AJ1439" s="6"/>
      <c r="AK1439" s="6"/>
      <c r="AL1439" s="14">
        <v>38629</v>
      </c>
      <c r="AM1439" s="6">
        <v>8.6560000000000006</v>
      </c>
      <c r="AN1439" s="6"/>
      <c r="AO1439" s="6"/>
      <c r="AP1439" s="14">
        <v>38505</v>
      </c>
      <c r="AQ1439" s="6">
        <v>0.81510000000000005</v>
      </c>
      <c r="AT1439" s="1"/>
    </row>
    <row r="1440" spans="12:46" x14ac:dyDescent="0.2">
      <c r="L1440" s="1">
        <v>38541</v>
      </c>
      <c r="M1440">
        <v>0.42109999999999997</v>
      </c>
      <c r="P1440" s="11">
        <v>39024</v>
      </c>
      <c r="Q1440" s="59">
        <v>8.0599000000000007</v>
      </c>
      <c r="T1440" s="1">
        <v>38611</v>
      </c>
      <c r="U1440">
        <v>131.5573</v>
      </c>
      <c r="X1440" s="1">
        <v>38607</v>
      </c>
      <c r="Y1440">
        <v>3.5</v>
      </c>
      <c r="Z1440" s="9">
        <f t="shared" si="268"/>
        <v>1.3652291648980075E-4</v>
      </c>
      <c r="AA1440" s="6">
        <f t="shared" si="269"/>
        <v>117.39943355643605</v>
      </c>
      <c r="AB1440" s="6"/>
      <c r="AC1440" s="6"/>
      <c r="AD1440" s="14">
        <v>38544</v>
      </c>
      <c r="AE1440" s="6">
        <v>1.895</v>
      </c>
      <c r="AF1440" s="6"/>
      <c r="AG1440" s="6"/>
      <c r="AH1440" s="6"/>
      <c r="AI1440" s="6"/>
      <c r="AJ1440" s="6"/>
      <c r="AK1440" s="6"/>
      <c r="AL1440" s="14">
        <v>38630</v>
      </c>
      <c r="AM1440" s="6">
        <v>8.7569999999999997</v>
      </c>
      <c r="AN1440" s="6"/>
      <c r="AO1440" s="6"/>
      <c r="AP1440" s="14">
        <v>38506</v>
      </c>
      <c r="AQ1440" s="6">
        <v>0.81740000000000002</v>
      </c>
      <c r="AT1440" s="1"/>
    </row>
    <row r="1441" spans="12:46" x14ac:dyDescent="0.2">
      <c r="L1441" s="1">
        <v>38544</v>
      </c>
      <c r="M1441">
        <v>0.4274</v>
      </c>
      <c r="P1441" s="11">
        <v>39027</v>
      </c>
      <c r="Q1441" s="59">
        <v>8.0534999999999997</v>
      </c>
      <c r="T1441" s="1">
        <v>38614</v>
      </c>
      <c r="U1441">
        <v>131.65029999999999</v>
      </c>
      <c r="X1441" s="1">
        <v>38608</v>
      </c>
      <c r="Y1441">
        <v>3.45</v>
      </c>
      <c r="Z1441" s="9">
        <f t="shared" si="268"/>
        <v>1.3460516244401255E-4</v>
      </c>
      <c r="AA1441" s="6">
        <f t="shared" si="269"/>
        <v>117.41523612626075</v>
      </c>
      <c r="AB1441" s="6"/>
      <c r="AC1441" s="6"/>
      <c r="AD1441" s="14">
        <v>38545</v>
      </c>
      <c r="AE1441" s="6">
        <v>1.9179999999999999</v>
      </c>
      <c r="AF1441" s="6"/>
      <c r="AG1441" s="6"/>
      <c r="AH1441" s="6"/>
      <c r="AI1441" s="6"/>
      <c r="AJ1441" s="6"/>
      <c r="AK1441" s="6"/>
      <c r="AL1441" s="14">
        <v>38631</v>
      </c>
      <c r="AM1441" s="6">
        <v>8.92</v>
      </c>
      <c r="AN1441" s="6"/>
      <c r="AO1441" s="6"/>
      <c r="AP1441" s="14">
        <v>38509</v>
      </c>
      <c r="AQ1441" s="6">
        <v>0.81569999999999998</v>
      </c>
      <c r="AT1441" s="1"/>
    </row>
    <row r="1442" spans="12:46" x14ac:dyDescent="0.2">
      <c r="L1442" s="1">
        <v>38545</v>
      </c>
      <c r="M1442">
        <v>0.42749999999999999</v>
      </c>
      <c r="P1442" s="11">
        <v>39028</v>
      </c>
      <c r="Q1442" s="59">
        <v>8.0488</v>
      </c>
      <c r="T1442" s="1">
        <v>38615</v>
      </c>
      <c r="U1442">
        <v>131.74350000000001</v>
      </c>
      <c r="X1442" s="1">
        <v>38609</v>
      </c>
      <c r="Y1442">
        <v>3.54</v>
      </c>
      <c r="Z1442" s="9">
        <f t="shared" si="268"/>
        <v>1.3805645544584522E-4</v>
      </c>
      <c r="AA1442" s="6">
        <f t="shared" si="269"/>
        <v>117.43144605757568</v>
      </c>
      <c r="AB1442" s="6"/>
      <c r="AC1442" s="6"/>
      <c r="AD1442" s="14">
        <v>38546</v>
      </c>
      <c r="AE1442" s="6">
        <v>1.9550000000000001</v>
      </c>
      <c r="AF1442" s="6"/>
      <c r="AG1442" s="6"/>
      <c r="AH1442" s="6"/>
      <c r="AI1442" s="6"/>
      <c r="AJ1442" s="6"/>
      <c r="AK1442" s="6"/>
      <c r="AL1442" s="14">
        <v>38632</v>
      </c>
      <c r="AM1442" s="6">
        <v>8.859</v>
      </c>
      <c r="AN1442" s="6"/>
      <c r="AO1442" s="6"/>
      <c r="AP1442" s="14">
        <v>38510</v>
      </c>
      <c r="AQ1442" s="6">
        <v>0.81399999999999995</v>
      </c>
      <c r="AT1442" s="1"/>
    </row>
    <row r="1443" spans="12:46" x14ac:dyDescent="0.2">
      <c r="L1443" s="1">
        <v>38546</v>
      </c>
      <c r="M1443">
        <v>0.42459999999999998</v>
      </c>
      <c r="P1443" s="11">
        <v>39029</v>
      </c>
      <c r="Q1443" s="59">
        <v>8.0480999999999998</v>
      </c>
      <c r="T1443" s="1">
        <v>38616</v>
      </c>
      <c r="U1443">
        <v>131.83670000000001</v>
      </c>
      <c r="X1443" s="1">
        <v>38610</v>
      </c>
      <c r="Y1443">
        <v>3.67</v>
      </c>
      <c r="Z1443" s="9">
        <f t="shared" si="268"/>
        <v>1.430363848669014E-4</v>
      </c>
      <c r="AA1443" s="6">
        <f t="shared" si="269"/>
        <v>117.44824302708945</v>
      </c>
      <c r="AB1443" s="6"/>
      <c r="AC1443" s="6"/>
      <c r="AD1443" s="14">
        <v>38547</v>
      </c>
      <c r="AE1443" s="6">
        <v>2.02</v>
      </c>
      <c r="AF1443" s="6"/>
      <c r="AG1443" s="6"/>
      <c r="AH1443" s="6"/>
      <c r="AI1443" s="6"/>
      <c r="AJ1443" s="6"/>
      <c r="AK1443" s="6"/>
      <c r="AL1443" s="14">
        <v>38635</v>
      </c>
      <c r="AM1443" s="6">
        <v>8.8620000000000001</v>
      </c>
      <c r="AN1443" s="6"/>
      <c r="AO1443" s="6"/>
      <c r="AP1443" s="14">
        <v>38511</v>
      </c>
      <c r="AQ1443" s="6">
        <v>0.81740000000000002</v>
      </c>
      <c r="AT1443" s="1"/>
    </row>
    <row r="1444" spans="12:46" x14ac:dyDescent="0.2">
      <c r="L1444" s="1">
        <v>38547</v>
      </c>
      <c r="M1444">
        <v>0.42809999999999998</v>
      </c>
      <c r="P1444" s="11">
        <v>39030</v>
      </c>
      <c r="Q1444" s="59">
        <v>8.0509000000000004</v>
      </c>
      <c r="T1444" s="1">
        <v>38617</v>
      </c>
      <c r="U1444">
        <v>131.9299</v>
      </c>
      <c r="X1444" s="1">
        <v>38611</v>
      </c>
      <c r="Y1444">
        <v>3.62</v>
      </c>
      <c r="Z1444" s="9">
        <f t="shared" si="268"/>
        <v>1.411217638764839E-4</v>
      </c>
      <c r="AA1444" s="6">
        <f t="shared" si="269"/>
        <v>117.46481753030962</v>
      </c>
      <c r="AB1444" s="6"/>
      <c r="AC1444" s="6"/>
      <c r="AD1444" s="14">
        <v>38548</v>
      </c>
      <c r="AE1444" s="6">
        <v>2.02</v>
      </c>
      <c r="AF1444" s="6"/>
      <c r="AG1444" s="6"/>
      <c r="AH1444" s="6"/>
      <c r="AI1444" s="6"/>
      <c r="AJ1444" s="6"/>
      <c r="AK1444" s="6"/>
      <c r="AL1444" s="14">
        <v>38636</v>
      </c>
      <c r="AM1444" s="6">
        <v>8.8759999999999994</v>
      </c>
      <c r="AN1444" s="6"/>
      <c r="AO1444" s="6"/>
      <c r="AP1444" s="14">
        <v>38512</v>
      </c>
      <c r="AQ1444" s="6">
        <v>0.81769999999999998</v>
      </c>
      <c r="AT1444" s="1"/>
    </row>
    <row r="1445" spans="12:46" x14ac:dyDescent="0.2">
      <c r="L1445" s="1">
        <v>38548</v>
      </c>
      <c r="M1445">
        <v>0.42780000000000001</v>
      </c>
      <c r="P1445" s="11">
        <v>39031</v>
      </c>
      <c r="Q1445" s="59">
        <v>8.0225000000000009</v>
      </c>
      <c r="T1445" s="1">
        <v>38618</v>
      </c>
      <c r="U1445">
        <v>132.0232</v>
      </c>
      <c r="X1445" s="1">
        <v>38614</v>
      </c>
      <c r="Y1445">
        <v>3.62</v>
      </c>
      <c r="Z1445" s="9">
        <f t="shared" si="268"/>
        <v>1.411217638764839E-4</v>
      </c>
      <c r="AA1445" s="6">
        <f t="shared" si="269"/>
        <v>117.48139437255293</v>
      </c>
      <c r="AB1445" s="6"/>
      <c r="AC1445" s="6"/>
      <c r="AD1445" s="14">
        <v>38551</v>
      </c>
      <c r="AE1445" s="6">
        <v>2.0760000000000001</v>
      </c>
      <c r="AF1445" s="6"/>
      <c r="AG1445" s="6"/>
      <c r="AH1445" s="6"/>
      <c r="AI1445" s="6"/>
      <c r="AJ1445" s="6"/>
      <c r="AK1445" s="6"/>
      <c r="AL1445" s="14">
        <v>38637</v>
      </c>
      <c r="AM1445" s="6">
        <v>9.0440000000000005</v>
      </c>
      <c r="AN1445" s="6"/>
      <c r="AO1445" s="6"/>
      <c r="AP1445" s="14">
        <v>38513</v>
      </c>
      <c r="AQ1445" s="6">
        <v>0.82520000000000004</v>
      </c>
      <c r="AT1445" s="1"/>
    </row>
    <row r="1446" spans="12:46" x14ac:dyDescent="0.2">
      <c r="L1446" s="1">
        <v>38551</v>
      </c>
      <c r="M1446">
        <v>0.42820000000000003</v>
      </c>
      <c r="P1446" s="11">
        <v>39034</v>
      </c>
      <c r="Q1446" s="59">
        <v>7.9972000000000003</v>
      </c>
      <c r="T1446" s="1">
        <v>38621</v>
      </c>
      <c r="U1446">
        <v>132.11660000000001</v>
      </c>
      <c r="X1446" s="1">
        <v>38615</v>
      </c>
      <c r="Y1446">
        <v>3.67</v>
      </c>
      <c r="Z1446" s="9">
        <f t="shared" si="268"/>
        <v>1.430363848669014E-4</v>
      </c>
      <c r="AA1446" s="6">
        <f t="shared" si="269"/>
        <v>117.4981984864931</v>
      </c>
      <c r="AB1446" s="6"/>
      <c r="AC1446" s="6"/>
      <c r="AD1446" s="14">
        <v>38552</v>
      </c>
      <c r="AE1446" s="6">
        <v>2.0230000000000001</v>
      </c>
      <c r="AF1446" s="6"/>
      <c r="AG1446" s="6"/>
      <c r="AH1446" s="6"/>
      <c r="AI1446" s="6"/>
      <c r="AJ1446" s="6"/>
      <c r="AK1446" s="6"/>
      <c r="AL1446" s="14">
        <v>38638</v>
      </c>
      <c r="AM1446" s="6">
        <v>9.109</v>
      </c>
      <c r="AN1446" s="6"/>
      <c r="AO1446" s="6"/>
      <c r="AP1446" s="14">
        <v>38516</v>
      </c>
      <c r="AQ1446" s="6">
        <v>0.82579999999999998</v>
      </c>
      <c r="AT1446" s="1"/>
    </row>
    <row r="1447" spans="12:46" x14ac:dyDescent="0.2">
      <c r="L1447" s="1">
        <v>38552</v>
      </c>
      <c r="M1447">
        <v>0.42680000000000001</v>
      </c>
      <c r="P1447" s="11">
        <v>39035</v>
      </c>
      <c r="Q1447" s="59">
        <v>7.9753999999999996</v>
      </c>
      <c r="T1447" s="1">
        <v>38622</v>
      </c>
      <c r="U1447">
        <v>132.21</v>
      </c>
      <c r="X1447" s="1">
        <v>38616</v>
      </c>
      <c r="Y1447">
        <v>3.72</v>
      </c>
      <c r="Z1447" s="9">
        <f t="shared" si="268"/>
        <v>1.4495008632153805E-4</v>
      </c>
      <c r="AA1447" s="6">
        <f t="shared" si="269"/>
        <v>117.51522986050634</v>
      </c>
      <c r="AB1447" s="6"/>
      <c r="AC1447" s="6"/>
      <c r="AD1447" s="14">
        <v>38553</v>
      </c>
      <c r="AE1447" s="6">
        <v>1.9870000000000001</v>
      </c>
      <c r="AF1447" s="6"/>
      <c r="AG1447" s="6"/>
      <c r="AH1447" s="6"/>
      <c r="AI1447" s="6"/>
      <c r="AJ1447" s="6"/>
      <c r="AK1447" s="6"/>
      <c r="AL1447" s="14">
        <v>38639</v>
      </c>
      <c r="AM1447" s="6">
        <v>9.1219999999999999</v>
      </c>
      <c r="AN1447" s="6"/>
      <c r="AO1447" s="6"/>
      <c r="AP1447" s="14">
        <v>38517</v>
      </c>
      <c r="AQ1447" s="6">
        <v>0.83130000000000004</v>
      </c>
      <c r="AT1447" s="1"/>
    </row>
    <row r="1448" spans="12:46" x14ac:dyDescent="0.2">
      <c r="L1448" s="1">
        <v>38553</v>
      </c>
      <c r="M1448">
        <v>0.4274</v>
      </c>
      <c r="P1448" s="11">
        <v>39037</v>
      </c>
      <c r="Q1448" s="59">
        <v>7.9593999999999996</v>
      </c>
      <c r="T1448" s="1">
        <v>38623</v>
      </c>
      <c r="U1448">
        <v>132.30350000000001</v>
      </c>
      <c r="X1448" s="1">
        <v>38617</v>
      </c>
      <c r="Y1448">
        <v>3.77</v>
      </c>
      <c r="Z1448" s="9">
        <f t="shared" si="268"/>
        <v>1.468628691252416E-4</v>
      </c>
      <c r="AA1448" s="6">
        <f t="shared" si="269"/>
        <v>117.53248848432956</v>
      </c>
      <c r="AB1448" s="6"/>
      <c r="AC1448" s="6"/>
      <c r="AD1448" s="14">
        <v>38554</v>
      </c>
      <c r="AE1448" s="6">
        <v>2.04</v>
      </c>
      <c r="AF1448" s="6"/>
      <c r="AG1448" s="6"/>
      <c r="AH1448" s="6"/>
      <c r="AI1448" s="6"/>
      <c r="AJ1448" s="6"/>
      <c r="AK1448" s="6"/>
      <c r="AL1448" s="14">
        <v>38642</v>
      </c>
      <c r="AM1448" s="6">
        <v>8.9930000000000003</v>
      </c>
      <c r="AN1448" s="6"/>
      <c r="AO1448" s="6"/>
      <c r="AP1448" s="14">
        <v>38518</v>
      </c>
      <c r="AQ1448" s="6">
        <v>0.82540000000000002</v>
      </c>
      <c r="AT1448" s="1"/>
    </row>
    <row r="1449" spans="12:46" x14ac:dyDescent="0.2">
      <c r="L1449" s="1">
        <v>38554</v>
      </c>
      <c r="M1449">
        <v>0.42359999999999998</v>
      </c>
      <c r="P1449" s="11">
        <v>39038</v>
      </c>
      <c r="Q1449" s="59">
        <v>7.9653</v>
      </c>
      <c r="T1449" s="1">
        <v>38624</v>
      </c>
      <c r="U1449">
        <v>132.3972</v>
      </c>
      <c r="X1449" s="1">
        <v>38618</v>
      </c>
      <c r="Y1449">
        <v>3.76</v>
      </c>
      <c r="Z1449" s="9">
        <f t="shared" si="268"/>
        <v>1.4648038601405844E-4</v>
      </c>
      <c r="AA1449" s="6">
        <f t="shared" si="269"/>
        <v>117.54970468861194</v>
      </c>
      <c r="AB1449" s="6"/>
      <c r="AC1449" s="6"/>
      <c r="AD1449" s="14">
        <v>38555</v>
      </c>
      <c r="AE1449" s="6">
        <v>1.9850000000000001</v>
      </c>
      <c r="AF1449" s="6"/>
      <c r="AG1449" s="6"/>
      <c r="AH1449" s="6"/>
      <c r="AI1449" s="6"/>
      <c r="AJ1449" s="6"/>
      <c r="AK1449" s="6"/>
      <c r="AL1449" s="14">
        <v>38643</v>
      </c>
      <c r="AM1449" s="6">
        <v>8.9629999999999992</v>
      </c>
      <c r="AN1449" s="6"/>
      <c r="AO1449" s="6"/>
      <c r="AP1449" s="14">
        <v>38519</v>
      </c>
      <c r="AQ1449" s="6">
        <v>0.82589999999999997</v>
      </c>
      <c r="AT1449" s="1"/>
    </row>
    <row r="1450" spans="12:46" x14ac:dyDescent="0.2">
      <c r="L1450" s="1">
        <v>38555</v>
      </c>
      <c r="M1450">
        <v>0.41720000000000002</v>
      </c>
      <c r="P1450" s="11">
        <v>39042</v>
      </c>
      <c r="Q1450" s="59">
        <v>7.9519000000000002</v>
      </c>
      <c r="T1450" s="1">
        <v>38625</v>
      </c>
      <c r="U1450">
        <v>132.49090000000001</v>
      </c>
      <c r="X1450" s="1">
        <v>38621</v>
      </c>
      <c r="Y1450">
        <v>3.83</v>
      </c>
      <c r="Z1450" s="9">
        <f t="shared" si="268"/>
        <v>1.4915699711348651E-4</v>
      </c>
      <c r="AA1450" s="6">
        <f t="shared" si="269"/>
        <v>117.56723804957487</v>
      </c>
      <c r="AB1450" s="6"/>
      <c r="AC1450" s="6"/>
      <c r="AD1450" s="14">
        <v>38558</v>
      </c>
      <c r="AE1450" s="6">
        <v>2.0419999999999998</v>
      </c>
      <c r="AF1450" s="6"/>
      <c r="AG1450" s="6"/>
      <c r="AH1450" s="6"/>
      <c r="AI1450" s="6"/>
      <c r="AJ1450" s="6"/>
      <c r="AK1450" s="6"/>
      <c r="AL1450" s="14">
        <v>38644</v>
      </c>
      <c r="AM1450" s="6">
        <v>8.9499999999999993</v>
      </c>
      <c r="AN1450" s="6"/>
      <c r="AO1450" s="6"/>
      <c r="AP1450" s="14">
        <v>38520</v>
      </c>
      <c r="AQ1450" s="6">
        <v>0.81389999999999996</v>
      </c>
      <c r="AT1450" s="1"/>
    </row>
    <row r="1451" spans="12:46" x14ac:dyDescent="0.2">
      <c r="L1451" s="1">
        <v>38558</v>
      </c>
      <c r="M1451">
        <v>0.40210000000000001</v>
      </c>
      <c r="P1451" s="11">
        <v>39043</v>
      </c>
      <c r="Q1451" s="59">
        <v>7.9432999999999998</v>
      </c>
      <c r="T1451" s="1">
        <v>38628</v>
      </c>
      <c r="U1451">
        <v>132.5847</v>
      </c>
      <c r="X1451" s="1">
        <v>38622</v>
      </c>
      <c r="Y1451">
        <v>3.73</v>
      </c>
      <c r="Z1451" s="9">
        <f t="shared" si="268"/>
        <v>1.4533271634609157E-4</v>
      </c>
      <c r="AA1451" s="6">
        <f t="shared" si="269"/>
        <v>117.58432441563392</v>
      </c>
      <c r="AB1451" s="6"/>
      <c r="AC1451" s="6"/>
      <c r="AD1451" s="14">
        <v>38559</v>
      </c>
      <c r="AE1451" s="6">
        <v>2.0289999999999999</v>
      </c>
      <c r="AF1451" s="6"/>
      <c r="AG1451" s="6"/>
      <c r="AH1451" s="6"/>
      <c r="AI1451" s="6"/>
      <c r="AJ1451" s="6"/>
      <c r="AK1451" s="6"/>
      <c r="AL1451" s="14">
        <v>38645</v>
      </c>
      <c r="AM1451" s="6">
        <v>8.9600000000000009</v>
      </c>
      <c r="AN1451" s="6"/>
      <c r="AO1451" s="6"/>
      <c r="AP1451" s="14">
        <v>38523</v>
      </c>
      <c r="AQ1451" s="6">
        <v>0.82279999999999998</v>
      </c>
      <c r="AT1451" s="1"/>
    </row>
    <row r="1452" spans="12:46" x14ac:dyDescent="0.2">
      <c r="L1452" s="1">
        <v>38559</v>
      </c>
      <c r="M1452">
        <v>0.41139999999999999</v>
      </c>
      <c r="P1452" s="11">
        <v>39048</v>
      </c>
      <c r="Q1452" s="59">
        <v>7.9092000000000002</v>
      </c>
      <c r="T1452" s="1">
        <v>38629</v>
      </c>
      <c r="U1452">
        <v>132.67840000000001</v>
      </c>
      <c r="X1452" s="1">
        <v>38623</v>
      </c>
      <c r="Y1452">
        <v>3.76</v>
      </c>
      <c r="Z1452" s="9">
        <f t="shared" si="268"/>
        <v>1.4648038601405844E-4</v>
      </c>
      <c r="AA1452" s="6">
        <f t="shared" si="269"/>
        <v>117.60154821286352</v>
      </c>
      <c r="AB1452" s="6"/>
      <c r="AC1452" s="6"/>
      <c r="AD1452" s="14">
        <v>38560</v>
      </c>
      <c r="AE1452" s="6">
        <v>2.0329999999999999</v>
      </c>
      <c r="AF1452" s="6"/>
      <c r="AG1452" s="6"/>
      <c r="AH1452" s="6"/>
      <c r="AI1452" s="6"/>
      <c r="AJ1452" s="6"/>
      <c r="AK1452" s="6"/>
      <c r="AL1452" s="14">
        <v>38646</v>
      </c>
      <c r="AM1452" s="6">
        <v>8.9830000000000005</v>
      </c>
      <c r="AN1452" s="6"/>
      <c r="AO1452" s="6"/>
      <c r="AP1452" s="14">
        <v>38524</v>
      </c>
      <c r="AQ1452" s="6">
        <v>0.82069999999999999</v>
      </c>
      <c r="AT1452" s="1"/>
    </row>
    <row r="1453" spans="12:46" x14ac:dyDescent="0.2">
      <c r="L1453" s="1">
        <v>38560</v>
      </c>
      <c r="M1453">
        <v>0.4098</v>
      </c>
      <c r="P1453" s="11">
        <v>39049</v>
      </c>
      <c r="Q1453" s="59">
        <v>7.8898999999999999</v>
      </c>
      <c r="T1453" s="1">
        <v>38630</v>
      </c>
      <c r="U1453">
        <v>132.77199999999999</v>
      </c>
      <c r="X1453" s="1">
        <v>38624</v>
      </c>
      <c r="Y1453">
        <v>3.82</v>
      </c>
      <c r="Z1453" s="9">
        <f t="shared" si="268"/>
        <v>1.487747341608614E-4</v>
      </c>
      <c r="AA1453" s="6">
        <f t="shared" si="269"/>
        <v>117.6190443519358</v>
      </c>
      <c r="AB1453" s="6"/>
      <c r="AC1453" s="6"/>
      <c r="AD1453" s="14">
        <v>38561</v>
      </c>
      <c r="AE1453" s="6">
        <v>1.99</v>
      </c>
      <c r="AF1453" s="6"/>
      <c r="AG1453" s="6"/>
      <c r="AH1453" s="6"/>
      <c r="AI1453" s="6"/>
      <c r="AJ1453" s="6"/>
      <c r="AK1453" s="6"/>
      <c r="AL1453" s="14">
        <v>38649</v>
      </c>
      <c r="AM1453" s="6">
        <v>8.9009999999999998</v>
      </c>
      <c r="AN1453" s="6"/>
      <c r="AO1453" s="6"/>
      <c r="AP1453" s="14">
        <v>38525</v>
      </c>
      <c r="AQ1453" s="6">
        <v>0.82450000000000001</v>
      </c>
      <c r="AT1453" s="1"/>
    </row>
    <row r="1454" spans="12:46" x14ac:dyDescent="0.2">
      <c r="L1454" s="1">
        <v>38561</v>
      </c>
      <c r="M1454">
        <v>0.4153</v>
      </c>
      <c r="P1454" s="11">
        <v>39050</v>
      </c>
      <c r="Q1454" s="59">
        <v>7.8590999999999998</v>
      </c>
      <c r="T1454" s="1">
        <v>38631</v>
      </c>
      <c r="U1454">
        <v>132.8657</v>
      </c>
      <c r="X1454" s="1">
        <v>38625</v>
      </c>
      <c r="Y1454">
        <v>3.93</v>
      </c>
      <c r="Z1454" s="9">
        <f t="shared" si="268"/>
        <v>1.529776110411607E-4</v>
      </c>
      <c r="AA1454" s="6">
        <f t="shared" si="269"/>
        <v>117.63703743235371</v>
      </c>
      <c r="AB1454" s="6"/>
      <c r="AC1454" s="6"/>
      <c r="AD1454" s="14">
        <v>38562</v>
      </c>
      <c r="AE1454" s="6">
        <v>2.0099999999999998</v>
      </c>
      <c r="AF1454" s="6"/>
      <c r="AG1454" s="6"/>
      <c r="AH1454" s="6"/>
      <c r="AI1454" s="6"/>
      <c r="AJ1454" s="6"/>
      <c r="AK1454" s="6"/>
      <c r="AL1454" s="14">
        <v>38650</v>
      </c>
      <c r="AM1454" s="6">
        <v>8.89</v>
      </c>
      <c r="AN1454" s="6"/>
      <c r="AO1454" s="6"/>
      <c r="AP1454" s="14">
        <v>38526</v>
      </c>
      <c r="AQ1454" s="6">
        <v>0.83050000000000002</v>
      </c>
      <c r="AT1454" s="1"/>
    </row>
    <row r="1455" spans="12:46" x14ac:dyDescent="0.2">
      <c r="L1455" s="1">
        <v>38562</v>
      </c>
      <c r="M1455">
        <v>0.41959999999999997</v>
      </c>
      <c r="P1455" s="11">
        <v>39051</v>
      </c>
      <c r="Q1455" s="59">
        <v>7.8373999999999997</v>
      </c>
      <c r="T1455" s="1">
        <v>38632</v>
      </c>
      <c r="U1455">
        <v>132.95949999999999</v>
      </c>
      <c r="X1455" s="1">
        <v>38628</v>
      </c>
      <c r="Y1455">
        <v>3.87</v>
      </c>
      <c r="Z1455" s="9">
        <f t="shared" si="268"/>
        <v>1.5068568231058066E-4</v>
      </c>
      <c r="AA1455" s="6">
        <f t="shared" si="269"/>
        <v>117.65476364960419</v>
      </c>
      <c r="AB1455" s="6"/>
      <c r="AC1455" s="6"/>
      <c r="AD1455" s="14">
        <v>38565</v>
      </c>
      <c r="AE1455" s="6">
        <v>2.06</v>
      </c>
      <c r="AF1455" s="6"/>
      <c r="AG1455" s="6"/>
      <c r="AH1455" s="6"/>
      <c r="AI1455" s="6"/>
      <c r="AJ1455" s="6"/>
      <c r="AK1455" s="6"/>
      <c r="AL1455" s="14">
        <v>38651</v>
      </c>
      <c r="AM1455" s="6">
        <v>8.9420000000000002</v>
      </c>
      <c r="AN1455" s="6"/>
      <c r="AO1455" s="6"/>
      <c r="AP1455" s="14">
        <v>38527</v>
      </c>
      <c r="AQ1455" s="6">
        <v>0.82699999999999996</v>
      </c>
      <c r="AT1455" s="1"/>
    </row>
    <row r="1456" spans="12:46" x14ac:dyDescent="0.2">
      <c r="L1456" s="1">
        <v>38565</v>
      </c>
      <c r="M1456">
        <v>0.42199999999999999</v>
      </c>
      <c r="P1456" s="11">
        <v>39052</v>
      </c>
      <c r="Q1456" s="59">
        <v>7.8308999999999997</v>
      </c>
      <c r="T1456" s="1">
        <v>38635</v>
      </c>
      <c r="U1456">
        <v>133.05330000000001</v>
      </c>
      <c r="X1456" s="1">
        <v>38629</v>
      </c>
      <c r="Y1456">
        <v>3.75</v>
      </c>
      <c r="Z1456" s="9">
        <f t="shared" si="268"/>
        <v>1.4609786618535736E-4</v>
      </c>
      <c r="AA1456" s="6">
        <f t="shared" si="269"/>
        <v>117.67195275951994</v>
      </c>
      <c r="AB1456" s="6"/>
      <c r="AC1456" s="6"/>
      <c r="AD1456" s="14">
        <v>38566</v>
      </c>
      <c r="AE1456" s="6">
        <v>2.09</v>
      </c>
      <c r="AF1456" s="6"/>
      <c r="AG1456" s="6"/>
      <c r="AH1456" s="6"/>
      <c r="AI1456" s="6"/>
      <c r="AJ1456" s="6"/>
      <c r="AK1456" s="6"/>
      <c r="AL1456" s="14">
        <v>38652</v>
      </c>
      <c r="AM1456" s="6">
        <v>8.9740000000000002</v>
      </c>
      <c r="AN1456" s="6"/>
      <c r="AO1456" s="6"/>
      <c r="AP1456" s="14">
        <v>38530</v>
      </c>
      <c r="AQ1456" s="6">
        <v>0.82230000000000003</v>
      </c>
      <c r="AT1456" s="1"/>
    </row>
    <row r="1457" spans="12:46" x14ac:dyDescent="0.2">
      <c r="L1457" s="1">
        <v>38566</v>
      </c>
      <c r="M1457">
        <v>0.42749999999999999</v>
      </c>
      <c r="P1457" s="11">
        <v>39055</v>
      </c>
      <c r="Q1457" s="59">
        <v>7.7790999999999997</v>
      </c>
      <c r="T1457" s="1">
        <v>38636</v>
      </c>
      <c r="U1457">
        <v>133.14709999999999</v>
      </c>
      <c r="X1457" s="1">
        <v>38630</v>
      </c>
      <c r="Y1457">
        <v>3.75</v>
      </c>
      <c r="Z1457" s="9">
        <f t="shared" si="268"/>
        <v>1.4609786618535736E-4</v>
      </c>
      <c r="AA1457" s="6">
        <f t="shared" si="269"/>
        <v>117.68914438072797</v>
      </c>
      <c r="AB1457" s="6"/>
      <c r="AC1457" s="6"/>
      <c r="AD1457" s="14">
        <v>38567</v>
      </c>
      <c r="AE1457" s="6">
        <v>2.0289999999999999</v>
      </c>
      <c r="AF1457" s="6"/>
      <c r="AG1457" s="6"/>
      <c r="AH1457" s="6"/>
      <c r="AI1457" s="6"/>
      <c r="AJ1457" s="6"/>
      <c r="AK1457" s="6"/>
      <c r="AL1457" s="14">
        <v>38653</v>
      </c>
      <c r="AM1457" s="6">
        <v>8.9149999999999991</v>
      </c>
      <c r="AN1457" s="6"/>
      <c r="AO1457" s="6"/>
      <c r="AP1457" s="14">
        <v>38531</v>
      </c>
      <c r="AQ1457" s="6">
        <v>0.8296</v>
      </c>
      <c r="AT1457" s="1"/>
    </row>
    <row r="1458" spans="12:46" x14ac:dyDescent="0.2">
      <c r="L1458" s="1">
        <v>38567</v>
      </c>
      <c r="M1458">
        <v>0.4325</v>
      </c>
      <c r="P1458" s="11">
        <v>39056</v>
      </c>
      <c r="Q1458" s="59">
        <v>7.7769000000000004</v>
      </c>
      <c r="T1458" s="1">
        <v>38638</v>
      </c>
      <c r="U1458">
        <v>133.24109999999999</v>
      </c>
      <c r="X1458" s="1">
        <v>38631</v>
      </c>
      <c r="Y1458">
        <v>3.76</v>
      </c>
      <c r="Z1458" s="9">
        <f t="shared" si="268"/>
        <v>1.4648038601405844E-4</v>
      </c>
      <c r="AA1458" s="6">
        <f t="shared" si="269"/>
        <v>117.70638353202652</v>
      </c>
      <c r="AB1458" s="6"/>
      <c r="AC1458" s="6"/>
      <c r="AD1458" s="14">
        <v>38568</v>
      </c>
      <c r="AE1458" s="6">
        <v>2.024</v>
      </c>
      <c r="AF1458" s="6"/>
      <c r="AG1458" s="6"/>
      <c r="AH1458" s="6"/>
      <c r="AI1458" s="6"/>
      <c r="AJ1458" s="6"/>
      <c r="AK1458" s="6"/>
      <c r="AL1458" s="14">
        <v>38656</v>
      </c>
      <c r="AM1458" s="6">
        <v>8.8559999999999999</v>
      </c>
      <c r="AN1458" s="6"/>
      <c r="AO1458" s="6"/>
      <c r="AP1458" s="14">
        <v>38532</v>
      </c>
      <c r="AQ1458" s="6">
        <v>0.82840000000000003</v>
      </c>
      <c r="AT1458" s="1"/>
    </row>
    <row r="1459" spans="12:46" x14ac:dyDescent="0.2">
      <c r="L1459" s="1">
        <v>38568</v>
      </c>
      <c r="M1459">
        <v>0.43409999999999999</v>
      </c>
      <c r="P1459" s="11">
        <v>39057</v>
      </c>
      <c r="Q1459" s="59">
        <v>7.7728999999999999</v>
      </c>
      <c r="T1459" s="1">
        <v>38639</v>
      </c>
      <c r="U1459">
        <v>133.33510000000001</v>
      </c>
      <c r="X1459" s="1">
        <v>38632</v>
      </c>
      <c r="Y1459">
        <v>3.73</v>
      </c>
      <c r="Z1459" s="9">
        <f t="shared" si="268"/>
        <v>1.4533271634609157E-4</v>
      </c>
      <c r="AA1459" s="6">
        <f t="shared" si="269"/>
        <v>117.72349012047651</v>
      </c>
      <c r="AB1459" s="6"/>
      <c r="AC1459" s="6"/>
      <c r="AD1459" s="14">
        <v>38569</v>
      </c>
      <c r="AE1459" s="6">
        <v>2.0659999999999998</v>
      </c>
      <c r="AF1459" s="6"/>
      <c r="AG1459" s="6"/>
      <c r="AH1459" s="6"/>
      <c r="AI1459" s="6"/>
      <c r="AJ1459" s="6"/>
      <c r="AK1459" s="6"/>
      <c r="AL1459" s="14">
        <v>38657</v>
      </c>
      <c r="AM1459" s="6">
        <v>8.82</v>
      </c>
      <c r="AN1459" s="6"/>
      <c r="AO1459" s="6"/>
      <c r="AP1459" s="14">
        <v>38533</v>
      </c>
      <c r="AQ1459" s="6">
        <v>0.82599999999999996</v>
      </c>
      <c r="AT1459" s="1"/>
    </row>
    <row r="1460" spans="12:46" x14ac:dyDescent="0.2">
      <c r="L1460" s="1">
        <v>38569</v>
      </c>
      <c r="M1460">
        <v>0.4325</v>
      </c>
      <c r="P1460" s="11">
        <v>39058</v>
      </c>
      <c r="Q1460" s="59">
        <v>7.7613000000000003</v>
      </c>
      <c r="T1460" s="1">
        <v>38642</v>
      </c>
      <c r="U1460">
        <v>133.42920000000001</v>
      </c>
      <c r="X1460" s="1">
        <v>38636</v>
      </c>
      <c r="Y1460">
        <v>3.72</v>
      </c>
      <c r="Z1460" s="9">
        <f t="shared" si="268"/>
        <v>1.4495008632153805E-4</v>
      </c>
      <c r="AA1460" s="6">
        <f t="shared" si="269"/>
        <v>117.74055415053155</v>
      </c>
      <c r="AB1460" s="6"/>
      <c r="AC1460" s="6"/>
      <c r="AD1460" s="14">
        <v>38572</v>
      </c>
      <c r="AE1460" s="6">
        <v>2.0779999999999998</v>
      </c>
      <c r="AF1460" s="6"/>
      <c r="AG1460" s="6"/>
      <c r="AH1460" s="6"/>
      <c r="AI1460" s="6"/>
      <c r="AJ1460" s="6"/>
      <c r="AK1460" s="6"/>
      <c r="AL1460" s="14">
        <v>38658</v>
      </c>
      <c r="AM1460" s="6">
        <v>8.8390000000000004</v>
      </c>
      <c r="AN1460" s="6"/>
      <c r="AO1460" s="6"/>
      <c r="AP1460" s="14">
        <v>38534</v>
      </c>
      <c r="AQ1460" s="6">
        <v>0.83650000000000002</v>
      </c>
      <c r="AT1460" s="1"/>
    </row>
    <row r="1461" spans="12:46" x14ac:dyDescent="0.2">
      <c r="L1461" s="1">
        <v>38572</v>
      </c>
      <c r="M1461">
        <v>0.42949999999999999</v>
      </c>
      <c r="P1461" s="11">
        <v>39059</v>
      </c>
      <c r="Q1461" s="59">
        <v>7.7548000000000004</v>
      </c>
      <c r="T1461" s="1">
        <v>38643</v>
      </c>
      <c r="U1461">
        <v>133.52330000000001</v>
      </c>
      <c r="X1461" s="1">
        <v>38637</v>
      </c>
      <c r="Y1461">
        <v>3.36</v>
      </c>
      <c r="Z1461" s="9">
        <f t="shared" si="268"/>
        <v>1.3115087748549747E-4</v>
      </c>
      <c r="AA1461" s="6">
        <f t="shared" si="269"/>
        <v>117.75599592752403</v>
      </c>
      <c r="AB1461" s="6"/>
      <c r="AC1461" s="6"/>
      <c r="AD1461" s="14">
        <v>38573</v>
      </c>
      <c r="AE1461" s="6">
        <v>2.073</v>
      </c>
      <c r="AF1461" s="6"/>
      <c r="AG1461" s="6"/>
      <c r="AH1461" s="6"/>
      <c r="AI1461" s="6"/>
      <c r="AJ1461" s="6"/>
      <c r="AK1461" s="6"/>
      <c r="AL1461" s="14">
        <v>38659</v>
      </c>
      <c r="AM1461" s="6">
        <v>8.8859999999999992</v>
      </c>
      <c r="AN1461" s="6"/>
      <c r="AO1461" s="6"/>
      <c r="AP1461" s="14">
        <v>38537</v>
      </c>
      <c r="AQ1461" s="6">
        <v>0.84019999999999995</v>
      </c>
      <c r="AT1461" s="1"/>
    </row>
    <row r="1462" spans="12:46" x14ac:dyDescent="0.2">
      <c r="L1462" s="1">
        <v>38573</v>
      </c>
      <c r="M1462">
        <v>0.43709999999999999</v>
      </c>
      <c r="P1462" s="11">
        <v>39062</v>
      </c>
      <c r="Q1462" s="59">
        <v>7.7504999999999997</v>
      </c>
      <c r="T1462" s="1">
        <v>38644</v>
      </c>
      <c r="U1462">
        <v>133.61750000000001</v>
      </c>
      <c r="X1462" s="1">
        <v>38638</v>
      </c>
      <c r="Y1462">
        <v>3.75</v>
      </c>
      <c r="Z1462" s="9">
        <f t="shared" si="268"/>
        <v>1.4609786618535736E-4</v>
      </c>
      <c r="AA1462" s="6">
        <f t="shared" si="269"/>
        <v>117.77319982725957</v>
      </c>
      <c r="AB1462" s="6"/>
      <c r="AC1462" s="6"/>
      <c r="AD1462" s="14">
        <v>38574</v>
      </c>
      <c r="AE1462" s="6">
        <v>2.0910000000000002</v>
      </c>
      <c r="AF1462" s="6"/>
      <c r="AG1462" s="6"/>
      <c r="AH1462" s="6"/>
      <c r="AI1462" s="6"/>
      <c r="AJ1462" s="6"/>
      <c r="AK1462" s="6"/>
      <c r="AL1462" s="14">
        <v>38660</v>
      </c>
      <c r="AM1462" s="6">
        <v>8.9139999999999997</v>
      </c>
      <c r="AN1462" s="6"/>
      <c r="AO1462" s="6"/>
      <c r="AP1462" s="14">
        <v>38538</v>
      </c>
      <c r="AQ1462" s="6">
        <v>0.83950000000000002</v>
      </c>
      <c r="AT1462" s="1"/>
    </row>
    <row r="1463" spans="12:46" x14ac:dyDescent="0.2">
      <c r="L1463" s="1">
        <v>38574</v>
      </c>
      <c r="M1463">
        <v>0.43880000000000002</v>
      </c>
      <c r="P1463" s="11">
        <v>39063</v>
      </c>
      <c r="Q1463" s="59">
        <v>7.7507000000000001</v>
      </c>
      <c r="T1463" s="1">
        <v>38645</v>
      </c>
      <c r="U1463">
        <v>133.71180000000001</v>
      </c>
      <c r="X1463" s="1">
        <v>38639</v>
      </c>
      <c r="Y1463">
        <v>3.77</v>
      </c>
      <c r="Z1463" s="9">
        <f t="shared" si="268"/>
        <v>1.468628691252416E-4</v>
      </c>
      <c r="AA1463" s="6">
        <f t="shared" si="269"/>
        <v>117.79049633729227</v>
      </c>
      <c r="AB1463" s="6"/>
      <c r="AC1463" s="6"/>
      <c r="AD1463" s="14">
        <v>38575</v>
      </c>
      <c r="AE1463" s="6">
        <v>2.0409999999999999</v>
      </c>
      <c r="AF1463" s="6"/>
      <c r="AG1463" s="6"/>
      <c r="AH1463" s="6"/>
      <c r="AI1463" s="6"/>
      <c r="AJ1463" s="6"/>
      <c r="AK1463" s="6"/>
      <c r="AL1463" s="14">
        <v>38663</v>
      </c>
      <c r="AM1463" s="6">
        <v>8.875</v>
      </c>
      <c r="AN1463" s="6"/>
      <c r="AO1463" s="6"/>
      <c r="AP1463" s="14">
        <v>38539</v>
      </c>
      <c r="AQ1463" s="6">
        <v>0.83809999999999996</v>
      </c>
      <c r="AT1463" s="1"/>
    </row>
    <row r="1464" spans="12:46" x14ac:dyDescent="0.2">
      <c r="L1464" s="1">
        <v>38575</v>
      </c>
      <c r="M1464">
        <v>0.4229</v>
      </c>
      <c r="P1464" s="11">
        <v>39064</v>
      </c>
      <c r="Q1464" s="59">
        <v>7.7503000000000002</v>
      </c>
      <c r="T1464" s="1">
        <v>38646</v>
      </c>
      <c r="U1464">
        <v>133.8039</v>
      </c>
      <c r="X1464" s="1">
        <v>38642</v>
      </c>
      <c r="Y1464">
        <v>3.82</v>
      </c>
      <c r="Z1464" s="9">
        <f t="shared" si="268"/>
        <v>1.487747341608614E-4</v>
      </c>
      <c r="AA1464" s="6">
        <f t="shared" si="269"/>
        <v>117.80802058707152</v>
      </c>
      <c r="AB1464" s="6"/>
      <c r="AC1464" s="6"/>
      <c r="AD1464" s="14">
        <v>38576</v>
      </c>
      <c r="AE1464" s="6">
        <v>1.9930000000000001</v>
      </c>
      <c r="AF1464" s="6"/>
      <c r="AG1464" s="6"/>
      <c r="AH1464" s="6"/>
      <c r="AI1464" s="6"/>
      <c r="AJ1464" s="6"/>
      <c r="AK1464" s="6"/>
      <c r="AL1464" s="14">
        <v>38664</v>
      </c>
      <c r="AM1464" s="6">
        <v>8.7870000000000008</v>
      </c>
      <c r="AN1464" s="6"/>
      <c r="AO1464" s="6"/>
      <c r="AP1464" s="14">
        <v>38540</v>
      </c>
      <c r="AQ1464" s="6">
        <v>0.83679999999999999</v>
      </c>
      <c r="AT1464" s="1"/>
    </row>
    <row r="1465" spans="12:46" x14ac:dyDescent="0.2">
      <c r="L1465" s="1">
        <v>38576</v>
      </c>
      <c r="M1465">
        <v>0.4214</v>
      </c>
      <c r="P1465" s="11">
        <v>39065</v>
      </c>
      <c r="Q1465" s="59">
        <v>7.7503000000000002</v>
      </c>
      <c r="T1465" s="1">
        <v>38649</v>
      </c>
      <c r="U1465">
        <v>133.89599999999999</v>
      </c>
      <c r="X1465" s="1">
        <v>38643</v>
      </c>
      <c r="Y1465">
        <v>3.71</v>
      </c>
      <c r="Z1465" s="9">
        <f t="shared" si="268"/>
        <v>1.4456741955104491E-4</v>
      </c>
      <c r="AA1465" s="6">
        <f t="shared" si="269"/>
        <v>117.82505178861021</v>
      </c>
      <c r="AB1465" s="6"/>
      <c r="AC1465" s="6"/>
      <c r="AD1465" s="14">
        <v>38579</v>
      </c>
      <c r="AE1465" s="6">
        <v>2.0059999999999998</v>
      </c>
      <c r="AF1465" s="6"/>
      <c r="AG1465" s="6"/>
      <c r="AH1465" s="6"/>
      <c r="AI1465" s="6"/>
      <c r="AJ1465" s="6"/>
      <c r="AK1465" s="6"/>
      <c r="AL1465" s="14">
        <v>38665</v>
      </c>
      <c r="AM1465" s="6">
        <v>8.7829999999999995</v>
      </c>
      <c r="AN1465" s="6"/>
      <c r="AO1465" s="6"/>
      <c r="AP1465" s="14">
        <v>38541</v>
      </c>
      <c r="AQ1465" s="6">
        <v>0.8357</v>
      </c>
      <c r="AT1465" s="1"/>
    </row>
    <row r="1466" spans="12:46" x14ac:dyDescent="0.2">
      <c r="L1466" s="1">
        <v>38579</v>
      </c>
      <c r="M1466">
        <v>0.42859999999999998</v>
      </c>
      <c r="P1466" s="11">
        <v>39066</v>
      </c>
      <c r="Q1466" s="59">
        <v>7.7371999999999996</v>
      </c>
      <c r="T1466" s="1">
        <v>38650</v>
      </c>
      <c r="U1466">
        <v>133.98830000000001</v>
      </c>
      <c r="X1466" s="1">
        <v>38644</v>
      </c>
      <c r="Y1466">
        <v>3.71</v>
      </c>
      <c r="Z1466" s="9">
        <f t="shared" si="268"/>
        <v>1.4456741955104491E-4</v>
      </c>
      <c r="AA1466" s="6">
        <f t="shared" si="269"/>
        <v>117.84208545230575</v>
      </c>
      <c r="AB1466" s="6"/>
      <c r="AC1466" s="6"/>
      <c r="AD1466" s="14">
        <v>38580</v>
      </c>
      <c r="AE1466" s="6">
        <v>1.9590000000000001</v>
      </c>
      <c r="AF1466" s="6"/>
      <c r="AG1466" s="6"/>
      <c r="AH1466" s="6"/>
      <c r="AI1466" s="6"/>
      <c r="AJ1466" s="6"/>
      <c r="AK1466" s="6"/>
      <c r="AL1466" s="14">
        <v>38666</v>
      </c>
      <c r="AM1466" s="6">
        <v>8.7609999999999992</v>
      </c>
      <c r="AN1466" s="6"/>
      <c r="AO1466" s="6"/>
      <c r="AP1466" s="14">
        <v>38544</v>
      </c>
      <c r="AQ1466" s="6">
        <v>0.82840000000000003</v>
      </c>
      <c r="AT1466" s="1"/>
    </row>
    <row r="1467" spans="12:46" x14ac:dyDescent="0.2">
      <c r="L1467" s="1">
        <v>38580</v>
      </c>
      <c r="M1467">
        <v>0.42620000000000002</v>
      </c>
      <c r="P1467" s="11">
        <v>39069</v>
      </c>
      <c r="Q1467" s="59">
        <v>7.7378999999999998</v>
      </c>
      <c r="T1467" s="1">
        <v>38651</v>
      </c>
      <c r="U1467">
        <v>134.0806</v>
      </c>
      <c r="X1467" s="1">
        <v>38645</v>
      </c>
      <c r="Y1467">
        <v>3.77</v>
      </c>
      <c r="Z1467" s="9">
        <f t="shared" si="268"/>
        <v>1.468628691252416E-4</v>
      </c>
      <c r="AA1467" s="6">
        <f t="shared" si="269"/>
        <v>117.85939207907899</v>
      </c>
      <c r="AB1467" s="6"/>
      <c r="AC1467" s="6"/>
      <c r="AD1467" s="14">
        <v>38581</v>
      </c>
      <c r="AE1467" s="6">
        <v>1.994</v>
      </c>
      <c r="AF1467" s="6"/>
      <c r="AG1467" s="6"/>
      <c r="AH1467" s="6"/>
      <c r="AI1467" s="6"/>
      <c r="AJ1467" s="6"/>
      <c r="AK1467" s="6"/>
      <c r="AL1467" s="14">
        <v>38667</v>
      </c>
      <c r="AM1467" s="6">
        <v>8.74</v>
      </c>
      <c r="AN1467" s="6"/>
      <c r="AO1467" s="6"/>
      <c r="AP1467" s="14">
        <v>38545</v>
      </c>
      <c r="AQ1467" s="6">
        <v>0.81689999999999996</v>
      </c>
      <c r="AT1467" s="1"/>
    </row>
    <row r="1468" spans="12:46" x14ac:dyDescent="0.2">
      <c r="L1468" s="1">
        <v>38581</v>
      </c>
      <c r="M1468">
        <v>0.42480000000000001</v>
      </c>
      <c r="P1468" s="11">
        <v>39070</v>
      </c>
      <c r="Q1468" s="59">
        <v>7.7416999999999998</v>
      </c>
      <c r="T1468" s="1">
        <v>38652</v>
      </c>
      <c r="U1468">
        <v>134.1729</v>
      </c>
      <c r="X1468" s="1">
        <v>38646</v>
      </c>
      <c r="Y1468">
        <v>3.76</v>
      </c>
      <c r="Z1468" s="9">
        <f t="shared" si="268"/>
        <v>1.4648038601405844E-4</v>
      </c>
      <c r="AA1468" s="6">
        <f t="shared" si="269"/>
        <v>117.87665616832611</v>
      </c>
      <c r="AB1468" s="6"/>
      <c r="AC1468" s="6"/>
      <c r="AD1468" s="14">
        <v>38582</v>
      </c>
      <c r="AE1468" s="6">
        <v>1.9610000000000001</v>
      </c>
      <c r="AF1468" s="6"/>
      <c r="AG1468" s="6"/>
      <c r="AH1468" s="6"/>
      <c r="AI1468" s="6"/>
      <c r="AJ1468" s="6"/>
      <c r="AK1468" s="6"/>
      <c r="AL1468" s="14">
        <v>38670</v>
      </c>
      <c r="AM1468" s="6">
        <v>8.8219999999999992</v>
      </c>
      <c r="AN1468" s="6"/>
      <c r="AO1468" s="6"/>
      <c r="AP1468" s="14">
        <v>38546</v>
      </c>
      <c r="AQ1468" s="6">
        <v>0.82689999999999997</v>
      </c>
      <c r="AT1468" s="1"/>
    </row>
    <row r="1469" spans="12:46" x14ac:dyDescent="0.2">
      <c r="L1469" s="1">
        <v>38582</v>
      </c>
      <c r="M1469">
        <v>0.41689999999999999</v>
      </c>
      <c r="P1469" s="11">
        <v>39071</v>
      </c>
      <c r="Q1469" s="59">
        <v>7.7329999999999997</v>
      </c>
      <c r="T1469" s="1">
        <v>38653</v>
      </c>
      <c r="U1469">
        <v>134.2654</v>
      </c>
      <c r="X1469" s="1">
        <v>38649</v>
      </c>
      <c r="Y1469">
        <v>3.76</v>
      </c>
      <c r="Z1469" s="9">
        <f t="shared" si="268"/>
        <v>1.4648038601405844E-4</v>
      </c>
      <c r="AA1469" s="6">
        <f t="shared" si="269"/>
        <v>117.89392278642369</v>
      </c>
      <c r="AB1469" s="6"/>
      <c r="AC1469" s="6"/>
      <c r="AD1469" s="14">
        <v>38583</v>
      </c>
      <c r="AE1469" s="6">
        <v>1.962</v>
      </c>
      <c r="AF1469" s="6"/>
      <c r="AG1469" s="6"/>
      <c r="AH1469" s="6"/>
      <c r="AI1469" s="6"/>
      <c r="AJ1469" s="6"/>
      <c r="AK1469" s="6"/>
      <c r="AL1469" s="14">
        <v>38671</v>
      </c>
      <c r="AM1469" s="6">
        <v>8.7729999999999997</v>
      </c>
      <c r="AN1469" s="6"/>
      <c r="AO1469" s="6"/>
      <c r="AP1469" s="14">
        <v>38547</v>
      </c>
      <c r="AQ1469" s="6">
        <v>0.82750000000000001</v>
      </c>
      <c r="AT1469" s="1"/>
    </row>
    <row r="1470" spans="12:46" x14ac:dyDescent="0.2">
      <c r="L1470" s="1">
        <v>38583</v>
      </c>
      <c r="M1470">
        <v>0.40820000000000001</v>
      </c>
      <c r="P1470" s="11">
        <v>39072</v>
      </c>
      <c r="Q1470" s="59">
        <v>7.7328000000000001</v>
      </c>
      <c r="T1470" s="1">
        <v>38656</v>
      </c>
      <c r="U1470">
        <v>134.3579</v>
      </c>
      <c r="X1470" s="1">
        <v>38650</v>
      </c>
      <c r="Y1470">
        <v>3.74</v>
      </c>
      <c r="Z1470" s="9">
        <f t="shared" si="268"/>
        <v>1.4571530963158885E-4</v>
      </c>
      <c r="AA1470" s="6">
        <f t="shared" si="269"/>
        <v>117.91110173588619</v>
      </c>
      <c r="AB1470" s="6"/>
      <c r="AC1470" s="6"/>
      <c r="AD1470" s="14">
        <v>38586</v>
      </c>
      <c r="AE1470" s="6">
        <v>1.9730000000000001</v>
      </c>
      <c r="AF1470" s="6"/>
      <c r="AG1470" s="6"/>
      <c r="AH1470" s="6"/>
      <c r="AI1470" s="6"/>
      <c r="AJ1470" s="6"/>
      <c r="AK1470" s="6"/>
      <c r="AL1470" s="14">
        <v>38672</v>
      </c>
      <c r="AM1470" s="6">
        <v>8.7409999999999997</v>
      </c>
      <c r="AN1470" s="6"/>
      <c r="AO1470" s="6"/>
      <c r="AP1470" s="14">
        <v>38548</v>
      </c>
      <c r="AQ1470" s="6">
        <v>0.83069999999999999</v>
      </c>
      <c r="AT1470" s="1"/>
    </row>
    <row r="1471" spans="12:46" x14ac:dyDescent="0.2">
      <c r="L1471" s="1">
        <v>38586</v>
      </c>
      <c r="M1471">
        <v>0.42130000000000001</v>
      </c>
      <c r="P1471" s="11">
        <v>39073</v>
      </c>
      <c r="Q1471" s="59">
        <v>7.7290000000000001</v>
      </c>
      <c r="T1471" s="1">
        <v>38657</v>
      </c>
      <c r="U1471">
        <v>134.4504</v>
      </c>
      <c r="X1471" s="1">
        <v>38651</v>
      </c>
      <c r="Y1471">
        <v>3.75</v>
      </c>
      <c r="Z1471" s="9">
        <f t="shared" si="268"/>
        <v>1.4609786618535736E-4</v>
      </c>
      <c r="AA1471" s="6">
        <f t="shared" si="269"/>
        <v>117.92832829624938</v>
      </c>
      <c r="AB1471" s="6"/>
      <c r="AC1471" s="6"/>
      <c r="AD1471" s="14">
        <v>38587</v>
      </c>
      <c r="AE1471" s="6">
        <v>1.9379999999999999</v>
      </c>
      <c r="AF1471" s="6"/>
      <c r="AG1471" s="6"/>
      <c r="AH1471" s="6"/>
      <c r="AI1471" s="6"/>
      <c r="AJ1471" s="6"/>
      <c r="AK1471" s="6"/>
      <c r="AL1471" s="14">
        <v>38673</v>
      </c>
      <c r="AM1471" s="6">
        <v>8.6709999999999994</v>
      </c>
      <c r="AN1471" s="6"/>
      <c r="AO1471" s="6"/>
      <c r="AP1471" s="14">
        <v>38551</v>
      </c>
      <c r="AQ1471" s="6">
        <v>0.82969999999999999</v>
      </c>
      <c r="AT1471" s="1"/>
    </row>
    <row r="1472" spans="12:46" x14ac:dyDescent="0.2">
      <c r="L1472" s="1">
        <v>38587</v>
      </c>
      <c r="M1472">
        <v>0.41660000000000003</v>
      </c>
      <c r="P1472" s="11">
        <v>39077</v>
      </c>
      <c r="Q1472" s="59">
        <v>7.7103000000000002</v>
      </c>
      <c r="T1472" s="1">
        <v>38659</v>
      </c>
      <c r="U1472">
        <v>134.54300000000001</v>
      </c>
      <c r="X1472" s="1">
        <v>38652</v>
      </c>
      <c r="Y1472">
        <v>3.85</v>
      </c>
      <c r="Z1472" s="9">
        <f t="shared" si="268"/>
        <v>1.4992141302072604E-4</v>
      </c>
      <c r="AA1472" s="6">
        <f t="shared" si="269"/>
        <v>117.94600827786272</v>
      </c>
      <c r="AB1472" s="6"/>
      <c r="AC1472" s="6"/>
      <c r="AD1472" s="14">
        <v>38588</v>
      </c>
      <c r="AE1472" s="6">
        <v>1.923</v>
      </c>
      <c r="AF1472" s="6"/>
      <c r="AG1472" s="6"/>
      <c r="AH1472" s="6"/>
      <c r="AI1472" s="6"/>
      <c r="AJ1472" s="6"/>
      <c r="AK1472" s="6"/>
      <c r="AL1472" s="14">
        <v>38674</v>
      </c>
      <c r="AM1472" s="6">
        <v>8.6869999999999994</v>
      </c>
      <c r="AN1472" s="6"/>
      <c r="AO1472" s="6"/>
      <c r="AP1472" s="14">
        <v>38552</v>
      </c>
      <c r="AQ1472" s="6">
        <v>0.83089999999999997</v>
      </c>
      <c r="AT1472" s="1"/>
    </row>
    <row r="1473" spans="12:46" x14ac:dyDescent="0.2">
      <c r="L1473" s="1">
        <v>38588</v>
      </c>
      <c r="M1473">
        <v>0.4078</v>
      </c>
      <c r="P1473" s="11">
        <v>39078</v>
      </c>
      <c r="Q1473" s="59">
        <v>7.6981000000000002</v>
      </c>
      <c r="T1473" s="1">
        <v>38660</v>
      </c>
      <c r="U1473">
        <v>134.63570000000001</v>
      </c>
      <c r="X1473" s="1">
        <v>38653</v>
      </c>
      <c r="Y1473">
        <v>3.9</v>
      </c>
      <c r="Z1473" s="9">
        <f t="shared" si="268"/>
        <v>1.5183181146172231E-4</v>
      </c>
      <c r="AA1473" s="6">
        <f t="shared" si="269"/>
        <v>117.96391623395422</v>
      </c>
      <c r="AB1473" s="6"/>
      <c r="AC1473" s="6"/>
      <c r="AD1473" s="14">
        <v>38589</v>
      </c>
      <c r="AE1473" s="6">
        <v>1.9119999999999999</v>
      </c>
      <c r="AF1473" s="6"/>
      <c r="AG1473" s="6"/>
      <c r="AH1473" s="6"/>
      <c r="AI1473" s="6"/>
      <c r="AJ1473" s="6"/>
      <c r="AK1473" s="6"/>
      <c r="AL1473" s="14">
        <v>38677</v>
      </c>
      <c r="AM1473" s="6">
        <v>8.6189999999999998</v>
      </c>
      <c r="AN1473" s="6"/>
      <c r="AO1473" s="6"/>
      <c r="AP1473" s="14">
        <v>38553</v>
      </c>
      <c r="AQ1473" s="6">
        <v>0.82369999999999999</v>
      </c>
      <c r="AT1473" s="1"/>
    </row>
    <row r="1474" spans="12:46" x14ac:dyDescent="0.2">
      <c r="L1474" s="1">
        <v>38589</v>
      </c>
      <c r="M1474">
        <v>0.4168</v>
      </c>
      <c r="P1474" s="11">
        <v>39079</v>
      </c>
      <c r="Q1474" s="59">
        <v>7.6897000000000002</v>
      </c>
      <c r="T1474" s="1">
        <v>38663</v>
      </c>
      <c r="U1474">
        <v>134.7285</v>
      </c>
      <c r="X1474" s="1">
        <v>38656</v>
      </c>
      <c r="Y1474">
        <v>4.0199999999999996</v>
      </c>
      <c r="Z1474" s="9">
        <f t="shared" si="268"/>
        <v>1.5641303424662745E-4</v>
      </c>
      <c r="AA1474" s="6">
        <f t="shared" si="269"/>
        <v>117.982367328024</v>
      </c>
      <c r="AB1474" s="6"/>
      <c r="AC1474" s="6"/>
      <c r="AD1474" s="14">
        <v>38590</v>
      </c>
      <c r="AE1474" s="6">
        <v>1.903</v>
      </c>
      <c r="AF1474" s="6"/>
      <c r="AG1474" s="6"/>
      <c r="AH1474" s="6"/>
      <c r="AI1474" s="6"/>
      <c r="AJ1474" s="6"/>
      <c r="AK1474" s="6"/>
      <c r="AL1474" s="14">
        <v>38678</v>
      </c>
      <c r="AM1474" s="6">
        <v>8.6319999999999997</v>
      </c>
      <c r="AN1474" s="6"/>
      <c r="AO1474" s="6"/>
      <c r="AP1474" s="14">
        <v>38554</v>
      </c>
      <c r="AQ1474" s="6">
        <v>0.8216</v>
      </c>
      <c r="AT1474" s="1"/>
    </row>
    <row r="1475" spans="12:46" x14ac:dyDescent="0.2">
      <c r="L1475" s="1">
        <v>38590</v>
      </c>
      <c r="M1475">
        <v>0.4163</v>
      </c>
      <c r="P1475" s="11">
        <v>39080</v>
      </c>
      <c r="Q1475" s="59">
        <v>7.6897000000000002</v>
      </c>
      <c r="T1475" s="1">
        <v>38664</v>
      </c>
      <c r="U1475">
        <v>134.82140000000001</v>
      </c>
      <c r="X1475" s="1">
        <v>38657</v>
      </c>
      <c r="Y1475">
        <v>3.99</v>
      </c>
      <c r="Z1475" s="9">
        <f t="shared" si="268"/>
        <v>1.5526822224387615E-4</v>
      </c>
      <c r="AA1475" s="6">
        <f t="shared" si="269"/>
        <v>118.00068624045514</v>
      </c>
      <c r="AB1475" s="6"/>
      <c r="AC1475" s="6"/>
      <c r="AD1475" s="14">
        <v>38593</v>
      </c>
      <c r="AE1475" s="6">
        <v>1.8879999999999999</v>
      </c>
      <c r="AF1475" s="6"/>
      <c r="AG1475" s="6"/>
      <c r="AH1475" s="6"/>
      <c r="AI1475" s="6"/>
      <c r="AJ1475" s="6"/>
      <c r="AK1475" s="6"/>
      <c r="AL1475" s="14">
        <v>38679</v>
      </c>
      <c r="AM1475" s="6">
        <v>8.5719999999999992</v>
      </c>
      <c r="AN1475" s="6"/>
      <c r="AO1475" s="6"/>
      <c r="AP1475" s="14">
        <v>38555</v>
      </c>
      <c r="AQ1475" s="6">
        <v>0.82909999999999995</v>
      </c>
      <c r="AT1475" s="1"/>
    </row>
    <row r="1476" spans="12:46" x14ac:dyDescent="0.2">
      <c r="L1476" s="1">
        <v>38593</v>
      </c>
      <c r="M1476">
        <v>0.41870000000000002</v>
      </c>
      <c r="P1476" s="11">
        <v>39084</v>
      </c>
      <c r="Q1476" s="59">
        <v>7.6566999999999998</v>
      </c>
      <c r="T1476" s="1">
        <v>38665</v>
      </c>
      <c r="U1476">
        <v>134.9144</v>
      </c>
      <c r="X1476" s="1">
        <v>38658</v>
      </c>
      <c r="Y1476">
        <v>3.99</v>
      </c>
      <c r="Z1476" s="9">
        <f t="shared" si="268"/>
        <v>1.5526822224387615E-4</v>
      </c>
      <c r="AA1476" s="6">
        <f t="shared" si="269"/>
        <v>118.01900799723126</v>
      </c>
      <c r="AB1476" s="6"/>
      <c r="AC1476" s="6"/>
      <c r="AD1476" s="14">
        <v>38594</v>
      </c>
      <c r="AE1476" s="6">
        <v>1.857</v>
      </c>
      <c r="AF1476" s="6"/>
      <c r="AG1476" s="6"/>
      <c r="AH1476" s="6"/>
      <c r="AI1476" s="6"/>
      <c r="AJ1476" s="6"/>
      <c r="AK1476" s="6"/>
      <c r="AL1476" s="14">
        <v>38680</v>
      </c>
      <c r="AM1476" s="6">
        <v>8.5679999999999996</v>
      </c>
      <c r="AN1476" s="6"/>
      <c r="AO1476" s="6"/>
      <c r="AP1476" s="14">
        <v>38558</v>
      </c>
      <c r="AQ1476" s="6">
        <v>0.82920000000000005</v>
      </c>
      <c r="AT1476" s="1"/>
    </row>
    <row r="1477" spans="12:46" x14ac:dyDescent="0.2">
      <c r="L1477" s="1">
        <v>38594</v>
      </c>
      <c r="M1477">
        <v>0.41959999999999997</v>
      </c>
      <c r="P1477" s="11">
        <v>39085</v>
      </c>
      <c r="Q1477" s="59">
        <v>7.6134000000000004</v>
      </c>
      <c r="T1477" s="1">
        <v>38666</v>
      </c>
      <c r="U1477">
        <v>135.0077</v>
      </c>
      <c r="X1477" s="1">
        <v>38659</v>
      </c>
      <c r="Y1477">
        <v>4.01</v>
      </c>
      <c r="Z1477" s="9">
        <f t="shared" si="268"/>
        <v>1.5603146678988544E-4</v>
      </c>
      <c r="AA1477" s="6">
        <f t="shared" si="269"/>
        <v>118.03742267615816</v>
      </c>
      <c r="AB1477" s="6"/>
      <c r="AC1477" s="6"/>
      <c r="AD1477" s="14">
        <v>38595</v>
      </c>
      <c r="AE1477" s="6">
        <v>1.825</v>
      </c>
      <c r="AF1477" s="6"/>
      <c r="AG1477" s="6"/>
      <c r="AH1477" s="6"/>
      <c r="AI1477" s="6"/>
      <c r="AJ1477" s="6"/>
      <c r="AK1477" s="6"/>
      <c r="AL1477" s="14">
        <v>38681</v>
      </c>
      <c r="AM1477" s="6">
        <v>8.5530000000000008</v>
      </c>
      <c r="AN1477" s="6"/>
      <c r="AO1477" s="6"/>
      <c r="AP1477" s="14">
        <v>38559</v>
      </c>
      <c r="AQ1477" s="6">
        <v>0.83240000000000003</v>
      </c>
      <c r="AT1477" s="1"/>
    </row>
    <row r="1478" spans="12:46" x14ac:dyDescent="0.2">
      <c r="L1478" s="1">
        <v>38595</v>
      </c>
      <c r="M1478">
        <v>0.42380000000000001</v>
      </c>
      <c r="P1478" s="11">
        <v>39086</v>
      </c>
      <c r="Q1478" s="59">
        <v>7.5625999999999998</v>
      </c>
      <c r="T1478" s="1">
        <v>38667</v>
      </c>
      <c r="U1478">
        <v>135.101</v>
      </c>
      <c r="X1478" s="1">
        <v>38660</v>
      </c>
      <c r="Y1478">
        <v>4</v>
      </c>
      <c r="Z1478" s="9">
        <f t="shared" ref="Z1478:Z1541" si="270">+(Y1478/100+1)^(1/252)-1</f>
        <v>1.5564986279126281E-4</v>
      </c>
      <c r="AA1478" s="6">
        <f t="shared" ref="AA1478:AA1541" si="271">+AA1477*(1+Z1478)</f>
        <v>118.05579518480194</v>
      </c>
      <c r="AB1478" s="6"/>
      <c r="AC1478" s="6"/>
      <c r="AD1478" s="14">
        <v>38596</v>
      </c>
      <c r="AE1478" s="6">
        <v>1.8160000000000001</v>
      </c>
      <c r="AF1478" s="6"/>
      <c r="AG1478" s="6"/>
      <c r="AH1478" s="6"/>
      <c r="AI1478" s="6"/>
      <c r="AJ1478" s="6"/>
      <c r="AK1478" s="6"/>
      <c r="AL1478" s="14">
        <v>38684</v>
      </c>
      <c r="AM1478" s="6">
        <v>8.5559999999999992</v>
      </c>
      <c r="AN1478" s="6"/>
      <c r="AO1478" s="6"/>
      <c r="AP1478" s="14">
        <v>38560</v>
      </c>
      <c r="AQ1478" s="6">
        <v>0.82850000000000001</v>
      </c>
      <c r="AT1478" s="1"/>
    </row>
    <row r="1479" spans="12:46" x14ac:dyDescent="0.2">
      <c r="L1479" s="1">
        <v>38596</v>
      </c>
      <c r="M1479">
        <v>0.42449999999999999</v>
      </c>
      <c r="P1479" s="11">
        <v>39087</v>
      </c>
      <c r="Q1479" s="59">
        <v>7.5628000000000002</v>
      </c>
      <c r="T1479" s="1">
        <v>38670</v>
      </c>
      <c r="U1479">
        <v>135.1944</v>
      </c>
      <c r="X1479" s="1">
        <v>38663</v>
      </c>
      <c r="Y1479">
        <v>3.99</v>
      </c>
      <c r="Z1479" s="9">
        <f t="shared" si="270"/>
        <v>1.5526822224387615E-4</v>
      </c>
      <c r="AA1479" s="6">
        <f t="shared" si="271"/>
        <v>118.07412549824586</v>
      </c>
      <c r="AB1479" s="6"/>
      <c r="AC1479" s="6"/>
      <c r="AD1479" s="14">
        <v>38597</v>
      </c>
      <c r="AE1479" s="6">
        <v>1.8140000000000001</v>
      </c>
      <c r="AF1479" s="6"/>
      <c r="AG1479" s="6"/>
      <c r="AH1479" s="6"/>
      <c r="AI1479" s="6"/>
      <c r="AJ1479" s="6"/>
      <c r="AK1479" s="6"/>
      <c r="AL1479" s="14">
        <v>38685</v>
      </c>
      <c r="AM1479" s="6">
        <v>8.5749999999999993</v>
      </c>
      <c r="AN1479" s="6"/>
      <c r="AO1479" s="6"/>
      <c r="AP1479" s="14">
        <v>38561</v>
      </c>
      <c r="AQ1479" s="6">
        <v>0.82389999999999997</v>
      </c>
      <c r="AT1479" s="1"/>
    </row>
    <row r="1480" spans="12:46" x14ac:dyDescent="0.2">
      <c r="L1480" s="1">
        <v>38597</v>
      </c>
      <c r="M1480">
        <v>0.42909999999999998</v>
      </c>
      <c r="P1480" s="11">
        <v>39090</v>
      </c>
      <c r="Q1480" s="59">
        <v>7.5552000000000001</v>
      </c>
      <c r="T1480" s="1">
        <v>38672</v>
      </c>
      <c r="U1480">
        <v>135.28790000000001</v>
      </c>
      <c r="X1480" s="1">
        <v>38664</v>
      </c>
      <c r="Y1480">
        <v>3.95</v>
      </c>
      <c r="Z1480" s="9">
        <f t="shared" si="270"/>
        <v>1.5374129442591311E-4</v>
      </c>
      <c r="AA1480" s="6">
        <f t="shared" si="271"/>
        <v>118.09227836713816</v>
      </c>
      <c r="AB1480" s="6"/>
      <c r="AC1480" s="6"/>
      <c r="AD1480" s="14">
        <v>38600</v>
      </c>
      <c r="AE1480" s="6">
        <v>1.8140000000000001</v>
      </c>
      <c r="AF1480" s="6"/>
      <c r="AG1480" s="6"/>
      <c r="AH1480" s="6"/>
      <c r="AI1480" s="6"/>
      <c r="AJ1480" s="6"/>
      <c r="AK1480" s="6"/>
      <c r="AL1480" s="14">
        <v>38686</v>
      </c>
      <c r="AM1480" s="6">
        <v>8.6059999999999999</v>
      </c>
      <c r="AN1480" s="6"/>
      <c r="AO1480" s="6"/>
      <c r="AP1480" s="14">
        <v>38562</v>
      </c>
      <c r="AQ1480" s="6">
        <v>0.82499999999999996</v>
      </c>
      <c r="AT1480" s="1"/>
    </row>
    <row r="1481" spans="12:46" x14ac:dyDescent="0.2">
      <c r="L1481" s="1">
        <v>38600</v>
      </c>
      <c r="M1481">
        <v>0.4284</v>
      </c>
      <c r="P1481" s="11">
        <v>39091</v>
      </c>
      <c r="Q1481" s="59">
        <v>7.5617999999999999</v>
      </c>
      <c r="T1481" s="1">
        <v>38673</v>
      </c>
      <c r="U1481">
        <v>135.38140000000001</v>
      </c>
      <c r="X1481" s="1">
        <v>38665</v>
      </c>
      <c r="Y1481">
        <v>4.0199999999999996</v>
      </c>
      <c r="Z1481" s="9">
        <f t="shared" si="270"/>
        <v>1.5641303424662745E-4</v>
      </c>
      <c r="AA1481" s="6">
        <f t="shared" si="271"/>
        <v>118.11074953871866</v>
      </c>
      <c r="AB1481" s="6"/>
      <c r="AC1481" s="6"/>
      <c r="AD1481" s="14">
        <v>38601</v>
      </c>
      <c r="AE1481" s="6">
        <v>1.883</v>
      </c>
      <c r="AF1481" s="6"/>
      <c r="AG1481" s="6"/>
      <c r="AH1481" s="6"/>
      <c r="AI1481" s="6"/>
      <c r="AJ1481" s="6"/>
      <c r="AK1481" s="6"/>
      <c r="AL1481" s="14">
        <v>38687</v>
      </c>
      <c r="AM1481" s="6">
        <v>8.516</v>
      </c>
      <c r="AN1481" s="6"/>
      <c r="AO1481" s="6"/>
      <c r="AP1481" s="14">
        <v>38565</v>
      </c>
      <c r="AQ1481" s="6">
        <v>0.82110000000000005</v>
      </c>
      <c r="AT1481" s="1"/>
    </row>
    <row r="1482" spans="12:46" x14ac:dyDescent="0.2">
      <c r="L1482" s="1">
        <v>38601</v>
      </c>
      <c r="M1482">
        <v>0.43030000000000002</v>
      </c>
      <c r="P1482" s="11">
        <v>39092</v>
      </c>
      <c r="Q1482" s="59">
        <v>7.5556999999999999</v>
      </c>
      <c r="T1482" s="1">
        <v>38674</v>
      </c>
      <c r="U1482">
        <v>135.47489999999999</v>
      </c>
      <c r="X1482" s="1">
        <v>38666</v>
      </c>
      <c r="Y1482">
        <v>3.98</v>
      </c>
      <c r="Z1482" s="9">
        <f t="shared" si="270"/>
        <v>1.548865451408421E-4</v>
      </c>
      <c r="AA1482" s="6">
        <f t="shared" si="271"/>
        <v>118.12904330465871</v>
      </c>
      <c r="AB1482" s="6"/>
      <c r="AC1482" s="6"/>
      <c r="AD1482" s="14">
        <v>38602</v>
      </c>
      <c r="AE1482" s="6">
        <v>1.915</v>
      </c>
      <c r="AF1482" s="6"/>
      <c r="AG1482" s="6"/>
      <c r="AH1482" s="6"/>
      <c r="AI1482" s="6"/>
      <c r="AJ1482" s="6"/>
      <c r="AK1482" s="6"/>
      <c r="AL1482" s="14">
        <v>38688</v>
      </c>
      <c r="AM1482" s="6">
        <v>8.4619999999999997</v>
      </c>
      <c r="AN1482" s="6"/>
      <c r="AO1482" s="6"/>
      <c r="AP1482" s="14">
        <v>38566</v>
      </c>
      <c r="AQ1482" s="6">
        <v>0.82020000000000004</v>
      </c>
      <c r="AT1482" s="1"/>
    </row>
    <row r="1483" spans="12:46" x14ac:dyDescent="0.2">
      <c r="L1483" s="1">
        <v>38602</v>
      </c>
      <c r="M1483">
        <v>0.42920000000000003</v>
      </c>
      <c r="P1483" s="11">
        <v>39093</v>
      </c>
      <c r="Q1483" s="59">
        <v>7.556</v>
      </c>
      <c r="T1483" s="1">
        <v>38677</v>
      </c>
      <c r="U1483">
        <v>135.5685</v>
      </c>
      <c r="X1483" s="1">
        <v>38670</v>
      </c>
      <c r="Y1483">
        <v>4.03</v>
      </c>
      <c r="Z1483" s="9">
        <f t="shared" si="270"/>
        <v>1.567945651683722E-4</v>
      </c>
      <c r="AA1483" s="6">
        <f t="shared" si="271"/>
        <v>118.14756529663742</v>
      </c>
      <c r="AB1483" s="6"/>
      <c r="AC1483" s="6"/>
      <c r="AD1483" s="14">
        <v>38603</v>
      </c>
      <c r="AE1483" s="6">
        <v>1.905</v>
      </c>
      <c r="AF1483" s="6"/>
      <c r="AG1483" s="6"/>
      <c r="AH1483" s="6"/>
      <c r="AI1483" s="6"/>
      <c r="AJ1483" s="6"/>
      <c r="AK1483" s="6"/>
      <c r="AL1483" s="14">
        <v>38691</v>
      </c>
      <c r="AM1483" s="6">
        <v>8.4760000000000009</v>
      </c>
      <c r="AN1483" s="6"/>
      <c r="AO1483" s="6"/>
      <c r="AP1483" s="14">
        <v>38567</v>
      </c>
      <c r="AQ1483" s="6">
        <v>0.81059999999999999</v>
      </c>
      <c r="AT1483" s="1"/>
    </row>
    <row r="1484" spans="12:46" x14ac:dyDescent="0.2">
      <c r="L1484" s="1">
        <v>38603</v>
      </c>
      <c r="M1484">
        <v>0.43120000000000003</v>
      </c>
      <c r="P1484" s="11">
        <v>39094</v>
      </c>
      <c r="Q1484" s="59">
        <v>7.5575999999999999</v>
      </c>
      <c r="T1484" s="1">
        <v>38678</v>
      </c>
      <c r="U1484">
        <v>135.66200000000001</v>
      </c>
      <c r="X1484" s="1">
        <v>38671</v>
      </c>
      <c r="Y1484">
        <v>3.97</v>
      </c>
      <c r="Z1484" s="9">
        <f t="shared" si="270"/>
        <v>1.5450483147461114E-4</v>
      </c>
      <c r="AA1484" s="6">
        <f t="shared" si="271"/>
        <v>118.16581966630271</v>
      </c>
      <c r="AB1484" s="6"/>
      <c r="AC1484" s="6"/>
      <c r="AD1484" s="14">
        <v>38604</v>
      </c>
      <c r="AE1484" s="6">
        <v>1.8759999999999999</v>
      </c>
      <c r="AF1484" s="6"/>
      <c r="AG1484" s="6"/>
      <c r="AH1484" s="6"/>
      <c r="AI1484" s="6"/>
      <c r="AJ1484" s="6"/>
      <c r="AK1484" s="6"/>
      <c r="AL1484" s="14">
        <v>38692</v>
      </c>
      <c r="AM1484" s="6">
        <v>8.3209999999999997</v>
      </c>
      <c r="AN1484" s="6"/>
      <c r="AO1484" s="6"/>
      <c r="AP1484" s="14">
        <v>38568</v>
      </c>
      <c r="AQ1484" s="6">
        <v>0.8075</v>
      </c>
      <c r="AT1484" s="1"/>
    </row>
    <row r="1485" spans="12:46" x14ac:dyDescent="0.2">
      <c r="L1485" s="1">
        <v>38604</v>
      </c>
      <c r="M1485">
        <v>0.43290000000000001</v>
      </c>
      <c r="P1485" s="11">
        <v>39097</v>
      </c>
      <c r="Q1485" s="59">
        <v>7.5586000000000002</v>
      </c>
      <c r="T1485" s="1">
        <v>38679</v>
      </c>
      <c r="U1485">
        <v>135.75559999999999</v>
      </c>
      <c r="X1485" s="1">
        <v>38672</v>
      </c>
      <c r="Y1485">
        <v>3.96</v>
      </c>
      <c r="Z1485" s="9">
        <f t="shared" si="270"/>
        <v>1.5412308123874396E-4</v>
      </c>
      <c r="AA1485" s="6">
        <f t="shared" si="271"/>
        <v>118.18403174652678</v>
      </c>
      <c r="AB1485" s="6"/>
      <c r="AC1485" s="6"/>
      <c r="AD1485" s="14">
        <v>38607</v>
      </c>
      <c r="AE1485" s="6">
        <v>1.915</v>
      </c>
      <c r="AF1485" s="6"/>
      <c r="AG1485" s="6"/>
      <c r="AH1485" s="6"/>
      <c r="AI1485" s="6"/>
      <c r="AJ1485" s="6"/>
      <c r="AK1485" s="6"/>
      <c r="AL1485" s="14">
        <v>38693</v>
      </c>
      <c r="AM1485" s="6">
        <v>8.3119999999999994</v>
      </c>
      <c r="AN1485" s="6"/>
      <c r="AO1485" s="6"/>
      <c r="AP1485" s="14">
        <v>38569</v>
      </c>
      <c r="AQ1485" s="6">
        <v>0.80930000000000002</v>
      </c>
      <c r="AT1485" s="1"/>
    </row>
    <row r="1486" spans="12:46" x14ac:dyDescent="0.2">
      <c r="L1486" s="1">
        <v>38607</v>
      </c>
      <c r="M1486">
        <v>0.43120000000000003</v>
      </c>
      <c r="P1486" s="11">
        <v>39098</v>
      </c>
      <c r="Q1486" s="59">
        <v>7.5561999999999996</v>
      </c>
      <c r="T1486" s="1">
        <v>38680</v>
      </c>
      <c r="U1486">
        <v>135.8492</v>
      </c>
      <c r="X1486" s="1">
        <v>38673</v>
      </c>
      <c r="Y1486">
        <v>3.98</v>
      </c>
      <c r="Z1486" s="9">
        <f t="shared" si="270"/>
        <v>1.548865451408421E-4</v>
      </c>
      <c r="AA1486" s="6">
        <f t="shared" si="271"/>
        <v>118.20233686289482</v>
      </c>
      <c r="AB1486" s="6"/>
      <c r="AC1486" s="6"/>
      <c r="AD1486" s="14">
        <v>38608</v>
      </c>
      <c r="AE1486" s="6">
        <v>1.881</v>
      </c>
      <c r="AF1486" s="6"/>
      <c r="AG1486" s="6"/>
      <c r="AH1486" s="6"/>
      <c r="AI1486" s="6"/>
      <c r="AJ1486" s="6"/>
      <c r="AK1486" s="6"/>
      <c r="AL1486" s="14">
        <v>38694</v>
      </c>
      <c r="AM1486" s="6">
        <v>8.3170000000000002</v>
      </c>
      <c r="AN1486" s="6"/>
      <c r="AO1486" s="6"/>
      <c r="AP1486" s="14">
        <v>38572</v>
      </c>
      <c r="AQ1486" s="6">
        <v>0.80969999999999998</v>
      </c>
      <c r="AT1486" s="1"/>
    </row>
    <row r="1487" spans="12:46" x14ac:dyDescent="0.2">
      <c r="L1487" s="1">
        <v>38608</v>
      </c>
      <c r="M1487">
        <v>0.42880000000000001</v>
      </c>
      <c r="P1487" s="11">
        <v>39099</v>
      </c>
      <c r="Q1487" s="59">
        <v>7.5526999999999997</v>
      </c>
      <c r="T1487" s="1">
        <v>38681</v>
      </c>
      <c r="U1487">
        <v>135.94049999999999</v>
      </c>
      <c r="X1487" s="1">
        <v>38674</v>
      </c>
      <c r="Y1487">
        <v>4</v>
      </c>
      <c r="Z1487" s="9">
        <f t="shared" si="270"/>
        <v>1.5564986279126281E-4</v>
      </c>
      <c r="AA1487" s="6">
        <f t="shared" si="271"/>
        <v>118.22073504040914</v>
      </c>
      <c r="AB1487" s="6"/>
      <c r="AC1487" s="6"/>
      <c r="AD1487" s="14">
        <v>38609</v>
      </c>
      <c r="AE1487" s="6">
        <v>1.883</v>
      </c>
      <c r="AF1487" s="6"/>
      <c r="AG1487" s="6"/>
      <c r="AH1487" s="6"/>
      <c r="AI1487" s="6"/>
      <c r="AJ1487" s="6"/>
      <c r="AK1487" s="6"/>
      <c r="AL1487" s="14">
        <v>38695</v>
      </c>
      <c r="AM1487" s="6">
        <v>8.3230000000000004</v>
      </c>
      <c r="AN1487" s="6"/>
      <c r="AO1487" s="6"/>
      <c r="AP1487" s="14">
        <v>38573</v>
      </c>
      <c r="AQ1487" s="6">
        <v>0.80840000000000001</v>
      </c>
      <c r="AT1487" s="1"/>
    </row>
    <row r="1488" spans="12:46" x14ac:dyDescent="0.2">
      <c r="L1488" s="1">
        <v>38609</v>
      </c>
      <c r="M1488">
        <v>0.43059999999999998</v>
      </c>
      <c r="P1488" s="11">
        <v>39100</v>
      </c>
      <c r="Q1488" s="59">
        <v>7.5468999999999999</v>
      </c>
      <c r="T1488" s="1">
        <v>38684</v>
      </c>
      <c r="U1488">
        <v>136.03200000000001</v>
      </c>
      <c r="X1488" s="1">
        <v>38677</v>
      </c>
      <c r="Y1488">
        <v>4.03</v>
      </c>
      <c r="Z1488" s="9">
        <f t="shared" si="270"/>
        <v>1.567945651683722E-4</v>
      </c>
      <c r="AA1488" s="6">
        <f t="shared" si="271"/>
        <v>118.23927140915369</v>
      </c>
      <c r="AB1488" s="6"/>
      <c r="AC1488" s="6"/>
      <c r="AD1488" s="14">
        <v>38610</v>
      </c>
      <c r="AE1488" s="6">
        <v>1.923</v>
      </c>
      <c r="AF1488" s="6"/>
      <c r="AG1488" s="6"/>
      <c r="AH1488" s="6"/>
      <c r="AI1488" s="6"/>
      <c r="AJ1488" s="6"/>
      <c r="AK1488" s="6"/>
      <c r="AL1488" s="14">
        <v>38698</v>
      </c>
      <c r="AM1488" s="6">
        <v>8.3510000000000009</v>
      </c>
      <c r="AN1488" s="6"/>
      <c r="AO1488" s="6"/>
      <c r="AP1488" s="14">
        <v>38574</v>
      </c>
      <c r="AQ1488" s="6">
        <v>0.80789999999999995</v>
      </c>
      <c r="AT1488" s="1"/>
    </row>
    <row r="1489" spans="12:46" x14ac:dyDescent="0.2">
      <c r="L1489" s="1">
        <v>38610</v>
      </c>
      <c r="M1489">
        <v>0.43469999999999998</v>
      </c>
      <c r="P1489" s="11">
        <v>39101</v>
      </c>
      <c r="Q1489" s="59">
        <v>7.5498000000000003</v>
      </c>
      <c r="T1489" s="1">
        <v>38685</v>
      </c>
      <c r="U1489">
        <v>136.12360000000001</v>
      </c>
      <c r="X1489" s="1">
        <v>38678</v>
      </c>
      <c r="Y1489">
        <v>3.99</v>
      </c>
      <c r="Z1489" s="9">
        <f t="shared" si="270"/>
        <v>1.5526822224387615E-4</v>
      </c>
      <c r="AA1489" s="6">
        <f t="shared" si="271"/>
        <v>118.2576302106248</v>
      </c>
      <c r="AB1489" s="6"/>
      <c r="AC1489" s="6"/>
      <c r="AD1489" s="14">
        <v>38611</v>
      </c>
      <c r="AE1489" s="6">
        <v>1.9410000000000001</v>
      </c>
      <c r="AF1489" s="6"/>
      <c r="AG1489" s="6"/>
      <c r="AH1489" s="6"/>
      <c r="AI1489" s="6"/>
      <c r="AJ1489" s="6"/>
      <c r="AK1489" s="6"/>
      <c r="AL1489" s="14">
        <v>38699</v>
      </c>
      <c r="AM1489" s="6">
        <v>8.3010000000000002</v>
      </c>
      <c r="AN1489" s="6"/>
      <c r="AO1489" s="6"/>
      <c r="AP1489" s="14">
        <v>38575</v>
      </c>
      <c r="AQ1489" s="6">
        <v>0.80189999999999995</v>
      </c>
      <c r="AT1489" s="1"/>
    </row>
    <row r="1490" spans="12:46" x14ac:dyDescent="0.2">
      <c r="L1490" s="1">
        <v>38611</v>
      </c>
      <c r="M1490">
        <v>0.43490000000000001</v>
      </c>
      <c r="P1490" s="11">
        <v>39104</v>
      </c>
      <c r="Q1490" s="59">
        <v>7.5484</v>
      </c>
      <c r="T1490" s="1">
        <v>38686</v>
      </c>
      <c r="U1490">
        <v>136.21530000000001</v>
      </c>
      <c r="X1490" s="1">
        <v>38679</v>
      </c>
      <c r="Y1490">
        <v>4.01</v>
      </c>
      <c r="Z1490" s="9">
        <f t="shared" si="270"/>
        <v>1.5603146678988544E-4</v>
      </c>
      <c r="AA1490" s="6">
        <f t="shared" si="271"/>
        <v>118.27608212212566</v>
      </c>
      <c r="AB1490" s="6"/>
      <c r="AC1490" s="6"/>
      <c r="AD1490" s="14">
        <v>38614</v>
      </c>
      <c r="AE1490" s="6">
        <v>1.921</v>
      </c>
      <c r="AF1490" s="6"/>
      <c r="AG1490" s="6"/>
      <c r="AH1490" s="6"/>
      <c r="AI1490" s="6"/>
      <c r="AJ1490" s="6"/>
      <c r="AK1490" s="6"/>
      <c r="AL1490" s="14">
        <v>38700</v>
      </c>
      <c r="AM1490" s="6">
        <v>8.2040000000000006</v>
      </c>
      <c r="AN1490" s="6"/>
      <c r="AO1490" s="6"/>
      <c r="AP1490" s="14">
        <v>38576</v>
      </c>
      <c r="AQ1490" s="6">
        <v>0.80389999999999995</v>
      </c>
      <c r="AT1490" s="1"/>
    </row>
    <row r="1491" spans="12:46" x14ac:dyDescent="0.2">
      <c r="L1491" s="1">
        <v>38614</v>
      </c>
      <c r="M1491">
        <v>0.436</v>
      </c>
      <c r="P1491" s="11">
        <v>39105</v>
      </c>
      <c r="Q1491" s="59">
        <v>7.5483000000000002</v>
      </c>
      <c r="T1491" s="1">
        <v>38687</v>
      </c>
      <c r="U1491">
        <v>136.30719999999999</v>
      </c>
      <c r="X1491" s="1">
        <v>38681</v>
      </c>
      <c r="Y1491">
        <v>4.03</v>
      </c>
      <c r="Z1491" s="9">
        <f t="shared" si="270"/>
        <v>1.567945651683722E-4</v>
      </c>
      <c r="AA1491" s="6">
        <f t="shared" si="271"/>
        <v>118.29462716899181</v>
      </c>
      <c r="AB1491" s="6"/>
      <c r="AC1491" s="6"/>
      <c r="AD1491" s="14">
        <v>38615</v>
      </c>
      <c r="AE1491" s="6">
        <v>1.931</v>
      </c>
      <c r="AF1491" s="6"/>
      <c r="AG1491" s="6"/>
      <c r="AH1491" s="6"/>
      <c r="AI1491" s="6"/>
      <c r="AJ1491" s="6"/>
      <c r="AK1491" s="6"/>
      <c r="AL1491" s="14">
        <v>38701</v>
      </c>
      <c r="AM1491" s="6">
        <v>8.24</v>
      </c>
      <c r="AN1491" s="6"/>
      <c r="AO1491" s="6"/>
      <c r="AP1491" s="14">
        <v>38579</v>
      </c>
      <c r="AQ1491" s="6">
        <v>0.80859999999999999</v>
      </c>
      <c r="AT1491" s="1"/>
    </row>
    <row r="1492" spans="12:46" x14ac:dyDescent="0.2">
      <c r="L1492" s="1">
        <v>38615</v>
      </c>
      <c r="M1492">
        <v>0.43519999999999998</v>
      </c>
      <c r="P1492" s="11">
        <v>39106</v>
      </c>
      <c r="Q1492" s="59">
        <v>7.5480999999999998</v>
      </c>
      <c r="T1492" s="1">
        <v>38688</v>
      </c>
      <c r="U1492">
        <v>136.39920000000001</v>
      </c>
      <c r="X1492" s="1">
        <v>38684</v>
      </c>
      <c r="Y1492">
        <v>4.01</v>
      </c>
      <c r="Z1492" s="9">
        <f t="shared" si="270"/>
        <v>1.5603146678988544E-4</v>
      </c>
      <c r="AA1492" s="6">
        <f t="shared" si="271"/>
        <v>118.31308485318235</v>
      </c>
      <c r="AB1492" s="6"/>
      <c r="AC1492" s="6"/>
      <c r="AD1492" s="14">
        <v>38616</v>
      </c>
      <c r="AE1492" s="6">
        <v>1.8819999999999999</v>
      </c>
      <c r="AF1492" s="6"/>
      <c r="AG1492" s="6"/>
      <c r="AH1492" s="6"/>
      <c r="AI1492" s="6"/>
      <c r="AJ1492" s="6"/>
      <c r="AK1492" s="6"/>
      <c r="AL1492" s="14">
        <v>38702</v>
      </c>
      <c r="AM1492" s="6">
        <v>8.27</v>
      </c>
      <c r="AN1492" s="6"/>
      <c r="AO1492" s="6"/>
      <c r="AP1492" s="14">
        <v>38580</v>
      </c>
      <c r="AQ1492" s="6">
        <v>0.80879999999999996</v>
      </c>
      <c r="AT1492" s="1"/>
    </row>
    <row r="1493" spans="12:46" x14ac:dyDescent="0.2">
      <c r="L1493" s="1">
        <v>38616</v>
      </c>
      <c r="M1493">
        <v>0.43969999999999998</v>
      </c>
      <c r="P1493" s="11">
        <v>39107</v>
      </c>
      <c r="Q1493" s="59">
        <v>7.5480999999999998</v>
      </c>
      <c r="T1493" s="1">
        <v>38691</v>
      </c>
      <c r="U1493">
        <v>136.49109999999999</v>
      </c>
      <c r="X1493" s="1">
        <v>38685</v>
      </c>
      <c r="Y1493">
        <v>3.99</v>
      </c>
      <c r="Z1493" s="9">
        <f t="shared" si="270"/>
        <v>1.5526822224387615E-4</v>
      </c>
      <c r="AA1493" s="6">
        <f t="shared" si="271"/>
        <v>118.33145511553569</v>
      </c>
      <c r="AB1493" s="6"/>
      <c r="AC1493" s="6"/>
      <c r="AD1493" s="14">
        <v>38617</v>
      </c>
      <c r="AE1493" s="6">
        <v>1.869</v>
      </c>
      <c r="AF1493" s="6"/>
      <c r="AG1493" s="6"/>
      <c r="AH1493" s="6"/>
      <c r="AI1493" s="6"/>
      <c r="AJ1493" s="6"/>
      <c r="AK1493" s="6"/>
      <c r="AL1493" s="14">
        <v>38705</v>
      </c>
      <c r="AM1493" s="6">
        <v>8.2449999999999992</v>
      </c>
      <c r="AN1493" s="6"/>
      <c r="AO1493" s="6"/>
      <c r="AP1493" s="14">
        <v>38581</v>
      </c>
      <c r="AQ1493" s="6">
        <v>0.81479999999999997</v>
      </c>
      <c r="AT1493" s="1"/>
    </row>
    <row r="1494" spans="12:46" x14ac:dyDescent="0.2">
      <c r="L1494" s="1">
        <v>38617</v>
      </c>
      <c r="M1494">
        <v>0.43959999999999999</v>
      </c>
      <c r="P1494" s="11">
        <v>39108</v>
      </c>
      <c r="Q1494" s="59">
        <v>7.5491999999999999</v>
      </c>
      <c r="T1494" s="1">
        <v>38692</v>
      </c>
      <c r="U1494">
        <v>136.583</v>
      </c>
      <c r="X1494" s="1">
        <v>38686</v>
      </c>
      <c r="Y1494">
        <v>4.03</v>
      </c>
      <c r="Z1494" s="9">
        <f t="shared" si="270"/>
        <v>1.567945651683722E-4</v>
      </c>
      <c r="AA1494" s="6">
        <f t="shared" si="271"/>
        <v>118.35000884458627</v>
      </c>
      <c r="AB1494" s="6"/>
      <c r="AC1494" s="6"/>
      <c r="AD1494" s="14">
        <v>38618</v>
      </c>
      <c r="AE1494" s="6">
        <v>1.9219999999999999</v>
      </c>
      <c r="AF1494" s="6"/>
      <c r="AG1494" s="6"/>
      <c r="AH1494" s="6"/>
      <c r="AI1494" s="6"/>
      <c r="AJ1494" s="6"/>
      <c r="AK1494" s="6"/>
      <c r="AL1494" s="14">
        <v>38706</v>
      </c>
      <c r="AM1494" s="6">
        <v>8.1999999999999993</v>
      </c>
      <c r="AN1494" s="6"/>
      <c r="AO1494" s="6"/>
      <c r="AP1494" s="14">
        <v>38582</v>
      </c>
      <c r="AQ1494" s="6">
        <v>0.82140000000000002</v>
      </c>
      <c r="AT1494" s="1"/>
    </row>
    <row r="1495" spans="12:46" x14ac:dyDescent="0.2">
      <c r="L1495" s="1">
        <v>38618</v>
      </c>
      <c r="M1495">
        <v>0.4415</v>
      </c>
      <c r="P1495" s="11">
        <v>39111</v>
      </c>
      <c r="Q1495" s="59">
        <v>7.5734000000000004</v>
      </c>
      <c r="T1495" s="1">
        <v>38693</v>
      </c>
      <c r="U1495">
        <v>136.67490000000001</v>
      </c>
      <c r="X1495" s="1">
        <v>38687</v>
      </c>
      <c r="Y1495">
        <v>4.03</v>
      </c>
      <c r="Z1495" s="9">
        <f t="shared" si="270"/>
        <v>1.567945651683722E-4</v>
      </c>
      <c r="AA1495" s="6">
        <f t="shared" si="271"/>
        <v>118.36856548276073</v>
      </c>
      <c r="AB1495" s="6"/>
      <c r="AC1495" s="6"/>
      <c r="AD1495" s="14">
        <v>38621</v>
      </c>
      <c r="AE1495" s="6">
        <v>1.95</v>
      </c>
      <c r="AF1495" s="6"/>
      <c r="AG1495" s="6"/>
      <c r="AH1495" s="6"/>
      <c r="AI1495" s="6"/>
      <c r="AJ1495" s="6"/>
      <c r="AK1495" s="6"/>
      <c r="AL1495" s="14">
        <v>38707</v>
      </c>
      <c r="AM1495" s="6">
        <v>8.1980000000000004</v>
      </c>
      <c r="AN1495" s="6"/>
      <c r="AO1495" s="6"/>
      <c r="AP1495" s="14">
        <v>38583</v>
      </c>
      <c r="AQ1495" s="6">
        <v>0.82269999999999999</v>
      </c>
      <c r="AT1495" s="1"/>
    </row>
    <row r="1496" spans="12:46" x14ac:dyDescent="0.2">
      <c r="L1496" s="1">
        <v>38621</v>
      </c>
      <c r="M1496">
        <v>0.44469999999999998</v>
      </c>
      <c r="P1496" s="11">
        <v>39112</v>
      </c>
      <c r="Q1496" s="59">
        <v>7.5747999999999998</v>
      </c>
      <c r="T1496" s="1">
        <v>38694</v>
      </c>
      <c r="U1496">
        <v>136.76689999999999</v>
      </c>
      <c r="X1496" s="1">
        <v>38688</v>
      </c>
      <c r="Y1496">
        <v>4</v>
      </c>
      <c r="Z1496" s="9">
        <f t="shared" si="270"/>
        <v>1.5564986279126281E-4</v>
      </c>
      <c r="AA1496" s="6">
        <f t="shared" si="271"/>
        <v>118.38698953373692</v>
      </c>
      <c r="AB1496" s="6"/>
      <c r="AC1496" s="6"/>
      <c r="AD1496" s="14">
        <v>38622</v>
      </c>
      <c r="AE1496" s="6">
        <v>1.925</v>
      </c>
      <c r="AF1496" s="6"/>
      <c r="AG1496" s="6"/>
      <c r="AH1496" s="6"/>
      <c r="AI1496" s="6"/>
      <c r="AJ1496" s="6"/>
      <c r="AK1496" s="6"/>
      <c r="AL1496" s="14">
        <v>38708</v>
      </c>
      <c r="AM1496" s="6">
        <v>8.0909999999999993</v>
      </c>
      <c r="AN1496" s="6"/>
      <c r="AO1496" s="6"/>
      <c r="AP1496" s="14">
        <v>38586</v>
      </c>
      <c r="AQ1496" s="6">
        <v>0.81769999999999998</v>
      </c>
      <c r="AT1496" s="1"/>
    </row>
    <row r="1497" spans="12:46" x14ac:dyDescent="0.2">
      <c r="L1497" s="1">
        <v>38622</v>
      </c>
      <c r="M1497">
        <v>0.44269999999999998</v>
      </c>
      <c r="P1497" s="11">
        <v>39113</v>
      </c>
      <c r="Q1497" s="59">
        <v>7.5736999999999997</v>
      </c>
      <c r="T1497" s="1">
        <v>38695</v>
      </c>
      <c r="U1497">
        <v>136.85900000000001</v>
      </c>
      <c r="X1497" s="1">
        <v>38691</v>
      </c>
      <c r="Y1497">
        <v>4.0199999999999996</v>
      </c>
      <c r="Z1497" s="9">
        <f t="shared" si="270"/>
        <v>1.5641303424662745E-4</v>
      </c>
      <c r="AA1497" s="6">
        <f t="shared" si="271"/>
        <v>118.40550680198521</v>
      </c>
      <c r="AB1497" s="6"/>
      <c r="AC1497" s="6"/>
      <c r="AD1497" s="14">
        <v>38623</v>
      </c>
      <c r="AE1497" s="6">
        <v>1.87</v>
      </c>
      <c r="AF1497" s="6"/>
      <c r="AG1497" s="6"/>
      <c r="AH1497" s="6"/>
      <c r="AI1497" s="6"/>
      <c r="AJ1497" s="6"/>
      <c r="AK1497" s="6"/>
      <c r="AL1497" s="14">
        <v>38709</v>
      </c>
      <c r="AM1497" s="6">
        <v>8.0790000000000006</v>
      </c>
      <c r="AN1497" s="6"/>
      <c r="AO1497" s="6"/>
      <c r="AP1497" s="14">
        <v>38587</v>
      </c>
      <c r="AQ1497" s="6">
        <v>0.81730000000000003</v>
      </c>
      <c r="AT1497" s="1"/>
    </row>
    <row r="1498" spans="12:46" x14ac:dyDescent="0.2">
      <c r="L1498" s="1">
        <v>38623</v>
      </c>
      <c r="M1498">
        <v>0.44890000000000002</v>
      </c>
      <c r="P1498" s="11">
        <v>39114</v>
      </c>
      <c r="Q1498" s="59">
        <v>7.5640000000000001</v>
      </c>
      <c r="T1498" s="1">
        <v>38698</v>
      </c>
      <c r="U1498">
        <v>136.9511</v>
      </c>
      <c r="X1498" s="1">
        <v>38692</v>
      </c>
      <c r="Y1498">
        <v>3.97</v>
      </c>
      <c r="Z1498" s="9">
        <f t="shared" si="270"/>
        <v>1.5450483147461114E-4</v>
      </c>
      <c r="AA1498" s="6">
        <f t="shared" si="271"/>
        <v>118.42380102485932</v>
      </c>
      <c r="AB1498" s="6"/>
      <c r="AC1498" s="6"/>
      <c r="AD1498" s="14">
        <v>38624</v>
      </c>
      <c r="AE1498" s="6">
        <v>1.8979999999999999</v>
      </c>
      <c r="AF1498" s="6"/>
      <c r="AG1498" s="6"/>
      <c r="AH1498" s="6"/>
      <c r="AI1498" s="6"/>
      <c r="AJ1498" s="6"/>
      <c r="AK1498" s="6"/>
      <c r="AL1498" s="14">
        <v>38712</v>
      </c>
      <c r="AM1498" s="6">
        <v>8.0790000000000006</v>
      </c>
      <c r="AN1498" s="6"/>
      <c r="AO1498" s="6"/>
      <c r="AP1498" s="14">
        <v>38588</v>
      </c>
      <c r="AQ1498" s="6">
        <v>0.81479999999999997</v>
      </c>
      <c r="AT1498" s="1"/>
    </row>
    <row r="1499" spans="12:46" x14ac:dyDescent="0.2">
      <c r="L1499" s="1">
        <v>38624</v>
      </c>
      <c r="M1499">
        <v>0.45129999999999998</v>
      </c>
      <c r="P1499" s="11">
        <v>39115</v>
      </c>
      <c r="Q1499" s="59">
        <v>7.5644999999999998</v>
      </c>
      <c r="T1499" s="1">
        <v>38699</v>
      </c>
      <c r="U1499">
        <v>137.04329999999999</v>
      </c>
      <c r="X1499" s="1">
        <v>38693</v>
      </c>
      <c r="Y1499">
        <v>3.98</v>
      </c>
      <c r="Z1499" s="9">
        <f t="shared" si="270"/>
        <v>1.548865451408421E-4</v>
      </c>
      <c r="AA1499" s="6">
        <f t="shared" si="271"/>
        <v>118.44214327826251</v>
      </c>
      <c r="AB1499" s="6"/>
      <c r="AC1499" s="6"/>
      <c r="AD1499" s="14">
        <v>38625</v>
      </c>
      <c r="AE1499" s="6">
        <v>1.911</v>
      </c>
      <c r="AF1499" s="6"/>
      <c r="AG1499" s="6"/>
      <c r="AH1499" s="6"/>
      <c r="AI1499" s="6"/>
      <c r="AJ1499" s="6"/>
      <c r="AK1499" s="6"/>
      <c r="AL1499" s="14">
        <v>38713</v>
      </c>
      <c r="AM1499" s="6">
        <v>8.0090000000000003</v>
      </c>
      <c r="AN1499" s="6"/>
      <c r="AO1499" s="6"/>
      <c r="AP1499" s="14">
        <v>38589</v>
      </c>
      <c r="AQ1499" s="6">
        <v>0.81289999999999996</v>
      </c>
      <c r="AT1499" s="1"/>
    </row>
    <row r="1500" spans="12:46" x14ac:dyDescent="0.2">
      <c r="L1500" s="1">
        <v>38625</v>
      </c>
      <c r="M1500">
        <v>0.44840000000000002</v>
      </c>
      <c r="P1500" s="11">
        <v>39118</v>
      </c>
      <c r="Q1500" s="59">
        <v>7.5544000000000002</v>
      </c>
      <c r="T1500" s="1">
        <v>38700</v>
      </c>
      <c r="U1500">
        <v>137.13560000000001</v>
      </c>
      <c r="X1500" s="1">
        <v>38694</v>
      </c>
      <c r="Y1500">
        <v>4.09</v>
      </c>
      <c r="Z1500" s="9">
        <f t="shared" si="270"/>
        <v>1.5908298386113628E-4</v>
      </c>
      <c r="AA1500" s="6">
        <f t="shared" si="271"/>
        <v>118.46098540783012</v>
      </c>
      <c r="AB1500" s="6"/>
      <c r="AC1500" s="6"/>
      <c r="AD1500" s="14">
        <v>38628</v>
      </c>
      <c r="AE1500" s="6">
        <v>1.9970000000000001</v>
      </c>
      <c r="AF1500" s="6"/>
      <c r="AG1500" s="6"/>
      <c r="AH1500" s="6"/>
      <c r="AI1500" s="6"/>
      <c r="AJ1500" s="6"/>
      <c r="AK1500" s="6"/>
      <c r="AL1500" s="14">
        <v>38714</v>
      </c>
      <c r="AM1500" s="6">
        <v>8.0139999999999993</v>
      </c>
      <c r="AN1500" s="6"/>
      <c r="AO1500" s="6"/>
      <c r="AP1500" s="14">
        <v>38590</v>
      </c>
      <c r="AQ1500" s="6">
        <v>0.81399999999999995</v>
      </c>
      <c r="AT1500" s="1"/>
    </row>
    <row r="1501" spans="12:46" x14ac:dyDescent="0.2">
      <c r="L1501" s="1">
        <v>38628</v>
      </c>
      <c r="M1501">
        <v>0.4471</v>
      </c>
      <c r="P1501" s="11">
        <v>39119</v>
      </c>
      <c r="Q1501" s="59">
        <v>7.5503</v>
      </c>
      <c r="T1501" s="1">
        <v>38701</v>
      </c>
      <c r="U1501">
        <v>137.22790000000001</v>
      </c>
      <c r="X1501" s="1">
        <v>38695</v>
      </c>
      <c r="Y1501">
        <v>4.16</v>
      </c>
      <c r="Z1501" s="9">
        <f t="shared" si="270"/>
        <v>1.617511456717402E-4</v>
      </c>
      <c r="AA1501" s="6">
        <f t="shared" si="271"/>
        <v>118.48014660793724</v>
      </c>
      <c r="AB1501" s="6"/>
      <c r="AC1501" s="6"/>
      <c r="AD1501" s="14">
        <v>38629</v>
      </c>
      <c r="AE1501" s="6">
        <v>1.996</v>
      </c>
      <c r="AF1501" s="6"/>
      <c r="AG1501" s="6"/>
      <c r="AH1501" s="6"/>
      <c r="AI1501" s="6"/>
      <c r="AJ1501" s="6"/>
      <c r="AK1501" s="6"/>
      <c r="AL1501" s="14">
        <v>38715</v>
      </c>
      <c r="AM1501" s="6">
        <v>8.0129999999999999</v>
      </c>
      <c r="AN1501" s="6"/>
      <c r="AO1501" s="6"/>
      <c r="AP1501" s="14">
        <v>38593</v>
      </c>
      <c r="AQ1501" s="6">
        <v>0.81740000000000002</v>
      </c>
      <c r="AT1501" s="1"/>
    </row>
    <row r="1502" spans="12:46" x14ac:dyDescent="0.2">
      <c r="L1502" s="1">
        <v>38629</v>
      </c>
      <c r="M1502">
        <v>0.44209999999999999</v>
      </c>
      <c r="P1502" s="11">
        <v>39120</v>
      </c>
      <c r="Q1502" s="59">
        <v>7.5486000000000004</v>
      </c>
      <c r="T1502" s="1">
        <v>38702</v>
      </c>
      <c r="U1502">
        <v>137.31800000000001</v>
      </c>
      <c r="X1502" s="1">
        <v>38698</v>
      </c>
      <c r="Y1502">
        <v>4.24</v>
      </c>
      <c r="Z1502" s="9">
        <f t="shared" si="270"/>
        <v>1.647982873829168E-4</v>
      </c>
      <c r="AA1502" s="6">
        <f t="shared" si="271"/>
        <v>118.4996719331871</v>
      </c>
      <c r="AB1502" s="6"/>
      <c r="AC1502" s="6"/>
      <c r="AD1502" s="14">
        <v>38630</v>
      </c>
      <c r="AE1502" s="6">
        <v>1.9770000000000001</v>
      </c>
      <c r="AF1502" s="6"/>
      <c r="AG1502" s="6"/>
      <c r="AH1502" s="6"/>
      <c r="AI1502" s="6"/>
      <c r="AJ1502" s="6"/>
      <c r="AK1502" s="6"/>
      <c r="AL1502" s="14">
        <v>38716</v>
      </c>
      <c r="AM1502" s="6">
        <v>8.0129999999999999</v>
      </c>
      <c r="AN1502" s="6"/>
      <c r="AO1502" s="6"/>
      <c r="AP1502" s="14">
        <v>38594</v>
      </c>
      <c r="AQ1502" s="6">
        <v>0.81850000000000001</v>
      </c>
      <c r="AT1502" s="1"/>
    </row>
    <row r="1503" spans="12:46" x14ac:dyDescent="0.2">
      <c r="L1503" s="1">
        <v>38630</v>
      </c>
      <c r="M1503">
        <v>0.44109999999999999</v>
      </c>
      <c r="P1503" s="11">
        <v>39121</v>
      </c>
      <c r="Q1503" s="59">
        <v>7.5476999999999999</v>
      </c>
      <c r="T1503" s="1">
        <v>38705</v>
      </c>
      <c r="U1503">
        <v>137.4084</v>
      </c>
      <c r="X1503" s="1">
        <v>38699</v>
      </c>
      <c r="Y1503">
        <v>4.2300000000000004</v>
      </c>
      <c r="Z1503" s="9">
        <f t="shared" si="270"/>
        <v>1.6441752207607685E-4</v>
      </c>
      <c r="AA1503" s="6">
        <f t="shared" si="271"/>
        <v>118.51915535561318</v>
      </c>
      <c r="AB1503" s="6"/>
      <c r="AC1503" s="6"/>
      <c r="AD1503" s="14">
        <v>38631</v>
      </c>
      <c r="AE1503" s="6">
        <v>2.0419999999999998</v>
      </c>
      <c r="AF1503" s="6"/>
      <c r="AG1503" s="6"/>
      <c r="AH1503" s="6"/>
      <c r="AI1503" s="6"/>
      <c r="AJ1503" s="6"/>
      <c r="AK1503" s="6"/>
      <c r="AL1503" s="14">
        <v>38719</v>
      </c>
      <c r="AM1503" s="6">
        <v>8.0129999999999999</v>
      </c>
      <c r="AN1503" s="6"/>
      <c r="AO1503" s="6"/>
      <c r="AP1503" s="14">
        <v>38595</v>
      </c>
      <c r="AQ1503" s="6">
        <v>0.80989999999999995</v>
      </c>
      <c r="AT1503" s="1"/>
    </row>
    <row r="1504" spans="12:46" x14ac:dyDescent="0.2">
      <c r="L1504" s="1">
        <v>38631</v>
      </c>
      <c r="M1504">
        <v>0.43659999999999999</v>
      </c>
      <c r="P1504" s="11">
        <v>39122</v>
      </c>
      <c r="Q1504" s="59">
        <v>7.5483000000000002</v>
      </c>
      <c r="T1504" s="1">
        <v>38706</v>
      </c>
      <c r="U1504">
        <v>137.49889999999999</v>
      </c>
      <c r="X1504" s="1">
        <v>38700</v>
      </c>
      <c r="Y1504">
        <v>4.26</v>
      </c>
      <c r="Z1504" s="9">
        <f t="shared" si="270"/>
        <v>1.6555970886078519E-4</v>
      </c>
      <c r="AA1504" s="6">
        <f t="shared" si="271"/>
        <v>118.53877735246829</v>
      </c>
      <c r="AB1504" s="6"/>
      <c r="AC1504" s="6"/>
      <c r="AD1504" s="14">
        <v>38632</v>
      </c>
      <c r="AE1504" s="6">
        <v>2.012</v>
      </c>
      <c r="AF1504" s="6"/>
      <c r="AG1504" s="6"/>
      <c r="AH1504" s="6"/>
      <c r="AI1504" s="6"/>
      <c r="AJ1504" s="6"/>
      <c r="AK1504" s="6"/>
      <c r="AL1504" s="14">
        <v>38720</v>
      </c>
      <c r="AM1504" s="6">
        <v>7.9939999999999998</v>
      </c>
      <c r="AN1504" s="6"/>
      <c r="AO1504" s="6"/>
      <c r="AP1504" s="14">
        <v>38596</v>
      </c>
      <c r="AQ1504" s="6">
        <v>0.80010000000000003</v>
      </c>
      <c r="AT1504" s="1"/>
    </row>
    <row r="1505" spans="12:46" x14ac:dyDescent="0.2">
      <c r="L1505" s="1">
        <v>38632</v>
      </c>
      <c r="M1505">
        <v>0.44479999999999997</v>
      </c>
      <c r="P1505" s="11">
        <v>39125</v>
      </c>
      <c r="Q1505" s="59">
        <v>7.5468999999999999</v>
      </c>
      <c r="T1505" s="1">
        <v>38707</v>
      </c>
      <c r="U1505">
        <v>137.58940000000001</v>
      </c>
      <c r="X1505" s="1">
        <v>38701</v>
      </c>
      <c r="Y1505">
        <v>4.29</v>
      </c>
      <c r="Z1505" s="9">
        <f t="shared" si="270"/>
        <v>1.6670156834108774E-4</v>
      </c>
      <c r="AA1505" s="6">
        <f t="shared" si="271"/>
        <v>118.55853795256218</v>
      </c>
      <c r="AB1505" s="6"/>
      <c r="AC1505" s="6"/>
      <c r="AD1505" s="14">
        <v>38635</v>
      </c>
      <c r="AE1505" s="6">
        <v>2.008</v>
      </c>
      <c r="AF1505" s="6"/>
      <c r="AG1505" s="6"/>
      <c r="AH1505" s="6"/>
      <c r="AI1505" s="6"/>
      <c r="AJ1505" s="6"/>
      <c r="AK1505" s="6"/>
      <c r="AL1505" s="14">
        <v>38721</v>
      </c>
      <c r="AM1505" s="6">
        <v>7.85</v>
      </c>
      <c r="AN1505" s="6"/>
      <c r="AO1505" s="6"/>
      <c r="AP1505" s="14">
        <v>38597</v>
      </c>
      <c r="AQ1505" s="6">
        <v>0.79800000000000004</v>
      </c>
      <c r="AT1505" s="1"/>
    </row>
    <row r="1506" spans="12:46" x14ac:dyDescent="0.2">
      <c r="L1506" s="1">
        <v>38635</v>
      </c>
      <c r="M1506">
        <v>0.44619999999999999</v>
      </c>
      <c r="P1506" s="1">
        <v>39126</v>
      </c>
      <c r="Q1506" s="6">
        <v>7.5484999999999998</v>
      </c>
      <c r="T1506" s="1">
        <v>38708</v>
      </c>
      <c r="U1506">
        <v>137.68</v>
      </c>
      <c r="X1506" s="1">
        <v>38702</v>
      </c>
      <c r="Y1506">
        <v>4.25</v>
      </c>
      <c r="Z1506" s="9">
        <f t="shared" si="270"/>
        <v>1.6517901630885845E-4</v>
      </c>
      <c r="AA1506" s="6">
        <f t="shared" si="271"/>
        <v>118.57812133523619</v>
      </c>
      <c r="AB1506" s="6"/>
      <c r="AC1506" s="6"/>
      <c r="AD1506" s="14">
        <v>38636</v>
      </c>
      <c r="AE1506" s="6">
        <v>2.0190000000000001</v>
      </c>
      <c r="AF1506" s="6"/>
      <c r="AG1506" s="6"/>
      <c r="AH1506" s="6"/>
      <c r="AI1506" s="6"/>
      <c r="AJ1506" s="6"/>
      <c r="AK1506" s="6"/>
      <c r="AL1506" s="14">
        <v>38722</v>
      </c>
      <c r="AM1506" s="6">
        <v>7.8810000000000002</v>
      </c>
      <c r="AN1506" s="6"/>
      <c r="AO1506" s="6"/>
      <c r="AP1506" s="14">
        <v>38600</v>
      </c>
      <c r="AQ1506" s="6">
        <v>0.79749999999999999</v>
      </c>
      <c r="AT1506" s="1"/>
    </row>
    <row r="1507" spans="12:46" x14ac:dyDescent="0.2">
      <c r="L1507" s="1">
        <v>38636</v>
      </c>
      <c r="M1507">
        <v>0.44740000000000002</v>
      </c>
      <c r="P1507" s="1">
        <v>39127</v>
      </c>
      <c r="Q1507" s="6">
        <v>7.5393999999999997</v>
      </c>
      <c r="T1507" s="1">
        <v>38709</v>
      </c>
      <c r="U1507">
        <v>137.7706</v>
      </c>
      <c r="X1507" s="1">
        <v>38705</v>
      </c>
      <c r="Y1507">
        <v>4.25</v>
      </c>
      <c r="Z1507" s="9">
        <f t="shared" si="270"/>
        <v>1.6517901630885845E-4</v>
      </c>
      <c r="AA1507" s="6">
        <f t="shared" si="271"/>
        <v>118.5977079526741</v>
      </c>
      <c r="AB1507" s="6"/>
      <c r="AC1507" s="6"/>
      <c r="AD1507" s="14">
        <v>38637</v>
      </c>
      <c r="AE1507" s="6">
        <v>2.0720000000000001</v>
      </c>
      <c r="AF1507" s="6"/>
      <c r="AG1507" s="6"/>
      <c r="AH1507" s="6"/>
      <c r="AI1507" s="6"/>
      <c r="AJ1507" s="6"/>
      <c r="AK1507" s="6"/>
      <c r="AL1507" s="14">
        <v>38723</v>
      </c>
      <c r="AM1507" s="6">
        <v>7.8330000000000002</v>
      </c>
      <c r="AN1507" s="6"/>
      <c r="AO1507" s="6"/>
      <c r="AP1507" s="14">
        <v>38601</v>
      </c>
      <c r="AQ1507" s="6">
        <v>0.80210000000000004</v>
      </c>
      <c r="AT1507" s="1"/>
    </row>
    <row r="1508" spans="12:46" x14ac:dyDescent="0.2">
      <c r="L1508" s="1">
        <v>38637</v>
      </c>
      <c r="M1508">
        <v>0.44269999999999998</v>
      </c>
      <c r="P1508" s="1">
        <v>39128</v>
      </c>
      <c r="Q1508" s="6">
        <v>7.5354999999999999</v>
      </c>
      <c r="T1508" s="1">
        <v>38712</v>
      </c>
      <c r="U1508">
        <v>137.8613</v>
      </c>
      <c r="X1508" s="1">
        <v>38706</v>
      </c>
      <c r="Y1508">
        <v>4.3</v>
      </c>
      <c r="Z1508" s="9">
        <f t="shared" si="270"/>
        <v>1.6708211546623275E-4</v>
      </c>
      <c r="AA1508" s="6">
        <f t="shared" si="271"/>
        <v>118.61752350860827</v>
      </c>
      <c r="AB1508" s="6"/>
      <c r="AC1508" s="6"/>
      <c r="AD1508" s="14">
        <v>38638</v>
      </c>
      <c r="AE1508" s="6">
        <v>2.0699999999999998</v>
      </c>
      <c r="AF1508" s="6"/>
      <c r="AG1508" s="6"/>
      <c r="AH1508" s="6"/>
      <c r="AI1508" s="6"/>
      <c r="AJ1508" s="6"/>
      <c r="AK1508" s="6"/>
      <c r="AL1508" s="14">
        <v>38726</v>
      </c>
      <c r="AM1508" s="6">
        <v>7.819</v>
      </c>
      <c r="AN1508" s="6"/>
      <c r="AO1508" s="6"/>
      <c r="AP1508" s="14">
        <v>38602</v>
      </c>
      <c r="AQ1508" s="6">
        <v>0.8054</v>
      </c>
      <c r="AT1508" s="1"/>
    </row>
    <row r="1509" spans="12:46" x14ac:dyDescent="0.2">
      <c r="L1509" s="1">
        <v>38638</v>
      </c>
      <c r="M1509">
        <v>0.44180000000000003</v>
      </c>
      <c r="P1509" s="1">
        <v>39129</v>
      </c>
      <c r="Q1509" s="6">
        <v>7.5304000000000002</v>
      </c>
      <c r="T1509" s="1">
        <v>38713</v>
      </c>
      <c r="U1509">
        <v>137.9521</v>
      </c>
      <c r="X1509" s="1">
        <v>38707</v>
      </c>
      <c r="Y1509">
        <v>4.08</v>
      </c>
      <c r="Z1509" s="9">
        <f t="shared" si="270"/>
        <v>1.5870167200104923E-4</v>
      </c>
      <c r="AA1509" s="6">
        <f t="shared" si="271"/>
        <v>118.63634830791771</v>
      </c>
      <c r="AB1509" s="6"/>
      <c r="AC1509" s="6"/>
      <c r="AD1509" s="14">
        <v>38639</v>
      </c>
      <c r="AE1509" s="6">
        <v>2.08</v>
      </c>
      <c r="AF1509" s="6"/>
      <c r="AG1509" s="6"/>
      <c r="AH1509" s="6"/>
      <c r="AI1509" s="6"/>
      <c r="AJ1509" s="6"/>
      <c r="AK1509" s="6"/>
      <c r="AL1509" s="14">
        <v>38727</v>
      </c>
      <c r="AM1509" s="6">
        <v>7.819</v>
      </c>
      <c r="AN1509" s="6"/>
      <c r="AO1509" s="6"/>
      <c r="AP1509" s="14">
        <v>38603</v>
      </c>
      <c r="AQ1509" s="6">
        <v>0.80659999999999998</v>
      </c>
      <c r="AT1509" s="1"/>
    </row>
    <row r="1510" spans="12:46" x14ac:dyDescent="0.2">
      <c r="L1510" s="1">
        <v>38639</v>
      </c>
      <c r="M1510">
        <v>0.44540000000000002</v>
      </c>
      <c r="P1510" s="1">
        <v>39134</v>
      </c>
      <c r="Q1510" s="6">
        <v>7.5213000000000001</v>
      </c>
      <c r="T1510" s="1">
        <v>38714</v>
      </c>
      <c r="U1510">
        <v>138.0429</v>
      </c>
      <c r="X1510" s="1">
        <v>38708</v>
      </c>
      <c r="Y1510">
        <v>4.25</v>
      </c>
      <c r="Z1510" s="9">
        <f t="shared" si="270"/>
        <v>1.6517901630885845E-4</v>
      </c>
      <c r="AA1510" s="6">
        <f t="shared" si="271"/>
        <v>118.65594454322969</v>
      </c>
      <c r="AB1510" s="6"/>
      <c r="AC1510" s="6"/>
      <c r="AD1510" s="14">
        <v>38642</v>
      </c>
      <c r="AE1510" s="6">
        <v>2.0649999999999999</v>
      </c>
      <c r="AF1510" s="6"/>
      <c r="AG1510" s="6"/>
      <c r="AH1510" s="6"/>
      <c r="AI1510" s="6"/>
      <c r="AJ1510" s="6"/>
      <c r="AK1510" s="6"/>
      <c r="AL1510" s="14">
        <v>38728</v>
      </c>
      <c r="AM1510" s="6">
        <v>7.7930000000000001</v>
      </c>
      <c r="AN1510" s="6"/>
      <c r="AO1510" s="6"/>
      <c r="AP1510" s="14">
        <v>38604</v>
      </c>
      <c r="AQ1510" s="6">
        <v>0.80579999999999996</v>
      </c>
      <c r="AT1510" s="1"/>
    </row>
    <row r="1511" spans="12:46" x14ac:dyDescent="0.2">
      <c r="L1511" s="1">
        <v>38642</v>
      </c>
      <c r="M1511">
        <v>0.44719999999999999</v>
      </c>
      <c r="P1511" s="1">
        <v>39135</v>
      </c>
      <c r="Q1511" s="6">
        <v>7.5137999999999998</v>
      </c>
      <c r="T1511" s="1">
        <v>38715</v>
      </c>
      <c r="U1511">
        <v>138.13380000000001</v>
      </c>
      <c r="X1511" s="1">
        <v>38709</v>
      </c>
      <c r="Y1511">
        <v>4.21</v>
      </c>
      <c r="Z1511" s="9">
        <f t="shared" si="270"/>
        <v>1.6365588229105832E-4</v>
      </c>
      <c r="AA1511" s="6">
        <f t="shared" si="271"/>
        <v>118.67536328652299</v>
      </c>
      <c r="AB1511" s="6"/>
      <c r="AC1511" s="6"/>
      <c r="AD1511" s="14">
        <v>38643</v>
      </c>
      <c r="AE1511" s="6">
        <v>2.0459999999999998</v>
      </c>
      <c r="AF1511" s="6"/>
      <c r="AG1511" s="6"/>
      <c r="AH1511" s="6"/>
      <c r="AI1511" s="6"/>
      <c r="AJ1511" s="6"/>
      <c r="AK1511" s="6"/>
      <c r="AL1511" s="14">
        <v>38729</v>
      </c>
      <c r="AM1511" s="6">
        <v>7.8360000000000003</v>
      </c>
      <c r="AN1511" s="6"/>
      <c r="AO1511" s="6"/>
      <c r="AP1511" s="14">
        <v>38607</v>
      </c>
      <c r="AQ1511" s="6">
        <v>0.81410000000000005</v>
      </c>
      <c r="AT1511" s="1"/>
    </row>
    <row r="1512" spans="12:46" x14ac:dyDescent="0.2">
      <c r="L1512" s="1">
        <v>38643</v>
      </c>
      <c r="M1512">
        <v>0.4446</v>
      </c>
      <c r="P1512" s="1">
        <v>39136</v>
      </c>
      <c r="Q1512" s="6">
        <v>7.5130999999999997</v>
      </c>
      <c r="T1512" s="1">
        <v>38716</v>
      </c>
      <c r="U1512">
        <v>138.22479999999999</v>
      </c>
      <c r="X1512" s="1">
        <v>38713</v>
      </c>
      <c r="Y1512">
        <v>4.26</v>
      </c>
      <c r="Z1512" s="9">
        <f t="shared" si="270"/>
        <v>1.6555970886078519E-4</v>
      </c>
      <c r="AA1512" s="6">
        <f t="shared" si="271"/>
        <v>118.69501114511766</v>
      </c>
      <c r="AB1512" s="6"/>
      <c r="AC1512" s="6"/>
      <c r="AD1512" s="14">
        <v>38644</v>
      </c>
      <c r="AE1512" s="6">
        <v>2.0630000000000002</v>
      </c>
      <c r="AF1512" s="6"/>
      <c r="AG1512" s="6"/>
      <c r="AH1512" s="6"/>
      <c r="AI1512" s="6"/>
      <c r="AJ1512" s="6"/>
      <c r="AK1512" s="6"/>
      <c r="AL1512" s="14">
        <v>38730</v>
      </c>
      <c r="AM1512" s="6">
        <v>7.7679999999999998</v>
      </c>
      <c r="AN1512" s="6"/>
      <c r="AO1512" s="6"/>
      <c r="AP1512" s="14">
        <v>38608</v>
      </c>
      <c r="AQ1512" s="6">
        <v>0.81510000000000005</v>
      </c>
      <c r="AT1512" s="1"/>
    </row>
    <row r="1513" spans="12:46" x14ac:dyDescent="0.2">
      <c r="L1513" s="1">
        <v>38644</v>
      </c>
      <c r="M1513">
        <v>0.44679999999999997</v>
      </c>
      <c r="P1513" s="1">
        <v>39139</v>
      </c>
      <c r="Q1513" s="6">
        <v>7.5114999999999998</v>
      </c>
      <c r="T1513" s="1">
        <v>38719</v>
      </c>
      <c r="U1513">
        <v>138.3158</v>
      </c>
      <c r="X1513" s="1">
        <v>38714</v>
      </c>
      <c r="Y1513">
        <v>4.1900000000000004</v>
      </c>
      <c r="Z1513" s="9">
        <f t="shared" si="270"/>
        <v>1.6289409689806966E-4</v>
      </c>
      <c r="AA1513" s="6">
        <f t="shared" si="271"/>
        <v>118.71434586176446</v>
      </c>
      <c r="AB1513" s="6"/>
      <c r="AC1513" s="6"/>
      <c r="AD1513" s="14">
        <v>38645</v>
      </c>
      <c r="AE1513" s="6">
        <v>2.0409999999999999</v>
      </c>
      <c r="AF1513" s="6"/>
      <c r="AG1513" s="6"/>
      <c r="AH1513" s="6"/>
      <c r="AI1513" s="6"/>
      <c r="AJ1513" s="6"/>
      <c r="AK1513" s="6"/>
      <c r="AL1513" s="14">
        <v>38733</v>
      </c>
      <c r="AM1513" s="6">
        <v>7.75</v>
      </c>
      <c r="AN1513" s="6"/>
      <c r="AO1513" s="6"/>
      <c r="AP1513" s="14">
        <v>38609</v>
      </c>
      <c r="AQ1513" s="6">
        <v>0.81379999999999997</v>
      </c>
      <c r="AT1513" s="1"/>
    </row>
    <row r="1514" spans="12:46" x14ac:dyDescent="0.2">
      <c r="L1514" s="1">
        <v>38645</v>
      </c>
      <c r="M1514">
        <v>0.44280000000000003</v>
      </c>
      <c r="P1514" s="1">
        <v>39140</v>
      </c>
      <c r="Q1514" s="6">
        <v>7.5228999999999999</v>
      </c>
      <c r="T1514" s="1">
        <v>38720</v>
      </c>
      <c r="U1514">
        <v>138.4066</v>
      </c>
      <c r="X1514" s="1">
        <v>38715</v>
      </c>
      <c r="Y1514">
        <v>4.18</v>
      </c>
      <c r="Z1514" s="9">
        <f t="shared" si="270"/>
        <v>1.6251314958126706E-4</v>
      </c>
      <c r="AA1514" s="6">
        <f t="shared" si="271"/>
        <v>118.73363850401093</v>
      </c>
      <c r="AB1514" s="6"/>
      <c r="AC1514" s="6"/>
      <c r="AD1514" s="14">
        <v>38646</v>
      </c>
      <c r="AE1514" s="6">
        <v>2.032</v>
      </c>
      <c r="AF1514" s="6"/>
      <c r="AG1514" s="6"/>
      <c r="AH1514" s="6"/>
      <c r="AI1514" s="6"/>
      <c r="AJ1514" s="6"/>
      <c r="AK1514" s="6"/>
      <c r="AL1514" s="14">
        <v>38734</v>
      </c>
      <c r="AM1514" s="6">
        <v>7.7679999999999998</v>
      </c>
      <c r="AN1514" s="6"/>
      <c r="AO1514" s="6"/>
      <c r="AP1514" s="14">
        <v>38610</v>
      </c>
      <c r="AQ1514" s="6">
        <v>0.81810000000000005</v>
      </c>
      <c r="AT1514" s="1"/>
    </row>
    <row r="1515" spans="12:46" x14ac:dyDescent="0.2">
      <c r="L1515" s="1">
        <v>38646</v>
      </c>
      <c r="M1515">
        <v>0.44169999999999998</v>
      </c>
      <c r="P1515" s="1">
        <v>39141</v>
      </c>
      <c r="Q1515" s="6">
        <v>7.5277000000000003</v>
      </c>
      <c r="T1515" s="1">
        <v>38721</v>
      </c>
      <c r="U1515">
        <v>138.4974</v>
      </c>
      <c r="X1515" s="1">
        <v>38716</v>
      </c>
      <c r="Y1515">
        <v>4.09</v>
      </c>
      <c r="Z1515" s="9">
        <f t="shared" si="270"/>
        <v>1.5908298386113628E-4</v>
      </c>
      <c r="AA1515" s="6">
        <f t="shared" si="271"/>
        <v>118.75252700550884</v>
      </c>
      <c r="AB1515" s="6"/>
      <c r="AC1515" s="6"/>
      <c r="AD1515" s="14">
        <v>38649</v>
      </c>
      <c r="AE1515" s="6">
        <v>2.08</v>
      </c>
      <c r="AF1515" s="6"/>
      <c r="AG1515" s="6"/>
      <c r="AH1515" s="6"/>
      <c r="AI1515" s="6"/>
      <c r="AJ1515" s="6"/>
      <c r="AK1515" s="6"/>
      <c r="AL1515" s="14">
        <v>38735</v>
      </c>
      <c r="AM1515" s="6">
        <v>7.8029999999999999</v>
      </c>
      <c r="AN1515" s="6"/>
      <c r="AO1515" s="6"/>
      <c r="AP1515" s="14">
        <v>38611</v>
      </c>
      <c r="AQ1515" s="6">
        <v>0.81710000000000005</v>
      </c>
      <c r="AT1515" s="1"/>
    </row>
    <row r="1516" spans="12:46" x14ac:dyDescent="0.2">
      <c r="L1516" s="1">
        <v>38649</v>
      </c>
      <c r="M1516">
        <v>0.44230000000000003</v>
      </c>
      <c r="P1516" s="1">
        <v>39142</v>
      </c>
      <c r="Q1516" s="6">
        <v>7.5317999999999996</v>
      </c>
      <c r="T1516" s="1">
        <v>38722</v>
      </c>
      <c r="U1516">
        <v>138.5883</v>
      </c>
      <c r="X1516" s="1">
        <v>38720</v>
      </c>
      <c r="Y1516">
        <v>4.34</v>
      </c>
      <c r="Z1516" s="9">
        <f t="shared" si="270"/>
        <v>1.6860394064277529E-4</v>
      </c>
      <c r="AA1516" s="6">
        <f t="shared" si="271"/>
        <v>118.77254914952326</v>
      </c>
      <c r="AB1516" s="6"/>
      <c r="AC1516" s="6"/>
      <c r="AD1516" s="14">
        <v>38650</v>
      </c>
      <c r="AE1516" s="6">
        <v>2.1469999999999998</v>
      </c>
      <c r="AF1516" s="6"/>
      <c r="AG1516" s="6"/>
      <c r="AH1516" s="6"/>
      <c r="AI1516" s="6"/>
      <c r="AJ1516" s="6"/>
      <c r="AK1516" s="6"/>
      <c r="AL1516" s="14">
        <v>38736</v>
      </c>
      <c r="AM1516" s="6">
        <v>7.6429999999999998</v>
      </c>
      <c r="AN1516" s="6"/>
      <c r="AO1516" s="6"/>
      <c r="AP1516" s="14">
        <v>38614</v>
      </c>
      <c r="AQ1516" s="6">
        <v>0.82379999999999998</v>
      </c>
      <c r="AT1516" s="1"/>
    </row>
    <row r="1517" spans="12:46" x14ac:dyDescent="0.2">
      <c r="L1517" s="1">
        <v>38650</v>
      </c>
      <c r="M1517">
        <v>0.44180000000000003</v>
      </c>
      <c r="P1517" s="1">
        <v>39143</v>
      </c>
      <c r="Q1517" s="6">
        <v>7.5373999999999999</v>
      </c>
      <c r="T1517" s="1">
        <v>38723</v>
      </c>
      <c r="U1517">
        <v>138.67920000000001</v>
      </c>
      <c r="X1517" s="1">
        <v>38721</v>
      </c>
      <c r="Y1517">
        <v>4.22</v>
      </c>
      <c r="Z1517" s="9">
        <f t="shared" si="270"/>
        <v>1.6403672038101114E-4</v>
      </c>
      <c r="AA1517" s="6">
        <f t="shared" si="271"/>
        <v>118.79203220895704</v>
      </c>
      <c r="AB1517" s="6"/>
      <c r="AC1517" s="6"/>
      <c r="AD1517" s="14">
        <v>38651</v>
      </c>
      <c r="AE1517" s="6">
        <v>2.1709999999999998</v>
      </c>
      <c r="AF1517" s="6"/>
      <c r="AG1517" s="6"/>
      <c r="AH1517" s="6"/>
      <c r="AI1517" s="6"/>
      <c r="AJ1517" s="6"/>
      <c r="AK1517" s="6"/>
      <c r="AL1517" s="14">
        <v>38737</v>
      </c>
      <c r="AM1517" s="6">
        <v>7.6189999999999998</v>
      </c>
      <c r="AN1517" s="6"/>
      <c r="AO1517" s="6"/>
      <c r="AP1517" s="14">
        <v>38615</v>
      </c>
      <c r="AQ1517" s="6">
        <v>0.82530000000000003</v>
      </c>
      <c r="AT1517" s="1"/>
    </row>
    <row r="1518" spans="12:46" x14ac:dyDescent="0.2">
      <c r="L1518" s="1">
        <v>38651</v>
      </c>
      <c r="M1518">
        <v>0.4375</v>
      </c>
      <c r="P1518" s="1">
        <v>39146</v>
      </c>
      <c r="Q1518" s="6">
        <v>7.5400999999999998</v>
      </c>
      <c r="T1518" s="1">
        <v>38726</v>
      </c>
      <c r="U1518">
        <v>138.77010000000001</v>
      </c>
      <c r="X1518" s="1">
        <v>38722</v>
      </c>
      <c r="Y1518">
        <v>4.24</v>
      </c>
      <c r="Z1518" s="9">
        <f t="shared" si="270"/>
        <v>1.647982873829168E-4</v>
      </c>
      <c r="AA1518" s="6">
        <f t="shared" si="271"/>
        <v>118.81160893241982</v>
      </c>
      <c r="AB1518" s="6"/>
      <c r="AC1518" s="6"/>
      <c r="AD1518" s="14">
        <v>38652</v>
      </c>
      <c r="AE1518" s="6">
        <v>2.12</v>
      </c>
      <c r="AF1518" s="6"/>
      <c r="AG1518" s="6"/>
      <c r="AH1518" s="6"/>
      <c r="AI1518" s="6"/>
      <c r="AJ1518" s="6"/>
      <c r="AK1518" s="6"/>
      <c r="AL1518" s="14">
        <v>38740</v>
      </c>
      <c r="AM1518" s="6">
        <v>7.6429999999999998</v>
      </c>
      <c r="AN1518" s="6"/>
      <c r="AO1518" s="6"/>
      <c r="AP1518" s="14">
        <v>38616</v>
      </c>
      <c r="AQ1518" s="6">
        <v>0.81869999999999998</v>
      </c>
      <c r="AT1518" s="1"/>
    </row>
    <row r="1519" spans="12:46" x14ac:dyDescent="0.2">
      <c r="L1519" s="1">
        <v>38652</v>
      </c>
      <c r="M1519">
        <v>0.43640000000000001</v>
      </c>
      <c r="P1519" s="1">
        <v>39147</v>
      </c>
      <c r="Q1519" s="6">
        <v>7.5388000000000002</v>
      </c>
      <c r="T1519" s="1">
        <v>38727</v>
      </c>
      <c r="U1519">
        <v>138.86099999999999</v>
      </c>
      <c r="X1519" s="1">
        <v>38723</v>
      </c>
      <c r="Y1519">
        <v>4.22</v>
      </c>
      <c r="Z1519" s="9">
        <f t="shared" si="270"/>
        <v>1.6403672038101114E-4</v>
      </c>
      <c r="AA1519" s="6">
        <f t="shared" si="271"/>
        <v>118.83109839909228</v>
      </c>
      <c r="AB1519" s="6"/>
      <c r="AC1519" s="6"/>
      <c r="AD1519" s="14">
        <v>38653</v>
      </c>
      <c r="AE1519" s="6">
        <v>2.1150000000000002</v>
      </c>
      <c r="AF1519" s="6"/>
      <c r="AG1519" s="6"/>
      <c r="AH1519" s="6"/>
      <c r="AI1519" s="6"/>
      <c r="AJ1519" s="6"/>
      <c r="AK1519" s="6"/>
      <c r="AL1519" s="14">
        <v>38741</v>
      </c>
      <c r="AM1519" s="6">
        <v>7.5940000000000003</v>
      </c>
      <c r="AN1519" s="6"/>
      <c r="AO1519" s="6"/>
      <c r="AP1519" s="14">
        <v>38617</v>
      </c>
      <c r="AQ1519" s="6">
        <v>0.82269999999999999</v>
      </c>
      <c r="AT1519" s="1"/>
    </row>
    <row r="1520" spans="12:46" x14ac:dyDescent="0.2">
      <c r="L1520" s="1">
        <v>38653</v>
      </c>
      <c r="M1520">
        <v>0.44169999999999998</v>
      </c>
      <c r="P1520" s="1">
        <v>39148</v>
      </c>
      <c r="Q1520" s="6">
        <v>7.4589999999999996</v>
      </c>
      <c r="T1520" s="1">
        <v>38728</v>
      </c>
      <c r="U1520">
        <v>138.952</v>
      </c>
      <c r="X1520" s="1">
        <v>38726</v>
      </c>
      <c r="Y1520">
        <v>4.25</v>
      </c>
      <c r="Z1520" s="9">
        <f t="shared" si="270"/>
        <v>1.6517901630885845E-4</v>
      </c>
      <c r="AA1520" s="6">
        <f t="shared" si="271"/>
        <v>118.85072680303274</v>
      </c>
      <c r="AB1520" s="6"/>
      <c r="AC1520" s="6"/>
      <c r="AD1520" s="14">
        <v>38656</v>
      </c>
      <c r="AE1520" s="6">
        <v>2.09</v>
      </c>
      <c r="AF1520" s="6"/>
      <c r="AG1520" s="6"/>
      <c r="AH1520" s="6"/>
      <c r="AI1520" s="6"/>
      <c r="AJ1520" s="6"/>
      <c r="AK1520" s="6"/>
      <c r="AL1520" s="14">
        <v>38742</v>
      </c>
      <c r="AM1520" s="6">
        <v>7.6260000000000003</v>
      </c>
      <c r="AN1520" s="6"/>
      <c r="AO1520" s="6"/>
      <c r="AP1520" s="14">
        <v>38618</v>
      </c>
      <c r="AQ1520" s="6">
        <v>0.83050000000000002</v>
      </c>
      <c r="AT1520" s="1"/>
    </row>
    <row r="1521" spans="12:46" x14ac:dyDescent="0.2">
      <c r="L1521" s="1">
        <v>38656</v>
      </c>
      <c r="M1521">
        <v>0.44359999999999999</v>
      </c>
      <c r="P1521" s="1">
        <v>39149</v>
      </c>
      <c r="Q1521" s="6">
        <v>7.4631999999999996</v>
      </c>
      <c r="T1521" s="1">
        <v>38729</v>
      </c>
      <c r="U1521">
        <v>139.04300000000001</v>
      </c>
      <c r="X1521" s="1">
        <v>38727</v>
      </c>
      <c r="Y1521">
        <v>4.24</v>
      </c>
      <c r="Z1521" s="9">
        <f t="shared" si="270"/>
        <v>1.647982873829168E-4</v>
      </c>
      <c r="AA1521" s="6">
        <f t="shared" si="271"/>
        <v>118.8703131992641</v>
      </c>
      <c r="AB1521" s="6"/>
      <c r="AC1521" s="6"/>
      <c r="AD1521" s="14">
        <v>38657</v>
      </c>
      <c r="AE1521" s="6">
        <v>2.09</v>
      </c>
      <c r="AF1521" s="6"/>
      <c r="AG1521" s="6"/>
      <c r="AH1521" s="6"/>
      <c r="AI1521" s="6"/>
      <c r="AJ1521" s="6"/>
      <c r="AK1521" s="6"/>
      <c r="AL1521" s="14">
        <v>38743</v>
      </c>
      <c r="AM1521" s="6">
        <v>7.6260000000000003</v>
      </c>
      <c r="AN1521" s="6"/>
      <c r="AO1521" s="6"/>
      <c r="AP1521" s="14">
        <v>38621</v>
      </c>
      <c r="AQ1521" s="6">
        <v>0.82850000000000001</v>
      </c>
      <c r="AT1521" s="1"/>
    </row>
    <row r="1522" spans="12:46" x14ac:dyDescent="0.2">
      <c r="L1522" s="1">
        <v>38657</v>
      </c>
      <c r="M1522">
        <v>0.44579999999999997</v>
      </c>
      <c r="P1522" s="1">
        <v>39150</v>
      </c>
      <c r="Q1522" s="6">
        <v>7.4523000000000001</v>
      </c>
      <c r="T1522" s="1">
        <v>38730</v>
      </c>
      <c r="U1522">
        <v>139.13419999999999</v>
      </c>
      <c r="X1522" s="1">
        <v>38728</v>
      </c>
      <c r="Y1522">
        <v>4.24</v>
      </c>
      <c r="Z1522" s="9">
        <f t="shared" si="270"/>
        <v>1.647982873829168E-4</v>
      </c>
      <c r="AA1522" s="6">
        <f t="shared" si="271"/>
        <v>118.88990282330002</v>
      </c>
      <c r="AB1522" s="6"/>
      <c r="AC1522" s="6"/>
      <c r="AD1522" s="14">
        <v>38658</v>
      </c>
      <c r="AE1522" s="6">
        <v>2.1110000000000002</v>
      </c>
      <c r="AF1522" s="6"/>
      <c r="AG1522" s="6"/>
      <c r="AH1522" s="6"/>
      <c r="AI1522" s="6"/>
      <c r="AJ1522" s="6"/>
      <c r="AK1522" s="6"/>
      <c r="AL1522" s="14">
        <v>38744</v>
      </c>
      <c r="AM1522" s="6">
        <v>7.5640000000000001</v>
      </c>
      <c r="AN1522" s="6"/>
      <c r="AO1522" s="6"/>
      <c r="AP1522" s="14">
        <v>38622</v>
      </c>
      <c r="AQ1522" s="6">
        <v>0.83250000000000002</v>
      </c>
      <c r="AT1522" s="1"/>
    </row>
    <row r="1523" spans="12:46" x14ac:dyDescent="0.2">
      <c r="L1523" s="1">
        <v>38658</v>
      </c>
      <c r="M1523">
        <v>0.44669999999999999</v>
      </c>
      <c r="P1523" s="1">
        <v>39153</v>
      </c>
      <c r="Q1523" s="6">
        <v>7.4494999999999996</v>
      </c>
      <c r="T1523" s="1">
        <v>38733</v>
      </c>
      <c r="U1523">
        <v>139.22540000000001</v>
      </c>
      <c r="X1523" s="1">
        <v>38729</v>
      </c>
      <c r="Y1523">
        <v>4.28</v>
      </c>
      <c r="Z1523" s="9">
        <f t="shared" si="270"/>
        <v>1.6632098486990543E-4</v>
      </c>
      <c r="AA1523" s="6">
        <f t="shared" si="271"/>
        <v>118.90967670902867</v>
      </c>
      <c r="AB1523" s="6"/>
      <c r="AC1523" s="6"/>
      <c r="AD1523" s="14">
        <v>38659</v>
      </c>
      <c r="AE1523" s="6">
        <v>2.1480000000000001</v>
      </c>
      <c r="AF1523" s="6"/>
      <c r="AG1523" s="6"/>
      <c r="AH1523" s="6"/>
      <c r="AI1523" s="6"/>
      <c r="AJ1523" s="6"/>
      <c r="AK1523" s="6"/>
      <c r="AL1523" s="14">
        <v>38747</v>
      </c>
      <c r="AM1523" s="6">
        <v>7.593</v>
      </c>
      <c r="AN1523" s="6"/>
      <c r="AO1523" s="6"/>
      <c r="AP1523" s="14">
        <v>38623</v>
      </c>
      <c r="AQ1523" s="6">
        <v>0.83069999999999999</v>
      </c>
      <c r="AT1523" s="1"/>
    </row>
    <row r="1524" spans="12:46" x14ac:dyDescent="0.2">
      <c r="L1524" s="1">
        <v>38659</v>
      </c>
      <c r="M1524">
        <v>0.45</v>
      </c>
      <c r="P1524" s="1">
        <v>39154</v>
      </c>
      <c r="Q1524" s="6">
        <v>7.4</v>
      </c>
      <c r="T1524" s="1">
        <v>38734</v>
      </c>
      <c r="U1524">
        <v>139.31659999999999</v>
      </c>
      <c r="X1524" s="1">
        <v>38730</v>
      </c>
      <c r="Y1524">
        <v>4.3</v>
      </c>
      <c r="Z1524" s="9">
        <f t="shared" si="270"/>
        <v>1.6708211546623275E-4</v>
      </c>
      <c r="AA1524" s="6">
        <f t="shared" si="271"/>
        <v>118.92954438936262</v>
      </c>
      <c r="AB1524" s="6"/>
      <c r="AC1524" s="6"/>
      <c r="AD1524" s="14">
        <v>38660</v>
      </c>
      <c r="AE1524" s="6">
        <v>2.1680000000000001</v>
      </c>
      <c r="AF1524" s="6"/>
      <c r="AG1524" s="6"/>
      <c r="AH1524" s="6"/>
      <c r="AI1524" s="6"/>
      <c r="AJ1524" s="6"/>
      <c r="AK1524" s="6"/>
      <c r="AL1524" s="14">
        <v>38748</v>
      </c>
      <c r="AM1524" s="6">
        <v>7.6180000000000003</v>
      </c>
      <c r="AN1524" s="6"/>
      <c r="AO1524" s="6"/>
      <c r="AP1524" s="14">
        <v>38624</v>
      </c>
      <c r="AQ1524" s="6">
        <v>0.83120000000000005</v>
      </c>
      <c r="AT1524" s="1"/>
    </row>
    <row r="1525" spans="12:46" x14ac:dyDescent="0.2">
      <c r="L1525" s="1">
        <v>38660</v>
      </c>
      <c r="M1525">
        <v>0.45229999999999998</v>
      </c>
      <c r="P1525" s="1">
        <v>39155</v>
      </c>
      <c r="Q1525" s="6">
        <v>7.3987999999999996</v>
      </c>
      <c r="T1525" s="1">
        <v>38735</v>
      </c>
      <c r="U1525">
        <v>139.40790000000001</v>
      </c>
      <c r="X1525" s="1">
        <v>38734</v>
      </c>
      <c r="Y1525">
        <v>4.32</v>
      </c>
      <c r="Z1525" s="9">
        <f t="shared" si="270"/>
        <v>1.678431007052783E-4</v>
      </c>
      <c r="AA1525" s="6">
        <f t="shared" si="271"/>
        <v>118.9495058928584</v>
      </c>
      <c r="AB1525" s="6"/>
      <c r="AC1525" s="6"/>
      <c r="AD1525" s="14">
        <v>38663</v>
      </c>
      <c r="AE1525" s="6">
        <v>2.113</v>
      </c>
      <c r="AF1525" s="6"/>
      <c r="AG1525" s="6"/>
      <c r="AH1525" s="6"/>
      <c r="AI1525" s="6"/>
      <c r="AJ1525" s="6"/>
      <c r="AK1525" s="6"/>
      <c r="AL1525" s="14">
        <v>38749</v>
      </c>
      <c r="AM1525" s="6">
        <v>7.6390000000000002</v>
      </c>
      <c r="AN1525" s="6"/>
      <c r="AO1525" s="6"/>
      <c r="AP1525" s="14">
        <v>38625</v>
      </c>
      <c r="AQ1525" s="6">
        <v>0.83150000000000002</v>
      </c>
      <c r="AT1525" s="1"/>
    </row>
    <row r="1526" spans="12:46" x14ac:dyDescent="0.2">
      <c r="L1526" s="1">
        <v>38663</v>
      </c>
      <c r="M1526">
        <v>0.45319999999999999</v>
      </c>
      <c r="P1526" s="1">
        <v>39156</v>
      </c>
      <c r="Q1526" s="6">
        <v>7.3989000000000003</v>
      </c>
      <c r="T1526" s="1">
        <v>38736</v>
      </c>
      <c r="U1526">
        <v>139.49930000000001</v>
      </c>
      <c r="X1526" s="1">
        <v>38735</v>
      </c>
      <c r="Y1526">
        <v>4.24</v>
      </c>
      <c r="Z1526" s="9">
        <f t="shared" si="270"/>
        <v>1.647982873829168E-4</v>
      </c>
      <c r="AA1526" s="6">
        <f t="shared" si="271"/>
        <v>118.96910856771458</v>
      </c>
      <c r="AB1526" s="6"/>
      <c r="AC1526" s="6"/>
      <c r="AD1526" s="14">
        <v>38664</v>
      </c>
      <c r="AE1526" s="6">
        <v>2.101</v>
      </c>
      <c r="AF1526" s="6"/>
      <c r="AG1526" s="6"/>
      <c r="AH1526" s="6"/>
      <c r="AI1526" s="6"/>
      <c r="AJ1526" s="6"/>
      <c r="AK1526" s="6"/>
      <c r="AL1526" s="14">
        <v>38750</v>
      </c>
      <c r="AM1526" s="6">
        <v>7.601</v>
      </c>
      <c r="AN1526" s="6"/>
      <c r="AO1526" s="6"/>
      <c r="AP1526" s="14">
        <v>38628</v>
      </c>
      <c r="AQ1526" s="6">
        <v>0.83909999999999996</v>
      </c>
      <c r="AT1526" s="1"/>
    </row>
    <row r="1527" spans="12:46" x14ac:dyDescent="0.2">
      <c r="L1527" s="1">
        <v>38664</v>
      </c>
      <c r="M1527">
        <v>0.45590000000000003</v>
      </c>
      <c r="P1527" s="1">
        <v>39157</v>
      </c>
      <c r="Q1527" s="6">
        <v>7.3997000000000002</v>
      </c>
      <c r="T1527" s="1">
        <v>38737</v>
      </c>
      <c r="U1527">
        <v>139.58709999999999</v>
      </c>
      <c r="X1527" s="1">
        <v>38736</v>
      </c>
      <c r="Y1527">
        <v>4.2300000000000004</v>
      </c>
      <c r="Z1527" s="9">
        <f t="shared" si="270"/>
        <v>1.6441752207607685E-4</v>
      </c>
      <c r="AA1527" s="6">
        <f t="shared" si="271"/>
        <v>118.98866917374889</v>
      </c>
      <c r="AB1527" s="6"/>
      <c r="AC1527" s="6"/>
      <c r="AD1527" s="14">
        <v>38665</v>
      </c>
      <c r="AE1527" s="6">
        <v>2.1549999999999998</v>
      </c>
      <c r="AF1527" s="6"/>
      <c r="AG1527" s="6"/>
      <c r="AH1527" s="6"/>
      <c r="AI1527" s="6"/>
      <c r="AJ1527" s="6"/>
      <c r="AK1527" s="6"/>
      <c r="AL1527" s="14">
        <v>38751</v>
      </c>
      <c r="AM1527" s="6">
        <v>7.5670000000000002</v>
      </c>
      <c r="AN1527" s="6"/>
      <c r="AO1527" s="6"/>
      <c r="AP1527" s="14">
        <v>38629</v>
      </c>
      <c r="AQ1527" s="6">
        <v>0.83909999999999996</v>
      </c>
      <c r="AT1527" s="1"/>
    </row>
    <row r="1528" spans="12:46" x14ac:dyDescent="0.2">
      <c r="L1528" s="1">
        <v>38665</v>
      </c>
      <c r="M1528">
        <v>0.45929999999999999</v>
      </c>
      <c r="P1528" s="1">
        <v>39160</v>
      </c>
      <c r="Q1528" s="6">
        <v>7.3994</v>
      </c>
      <c r="T1528" s="1">
        <v>38740</v>
      </c>
      <c r="U1528">
        <v>139.67509999999999</v>
      </c>
      <c r="X1528" s="1">
        <v>38737</v>
      </c>
      <c r="Y1528">
        <v>4.24</v>
      </c>
      <c r="Z1528" s="9">
        <f t="shared" si="270"/>
        <v>1.647982873829168E-4</v>
      </c>
      <c r="AA1528" s="6">
        <f t="shared" si="271"/>
        <v>119.0082783026467</v>
      </c>
      <c r="AB1528" s="6"/>
      <c r="AC1528" s="6"/>
      <c r="AD1528" s="14">
        <v>38666</v>
      </c>
      <c r="AE1528" s="6">
        <v>2.121</v>
      </c>
      <c r="AF1528" s="6"/>
      <c r="AG1528" s="6"/>
      <c r="AH1528" s="6"/>
      <c r="AI1528" s="6"/>
      <c r="AJ1528" s="6"/>
      <c r="AK1528" s="6"/>
      <c r="AL1528" s="14">
        <v>38754</v>
      </c>
      <c r="AM1528" s="6">
        <v>7.4530000000000003</v>
      </c>
      <c r="AN1528" s="6"/>
      <c r="AO1528" s="6"/>
      <c r="AP1528" s="14">
        <v>38630</v>
      </c>
      <c r="AQ1528" s="6">
        <v>0.83520000000000005</v>
      </c>
      <c r="AT1528" s="1"/>
    </row>
    <row r="1529" spans="12:46" x14ac:dyDescent="0.2">
      <c r="L1529" s="1">
        <v>38666</v>
      </c>
      <c r="M1529">
        <v>0.4622</v>
      </c>
      <c r="P1529" s="1">
        <v>39161</v>
      </c>
      <c r="Q1529" s="6">
        <v>7.3851000000000004</v>
      </c>
      <c r="T1529" s="1">
        <v>38741</v>
      </c>
      <c r="U1529">
        <v>139.76310000000001</v>
      </c>
      <c r="X1529" s="1">
        <v>38740</v>
      </c>
      <c r="Y1529">
        <v>4.26</v>
      </c>
      <c r="Z1529" s="9">
        <f t="shared" si="270"/>
        <v>1.6555970886078519E-4</v>
      </c>
      <c r="AA1529" s="6">
        <f t="shared" si="271"/>
        <v>119.02798127855451</v>
      </c>
      <c r="AB1529" s="6"/>
      <c r="AC1529" s="6"/>
      <c r="AD1529" s="14">
        <v>38667</v>
      </c>
      <c r="AE1529" s="6">
        <v>2.1110000000000002</v>
      </c>
      <c r="AF1529" s="6"/>
      <c r="AG1529" s="6"/>
      <c r="AH1529" s="6"/>
      <c r="AI1529" s="6"/>
      <c r="AJ1529" s="6"/>
      <c r="AK1529" s="6"/>
      <c r="AL1529" s="14">
        <v>38755</v>
      </c>
      <c r="AM1529" s="6">
        <v>7.5039999999999996</v>
      </c>
      <c r="AN1529" s="6"/>
      <c r="AO1529" s="6"/>
      <c r="AP1529" s="14">
        <v>38631</v>
      </c>
      <c r="AQ1529" s="6">
        <v>0.82099999999999995</v>
      </c>
      <c r="AT1529" s="1"/>
    </row>
    <row r="1530" spans="12:46" x14ac:dyDescent="0.2">
      <c r="L1530" s="1">
        <v>38667</v>
      </c>
      <c r="M1530">
        <v>0.46260000000000001</v>
      </c>
      <c r="P1530" s="1">
        <v>39162</v>
      </c>
      <c r="Q1530" s="6">
        <v>7.351</v>
      </c>
      <c r="T1530" s="1">
        <v>38742</v>
      </c>
      <c r="U1530">
        <v>139.8511</v>
      </c>
      <c r="X1530" s="1">
        <v>38741</v>
      </c>
      <c r="Y1530">
        <v>4.28</v>
      </c>
      <c r="Z1530" s="9">
        <f t="shared" si="270"/>
        <v>1.6632098486990543E-4</v>
      </c>
      <c r="AA1530" s="6">
        <f t="shared" si="271"/>
        <v>119.04777812962783</v>
      </c>
      <c r="AB1530" s="6"/>
      <c r="AC1530" s="6"/>
      <c r="AD1530" s="14">
        <v>38670</v>
      </c>
      <c r="AE1530" s="6">
        <v>2.181</v>
      </c>
      <c r="AF1530" s="6"/>
      <c r="AG1530" s="6"/>
      <c r="AH1530" s="6"/>
      <c r="AI1530" s="6"/>
      <c r="AJ1530" s="6"/>
      <c r="AK1530" s="6"/>
      <c r="AL1530" s="14">
        <v>38756</v>
      </c>
      <c r="AM1530" s="6">
        <v>7.4870000000000001</v>
      </c>
      <c r="AN1530" s="6"/>
      <c r="AO1530" s="6"/>
      <c r="AP1530" s="14">
        <v>38632</v>
      </c>
      <c r="AQ1530" s="6">
        <v>0.82440000000000002</v>
      </c>
      <c r="AT1530" s="1"/>
    </row>
    <row r="1531" spans="12:46" x14ac:dyDescent="0.2">
      <c r="L1531" s="1">
        <v>38670</v>
      </c>
      <c r="M1531">
        <v>0.45269999999999999</v>
      </c>
      <c r="P1531" s="1">
        <v>39163</v>
      </c>
      <c r="Q1531" s="6">
        <v>7.3423999999999996</v>
      </c>
      <c r="T1531" s="1">
        <v>38743</v>
      </c>
      <c r="U1531">
        <v>139.9393</v>
      </c>
      <c r="X1531" s="1">
        <v>38742</v>
      </c>
      <c r="Y1531">
        <v>4.3600000000000003</v>
      </c>
      <c r="Z1531" s="9">
        <f t="shared" si="270"/>
        <v>1.6936463533423485E-4</v>
      </c>
      <c r="AA1531" s="6">
        <f t="shared" si="271"/>
        <v>119.0679406131581</v>
      </c>
      <c r="AB1531" s="6"/>
      <c r="AC1531" s="6"/>
      <c r="AD1531" s="14">
        <v>38671</v>
      </c>
      <c r="AE1531" s="6">
        <v>2.1509999999999998</v>
      </c>
      <c r="AF1531" s="6"/>
      <c r="AG1531" s="6"/>
      <c r="AH1531" s="6"/>
      <c r="AI1531" s="6"/>
      <c r="AJ1531" s="6"/>
      <c r="AK1531" s="6"/>
      <c r="AL1531" s="14">
        <v>38757</v>
      </c>
      <c r="AM1531" s="6">
        <v>7.4550000000000001</v>
      </c>
      <c r="AN1531" s="6"/>
      <c r="AO1531" s="6"/>
      <c r="AP1531" s="14">
        <v>38635</v>
      </c>
      <c r="AQ1531" s="6">
        <v>0.82869999999999999</v>
      </c>
      <c r="AT1531" s="1"/>
    </row>
    <row r="1532" spans="12:46" x14ac:dyDescent="0.2">
      <c r="L1532" s="1">
        <v>38671</v>
      </c>
      <c r="M1532">
        <v>0.4526</v>
      </c>
      <c r="P1532" s="1">
        <v>39164</v>
      </c>
      <c r="Q1532" s="6">
        <v>7.3236999999999997</v>
      </c>
      <c r="T1532" s="1">
        <v>38744</v>
      </c>
      <c r="U1532">
        <v>140.0275</v>
      </c>
      <c r="X1532" s="1">
        <v>38743</v>
      </c>
      <c r="Y1532">
        <v>4.37</v>
      </c>
      <c r="Z1532" s="9">
        <f t="shared" si="270"/>
        <v>1.6974492823029763E-4</v>
      </c>
      <c r="AA1532" s="6">
        <f t="shared" si="271"/>
        <v>119.08815179219201</v>
      </c>
      <c r="AB1532" s="6"/>
      <c r="AC1532" s="6"/>
      <c r="AD1532" s="14">
        <v>38672</v>
      </c>
      <c r="AE1532" s="6">
        <v>2.0870000000000002</v>
      </c>
      <c r="AF1532" s="6"/>
      <c r="AG1532" s="6"/>
      <c r="AH1532" s="6"/>
      <c r="AI1532" s="6"/>
      <c r="AJ1532" s="6"/>
      <c r="AK1532" s="6"/>
      <c r="AL1532" s="14">
        <v>38758</v>
      </c>
      <c r="AM1532" s="6">
        <v>7.19</v>
      </c>
      <c r="AN1532" s="6"/>
      <c r="AO1532" s="6"/>
      <c r="AP1532" s="14">
        <v>38636</v>
      </c>
      <c r="AQ1532" s="6">
        <v>0.83389999999999997</v>
      </c>
      <c r="AT1532" s="1"/>
    </row>
    <row r="1533" spans="12:46" x14ac:dyDescent="0.2">
      <c r="L1533" s="1">
        <v>38672</v>
      </c>
      <c r="M1533">
        <v>0.45450000000000002</v>
      </c>
      <c r="P1533" s="1">
        <v>39167</v>
      </c>
      <c r="Q1533" s="6">
        <v>7.3148999999999997</v>
      </c>
      <c r="T1533" s="1">
        <v>38747</v>
      </c>
      <c r="U1533">
        <v>140.11590000000001</v>
      </c>
      <c r="X1533" s="1">
        <v>38744</v>
      </c>
      <c r="Y1533">
        <v>4.42</v>
      </c>
      <c r="Z1533" s="9">
        <f t="shared" si="270"/>
        <v>1.7164584848816666E-4</v>
      </c>
      <c r="AA1533" s="6">
        <f t="shared" si="271"/>
        <v>119.10859277905126</v>
      </c>
      <c r="AB1533" s="6"/>
      <c r="AC1533" s="6"/>
      <c r="AD1533" s="14">
        <v>38673</v>
      </c>
      <c r="AE1533" s="6">
        <v>2.0619999999999998</v>
      </c>
      <c r="AF1533" s="6"/>
      <c r="AG1533" s="6"/>
      <c r="AH1533" s="6"/>
      <c r="AI1533" s="6"/>
      <c r="AJ1533" s="6"/>
      <c r="AK1533" s="6"/>
      <c r="AL1533" s="14">
        <v>38761</v>
      </c>
      <c r="AM1533" s="6">
        <v>7.1749999999999998</v>
      </c>
      <c r="AN1533" s="6"/>
      <c r="AO1533" s="6"/>
      <c r="AP1533" s="14">
        <v>38637</v>
      </c>
      <c r="AQ1533" s="6">
        <v>0.83160000000000001</v>
      </c>
      <c r="AT1533" s="1"/>
    </row>
    <row r="1534" spans="12:46" x14ac:dyDescent="0.2">
      <c r="L1534" s="1">
        <v>38673</v>
      </c>
      <c r="M1534">
        <v>0.45569999999999999</v>
      </c>
      <c r="P1534" s="1">
        <v>39168</v>
      </c>
      <c r="Q1534" s="6">
        <v>7.2992999999999997</v>
      </c>
      <c r="T1534" s="1">
        <v>38748</v>
      </c>
      <c r="U1534">
        <v>140.20429999999999</v>
      </c>
      <c r="X1534" s="1">
        <v>38747</v>
      </c>
      <c r="Y1534">
        <v>4.4800000000000004</v>
      </c>
      <c r="Z1534" s="9">
        <f t="shared" si="270"/>
        <v>1.7392575642616315E-4</v>
      </c>
      <c r="AA1534" s="6">
        <f t="shared" si="271"/>
        <v>119.12930883114721</v>
      </c>
      <c r="AB1534" s="6"/>
      <c r="AC1534" s="6"/>
      <c r="AD1534" s="14">
        <v>38674</v>
      </c>
      <c r="AE1534" s="6">
        <v>2.1120000000000001</v>
      </c>
      <c r="AF1534" s="6"/>
      <c r="AG1534" s="6"/>
      <c r="AH1534" s="6"/>
      <c r="AI1534" s="6"/>
      <c r="AJ1534" s="6"/>
      <c r="AK1534" s="6"/>
      <c r="AL1534" s="14">
        <v>38762</v>
      </c>
      <c r="AM1534" s="6">
        <v>7.1589999999999998</v>
      </c>
      <c r="AN1534" s="6"/>
      <c r="AO1534" s="6"/>
      <c r="AP1534" s="14">
        <v>38638</v>
      </c>
      <c r="AQ1534" s="6">
        <v>0.83160000000000001</v>
      </c>
      <c r="AT1534" s="1"/>
    </row>
    <row r="1535" spans="12:46" x14ac:dyDescent="0.2">
      <c r="L1535" s="1">
        <v>38674</v>
      </c>
      <c r="M1535">
        <v>0.44900000000000001</v>
      </c>
      <c r="P1535" s="1">
        <v>39169</v>
      </c>
      <c r="Q1535" s="6">
        <v>7.3</v>
      </c>
      <c r="T1535" s="1">
        <v>38749</v>
      </c>
      <c r="U1535">
        <v>140.2928</v>
      </c>
      <c r="X1535" s="1">
        <v>38748</v>
      </c>
      <c r="Y1535">
        <v>4.47</v>
      </c>
      <c r="Z1535" s="9">
        <f t="shared" si="270"/>
        <v>1.7354586234641367E-4</v>
      </c>
      <c r="AA1535" s="6">
        <f t="shared" si="271"/>
        <v>119.14998322977905</v>
      </c>
      <c r="AB1535" s="6"/>
      <c r="AC1535" s="6"/>
      <c r="AD1535" s="14">
        <v>38677</v>
      </c>
      <c r="AE1535" s="6">
        <v>2.0979999999999999</v>
      </c>
      <c r="AF1535" s="6"/>
      <c r="AG1535" s="6"/>
      <c r="AH1535" s="6"/>
      <c r="AI1535" s="6"/>
      <c r="AJ1535" s="6"/>
      <c r="AK1535" s="6"/>
      <c r="AL1535" s="14">
        <v>38763</v>
      </c>
      <c r="AM1535" s="6">
        <v>7.1970000000000001</v>
      </c>
      <c r="AN1535" s="6"/>
      <c r="AO1535" s="6"/>
      <c r="AP1535" s="14">
        <v>38639</v>
      </c>
      <c r="AQ1535" s="6">
        <v>0.82820000000000005</v>
      </c>
      <c r="AT1535" s="1"/>
    </row>
    <row r="1536" spans="12:46" x14ac:dyDescent="0.2">
      <c r="L1536" s="1">
        <v>38677</v>
      </c>
      <c r="M1536">
        <v>0.45069999999999999</v>
      </c>
      <c r="P1536" s="1">
        <v>39170</v>
      </c>
      <c r="Q1536" s="6">
        <v>7.2948000000000004</v>
      </c>
      <c r="T1536" s="1">
        <v>38750</v>
      </c>
      <c r="U1536">
        <v>140.38130000000001</v>
      </c>
      <c r="X1536" s="1">
        <v>38749</v>
      </c>
      <c r="Y1536">
        <v>4.47</v>
      </c>
      <c r="Z1536" s="9">
        <f t="shared" si="270"/>
        <v>1.7354586234641367E-4</v>
      </c>
      <c r="AA1536" s="6">
        <f t="shared" si="271"/>
        <v>119.17066121636722</v>
      </c>
      <c r="AB1536" s="6"/>
      <c r="AC1536" s="6"/>
      <c r="AD1536" s="14">
        <v>38678</v>
      </c>
      <c r="AE1536" s="6">
        <v>2.0950000000000002</v>
      </c>
      <c r="AF1536" s="6"/>
      <c r="AG1536" s="6"/>
      <c r="AH1536" s="6"/>
      <c r="AI1536" s="6"/>
      <c r="AJ1536" s="6"/>
      <c r="AK1536" s="6"/>
      <c r="AL1536" s="14">
        <v>38764</v>
      </c>
      <c r="AM1536" s="6">
        <v>7.1280000000000001</v>
      </c>
      <c r="AN1536" s="6"/>
      <c r="AO1536" s="6"/>
      <c r="AP1536" s="14">
        <v>38642</v>
      </c>
      <c r="AQ1536" s="6">
        <v>0.83160000000000001</v>
      </c>
      <c r="AT1536" s="1"/>
    </row>
    <row r="1537" spans="12:46" x14ac:dyDescent="0.2">
      <c r="L1537" s="1">
        <v>38678</v>
      </c>
      <c r="M1537">
        <v>0.44479999999999997</v>
      </c>
      <c r="P1537" s="1">
        <v>39171</v>
      </c>
      <c r="Q1537" s="6">
        <v>7.2118000000000002</v>
      </c>
      <c r="T1537" s="1">
        <v>38751</v>
      </c>
      <c r="U1537">
        <v>140.4699</v>
      </c>
      <c r="X1537" s="1">
        <v>38750</v>
      </c>
      <c r="Y1537">
        <v>4.4800000000000004</v>
      </c>
      <c r="Z1537" s="9">
        <f t="shared" si="270"/>
        <v>1.7392575642616315E-4</v>
      </c>
      <c r="AA1537" s="6">
        <f t="shared" si="271"/>
        <v>119.19138806376309</v>
      </c>
      <c r="AB1537" s="6"/>
      <c r="AC1537" s="6"/>
      <c r="AD1537" s="14">
        <v>38679</v>
      </c>
      <c r="AE1537" s="6">
        <v>2.1459999999999999</v>
      </c>
      <c r="AF1537" s="6"/>
      <c r="AG1537" s="6"/>
      <c r="AH1537" s="6"/>
      <c r="AI1537" s="6"/>
      <c r="AJ1537" s="6"/>
      <c r="AK1537" s="6"/>
      <c r="AL1537" s="14">
        <v>38765</v>
      </c>
      <c r="AM1537" s="6">
        <v>7.0620000000000003</v>
      </c>
      <c r="AN1537" s="6"/>
      <c r="AO1537" s="6"/>
      <c r="AP1537" s="14">
        <v>38643</v>
      </c>
      <c r="AQ1537" s="6">
        <v>0.83609999999999995</v>
      </c>
      <c r="AT1537" s="1"/>
    </row>
    <row r="1538" spans="12:46" x14ac:dyDescent="0.2">
      <c r="L1538" s="1">
        <v>38679</v>
      </c>
      <c r="M1538">
        <v>0.44519999999999998</v>
      </c>
      <c r="P1538" s="1">
        <v>39174</v>
      </c>
      <c r="Q1538" s="6">
        <v>7.1703000000000001</v>
      </c>
      <c r="T1538" s="1">
        <v>38754</v>
      </c>
      <c r="U1538">
        <v>140.55869999999999</v>
      </c>
      <c r="X1538" s="1">
        <v>38751</v>
      </c>
      <c r="Y1538">
        <v>4.51</v>
      </c>
      <c r="Z1538" s="9">
        <f t="shared" si="270"/>
        <v>1.7506522140675607E-4</v>
      </c>
      <c r="AA1538" s="6">
        <f t="shared" si="271"/>
        <v>119.21225433050425</v>
      </c>
      <c r="AB1538" s="6"/>
      <c r="AC1538" s="6"/>
      <c r="AD1538" s="14">
        <v>38680</v>
      </c>
      <c r="AE1538" s="6">
        <v>2.1459999999999999</v>
      </c>
      <c r="AF1538" s="6"/>
      <c r="AG1538" s="6"/>
      <c r="AH1538" s="6"/>
      <c r="AI1538" s="6"/>
      <c r="AJ1538" s="6"/>
      <c r="AK1538" s="6"/>
      <c r="AL1538" s="14">
        <v>38768</v>
      </c>
      <c r="AM1538" s="6">
        <v>7.0620000000000003</v>
      </c>
      <c r="AN1538" s="6"/>
      <c r="AO1538" s="6"/>
      <c r="AP1538" s="14">
        <v>38644</v>
      </c>
      <c r="AQ1538" s="6">
        <v>0.83389999999999997</v>
      </c>
      <c r="AT1538" s="1"/>
    </row>
    <row r="1539" spans="12:46" x14ac:dyDescent="0.2">
      <c r="L1539" s="1">
        <v>38680</v>
      </c>
      <c r="M1539">
        <v>0.44629999999999997</v>
      </c>
      <c r="P1539" s="1">
        <v>39175</v>
      </c>
      <c r="Q1539" s="6">
        <v>7.1609999999999996</v>
      </c>
      <c r="T1539" s="1">
        <v>38755</v>
      </c>
      <c r="U1539">
        <v>140.64760000000001</v>
      </c>
      <c r="X1539" s="1">
        <v>38754</v>
      </c>
      <c r="Y1539">
        <v>4.51</v>
      </c>
      <c r="Z1539" s="9">
        <f t="shared" si="270"/>
        <v>1.7506522140675607E-4</v>
      </c>
      <c r="AA1539" s="6">
        <f t="shared" si="271"/>
        <v>119.23312425020302</v>
      </c>
      <c r="AB1539" s="6"/>
      <c r="AC1539" s="6"/>
      <c r="AD1539" s="14">
        <v>38681</v>
      </c>
      <c r="AE1539" s="6">
        <v>2.1190000000000002</v>
      </c>
      <c r="AF1539" s="6"/>
      <c r="AG1539" s="6"/>
      <c r="AH1539" s="6"/>
      <c r="AI1539" s="6"/>
      <c r="AJ1539" s="6"/>
      <c r="AK1539" s="6"/>
      <c r="AL1539" s="14">
        <v>38769</v>
      </c>
      <c r="AM1539" s="6">
        <v>7.0830000000000002</v>
      </c>
      <c r="AN1539" s="6"/>
      <c r="AO1539" s="6"/>
      <c r="AP1539" s="14">
        <v>38645</v>
      </c>
      <c r="AQ1539" s="6">
        <v>0.83160000000000001</v>
      </c>
      <c r="AT1539" s="1"/>
    </row>
    <row r="1540" spans="12:46" x14ac:dyDescent="0.2">
      <c r="L1540" s="1">
        <v>38681</v>
      </c>
      <c r="M1540">
        <v>0.44800000000000001</v>
      </c>
      <c r="P1540" s="1">
        <v>39176</v>
      </c>
      <c r="Q1540" s="6">
        <v>7.1036999999999999</v>
      </c>
      <c r="T1540" s="1">
        <v>38756</v>
      </c>
      <c r="U1540">
        <v>140.73660000000001</v>
      </c>
      <c r="X1540" s="1">
        <v>38755</v>
      </c>
      <c r="Y1540">
        <v>4.47</v>
      </c>
      <c r="Z1540" s="9">
        <f t="shared" si="270"/>
        <v>1.7354586234641367E-4</v>
      </c>
      <c r="AA1540" s="6">
        <f t="shared" si="271"/>
        <v>119.25381666557128</v>
      </c>
      <c r="AB1540" s="6"/>
      <c r="AC1540" s="6"/>
      <c r="AD1540" s="14">
        <v>38684</v>
      </c>
      <c r="AE1540" s="6">
        <v>2.1</v>
      </c>
      <c r="AF1540" s="6"/>
      <c r="AG1540" s="6"/>
      <c r="AH1540" s="6"/>
      <c r="AI1540" s="6"/>
      <c r="AJ1540" s="6"/>
      <c r="AK1540" s="6"/>
      <c r="AL1540" s="14">
        <v>38770</v>
      </c>
      <c r="AM1540" s="6">
        <v>7.0830000000000002</v>
      </c>
      <c r="AN1540" s="6"/>
      <c r="AO1540" s="6"/>
      <c r="AP1540" s="14">
        <v>38646</v>
      </c>
      <c r="AQ1540" s="6">
        <v>0.83660000000000001</v>
      </c>
      <c r="AT1540" s="1"/>
    </row>
    <row r="1541" spans="12:46" x14ac:dyDescent="0.2">
      <c r="L1541" s="1">
        <v>38684</v>
      </c>
      <c r="M1541">
        <v>0.4551</v>
      </c>
      <c r="P1541" s="1">
        <v>39177</v>
      </c>
      <c r="Q1541" s="6">
        <v>7.0609000000000002</v>
      </c>
      <c r="T1541" s="1">
        <v>38757</v>
      </c>
      <c r="U1541">
        <v>140.82570000000001</v>
      </c>
      <c r="X1541" s="1">
        <v>38756</v>
      </c>
      <c r="Y1541">
        <v>4.4800000000000004</v>
      </c>
      <c r="Z1541" s="9">
        <f t="shared" si="270"/>
        <v>1.7392575642616315E-4</v>
      </c>
      <c r="AA1541" s="6">
        <f t="shared" si="271"/>
        <v>119.27455797584155</v>
      </c>
      <c r="AB1541" s="6"/>
      <c r="AC1541" s="6"/>
      <c r="AD1541" s="14">
        <v>38685</v>
      </c>
      <c r="AE1541" s="6">
        <v>2.1549999999999998</v>
      </c>
      <c r="AF1541" s="6"/>
      <c r="AG1541" s="6"/>
      <c r="AH1541" s="6"/>
      <c r="AI1541" s="6"/>
      <c r="AJ1541" s="6"/>
      <c r="AK1541" s="6"/>
      <c r="AL1541" s="14">
        <v>38771</v>
      </c>
      <c r="AM1541" s="6">
        <v>7.0110000000000001</v>
      </c>
      <c r="AN1541" s="6"/>
      <c r="AO1541" s="6"/>
      <c r="AP1541" s="14">
        <v>38649</v>
      </c>
      <c r="AQ1541" s="6">
        <v>0.83430000000000004</v>
      </c>
      <c r="AT1541" s="1"/>
    </row>
    <row r="1542" spans="12:46" x14ac:dyDescent="0.2">
      <c r="L1542" s="1">
        <v>38685</v>
      </c>
      <c r="M1542">
        <v>0.4572</v>
      </c>
      <c r="P1542" s="1">
        <v>39181</v>
      </c>
      <c r="Q1542" s="6">
        <v>7.0156999999999998</v>
      </c>
      <c r="T1542" s="1">
        <v>38758</v>
      </c>
      <c r="U1542">
        <v>140.91489999999999</v>
      </c>
      <c r="X1542" s="1">
        <v>38757</v>
      </c>
      <c r="Y1542">
        <v>4.5199999999999996</v>
      </c>
      <c r="Z1542" s="9">
        <f t="shared" ref="Z1542:Z1605" si="272">+(Y1542/100+1)^(1/252)-1</f>
        <v>1.7544497067034648E-4</v>
      </c>
      <c r="AA1542" s="6">
        <f t="shared" ref="AA1542:AA1605" si="273">+AA1541*(1+Z1542)</f>
        <v>119.29548409716733</v>
      </c>
      <c r="AB1542" s="6"/>
      <c r="AC1542" s="6"/>
      <c r="AD1542" s="14">
        <v>38686</v>
      </c>
      <c r="AE1542" s="6">
        <v>2.1480000000000001</v>
      </c>
      <c r="AF1542" s="6"/>
      <c r="AG1542" s="6"/>
      <c r="AH1542" s="6"/>
      <c r="AI1542" s="6"/>
      <c r="AJ1542" s="6"/>
      <c r="AK1542" s="6"/>
      <c r="AL1542" s="14">
        <v>38772</v>
      </c>
      <c r="AM1542" s="6">
        <v>6.9809999999999999</v>
      </c>
      <c r="AN1542" s="6"/>
      <c r="AO1542" s="6"/>
      <c r="AP1542" s="14">
        <v>38650</v>
      </c>
      <c r="AQ1542" s="6">
        <v>0.82599999999999996</v>
      </c>
      <c r="AT1542" s="1"/>
    </row>
    <row r="1543" spans="12:46" x14ac:dyDescent="0.2">
      <c r="L1543" s="1">
        <v>38686</v>
      </c>
      <c r="M1543">
        <v>0.45350000000000001</v>
      </c>
      <c r="P1543" s="1">
        <v>39182</v>
      </c>
      <c r="Q1543" s="6">
        <v>6.9379</v>
      </c>
      <c r="T1543" s="1">
        <v>38761</v>
      </c>
      <c r="U1543">
        <v>141.00399999999999</v>
      </c>
      <c r="X1543" s="1">
        <v>38758</v>
      </c>
      <c r="Y1543">
        <v>4.51</v>
      </c>
      <c r="Z1543" s="9">
        <f t="shared" si="272"/>
        <v>1.7506522140675607E-4</v>
      </c>
      <c r="AA1543" s="6">
        <f t="shared" si="273"/>
        <v>119.31636858750363</v>
      </c>
      <c r="AB1543" s="6"/>
      <c r="AC1543" s="6"/>
      <c r="AD1543" s="14">
        <v>38687</v>
      </c>
      <c r="AE1543" s="6">
        <v>2.1709999999999998</v>
      </c>
      <c r="AF1543" s="6"/>
      <c r="AG1543" s="6"/>
      <c r="AH1543" s="6"/>
      <c r="AI1543" s="6"/>
      <c r="AJ1543" s="6"/>
      <c r="AK1543" s="6"/>
      <c r="AL1543" s="14">
        <v>38775</v>
      </c>
      <c r="AM1543" s="6">
        <v>6.8550000000000004</v>
      </c>
      <c r="AN1543" s="6"/>
      <c r="AO1543" s="6"/>
      <c r="AP1543" s="14">
        <v>38651</v>
      </c>
      <c r="AQ1543" s="6">
        <v>0.8286</v>
      </c>
      <c r="AT1543" s="1"/>
    </row>
    <row r="1544" spans="12:46" x14ac:dyDescent="0.2">
      <c r="L1544" s="1">
        <v>38687</v>
      </c>
      <c r="M1544">
        <v>0.44950000000000001</v>
      </c>
      <c r="P1544" s="1">
        <v>39183</v>
      </c>
      <c r="Q1544" s="6">
        <v>6.9252000000000002</v>
      </c>
      <c r="T1544" s="1">
        <v>38762</v>
      </c>
      <c r="U1544">
        <v>141.0933</v>
      </c>
      <c r="X1544" s="1">
        <v>38761</v>
      </c>
      <c r="Y1544">
        <v>4.4400000000000004</v>
      </c>
      <c r="Z1544" s="9">
        <f t="shared" si="272"/>
        <v>1.7240596275103215E-4</v>
      </c>
      <c r="AA1544" s="6">
        <f t="shared" si="273"/>
        <v>119.33693944090192</v>
      </c>
      <c r="AB1544" s="6"/>
      <c r="AC1544" s="6"/>
      <c r="AD1544" s="14">
        <v>38688</v>
      </c>
      <c r="AE1544" s="6">
        <v>2.1749999999999998</v>
      </c>
      <c r="AF1544" s="6"/>
      <c r="AG1544" s="6"/>
      <c r="AH1544" s="6"/>
      <c r="AI1544" s="6"/>
      <c r="AJ1544" s="6"/>
      <c r="AK1544" s="6"/>
      <c r="AL1544" s="14">
        <v>38776</v>
      </c>
      <c r="AM1544" s="6">
        <v>6.8460000000000001</v>
      </c>
      <c r="AN1544" s="6"/>
      <c r="AO1544" s="6"/>
      <c r="AP1544" s="14">
        <v>38652</v>
      </c>
      <c r="AQ1544" s="6">
        <v>0.82369999999999999</v>
      </c>
      <c r="AT1544" s="1"/>
    </row>
    <row r="1545" spans="12:46" x14ac:dyDescent="0.2">
      <c r="L1545" s="1">
        <v>38688</v>
      </c>
      <c r="M1545">
        <v>0.45269999999999999</v>
      </c>
      <c r="P1545" s="1">
        <v>39184</v>
      </c>
      <c r="Q1545" s="6">
        <v>6.9039999999999999</v>
      </c>
      <c r="T1545" s="1">
        <v>38763</v>
      </c>
      <c r="U1545">
        <v>141.18260000000001</v>
      </c>
      <c r="X1545" s="1">
        <v>38762</v>
      </c>
      <c r="Y1545">
        <v>4.45</v>
      </c>
      <c r="Z1545" s="9">
        <f t="shared" si="272"/>
        <v>1.7278596551562053E-4</v>
      </c>
      <c r="AA1545" s="6">
        <f t="shared" si="273"/>
        <v>119.35755918920489</v>
      </c>
      <c r="AB1545" s="6"/>
      <c r="AC1545" s="6"/>
      <c r="AD1545" s="14">
        <v>38691</v>
      </c>
      <c r="AE1545" s="6">
        <v>2.194</v>
      </c>
      <c r="AF1545" s="6"/>
      <c r="AG1545" s="6"/>
      <c r="AH1545" s="6"/>
      <c r="AI1545" s="6"/>
      <c r="AJ1545" s="6"/>
      <c r="AK1545" s="6"/>
      <c r="AL1545" s="14">
        <v>38777</v>
      </c>
      <c r="AM1545" s="6">
        <v>6.8369999999999997</v>
      </c>
      <c r="AN1545" s="6"/>
      <c r="AO1545" s="6"/>
      <c r="AP1545" s="14">
        <v>38653</v>
      </c>
      <c r="AQ1545" s="6">
        <v>0.82850000000000001</v>
      </c>
      <c r="AT1545" s="1"/>
    </row>
    <row r="1546" spans="12:46" x14ac:dyDescent="0.2">
      <c r="L1546" s="1">
        <v>38691</v>
      </c>
      <c r="M1546">
        <v>0.45550000000000002</v>
      </c>
      <c r="P1546" s="1">
        <v>39185</v>
      </c>
      <c r="Q1546" s="6">
        <v>6.8895999999999997</v>
      </c>
      <c r="T1546" s="1">
        <v>38764</v>
      </c>
      <c r="U1546">
        <v>141.27199999999999</v>
      </c>
      <c r="X1546" s="1">
        <v>38763</v>
      </c>
      <c r="Y1546">
        <v>4.5</v>
      </c>
      <c r="Z1546" s="9">
        <f t="shared" si="272"/>
        <v>1.7468543594945096E-4</v>
      </c>
      <c r="AA1546" s="6">
        <f t="shared" si="273"/>
        <v>119.37840921646573</v>
      </c>
      <c r="AB1546" s="6"/>
      <c r="AC1546" s="6"/>
      <c r="AD1546" s="14">
        <v>38692</v>
      </c>
      <c r="AE1546" s="6">
        <v>2.145</v>
      </c>
      <c r="AF1546" s="6"/>
      <c r="AG1546" s="6"/>
      <c r="AH1546" s="6"/>
      <c r="AI1546" s="6"/>
      <c r="AJ1546" s="6"/>
      <c r="AK1546" s="6"/>
      <c r="AL1546" s="14">
        <v>38778</v>
      </c>
      <c r="AM1546" s="6">
        <v>6.915</v>
      </c>
      <c r="AN1546" s="6"/>
      <c r="AO1546" s="6"/>
      <c r="AP1546" s="14">
        <v>38656</v>
      </c>
      <c r="AQ1546" s="6">
        <v>0.83389999999999997</v>
      </c>
      <c r="AT1546" s="1"/>
    </row>
    <row r="1547" spans="12:46" x14ac:dyDescent="0.2">
      <c r="L1547" s="1">
        <v>38692</v>
      </c>
      <c r="M1547">
        <v>0.45960000000000001</v>
      </c>
      <c r="P1547" s="1">
        <v>39188</v>
      </c>
      <c r="Q1547" s="6">
        <v>6.8741000000000003</v>
      </c>
      <c r="T1547" s="1">
        <v>38765</v>
      </c>
      <c r="U1547">
        <v>141.36150000000001</v>
      </c>
      <c r="X1547" s="1">
        <v>38764</v>
      </c>
      <c r="Y1547">
        <v>4.4800000000000004</v>
      </c>
      <c r="Z1547" s="9">
        <f t="shared" si="272"/>
        <v>1.7392575642616315E-4</v>
      </c>
      <c r="AA1547" s="6">
        <f t="shared" si="273"/>
        <v>119.39917219658965</v>
      </c>
      <c r="AB1547" s="6"/>
      <c r="AC1547" s="6"/>
      <c r="AD1547" s="14">
        <v>38693</v>
      </c>
      <c r="AE1547" s="6">
        <v>2.19</v>
      </c>
      <c r="AF1547" s="6"/>
      <c r="AG1547" s="6"/>
      <c r="AH1547" s="6"/>
      <c r="AI1547" s="6"/>
      <c r="AJ1547" s="6"/>
      <c r="AK1547" s="6"/>
      <c r="AL1547" s="14">
        <v>38779</v>
      </c>
      <c r="AM1547" s="6">
        <v>6.9589999999999996</v>
      </c>
      <c r="AN1547" s="6"/>
      <c r="AO1547" s="6"/>
      <c r="AP1547" s="14">
        <v>38657</v>
      </c>
      <c r="AQ1547" s="6">
        <v>0.83189999999999997</v>
      </c>
      <c r="AT1547" s="1"/>
    </row>
    <row r="1548" spans="12:46" x14ac:dyDescent="0.2">
      <c r="L1548" s="1">
        <v>38693</v>
      </c>
      <c r="M1548">
        <v>0.4546</v>
      </c>
      <c r="P1548" s="1">
        <v>39189</v>
      </c>
      <c r="Q1548" s="6">
        <v>6.7842000000000002</v>
      </c>
      <c r="T1548" s="1">
        <v>38768</v>
      </c>
      <c r="U1548">
        <v>141.45089999999999</v>
      </c>
      <c r="X1548" s="1">
        <v>38765</v>
      </c>
      <c r="Y1548">
        <v>4.4800000000000004</v>
      </c>
      <c r="Z1548" s="9">
        <f t="shared" si="272"/>
        <v>1.7392575642616315E-4</v>
      </c>
      <c r="AA1548" s="6">
        <f t="shared" si="273"/>
        <v>119.41993878793059</v>
      </c>
      <c r="AB1548" s="6"/>
      <c r="AC1548" s="6"/>
      <c r="AD1548" s="14">
        <v>38694</v>
      </c>
      <c r="AE1548" s="6">
        <v>2.14</v>
      </c>
      <c r="AF1548" s="6"/>
      <c r="AG1548" s="6"/>
      <c r="AH1548" s="6"/>
      <c r="AI1548" s="6"/>
      <c r="AJ1548" s="6"/>
      <c r="AK1548" s="6"/>
      <c r="AL1548" s="14">
        <v>38782</v>
      </c>
      <c r="AM1548" s="6">
        <v>7.17</v>
      </c>
      <c r="AN1548" s="6"/>
      <c r="AO1548" s="6"/>
      <c r="AP1548" s="14">
        <v>38658</v>
      </c>
      <c r="AQ1548" s="6">
        <v>0.82830000000000004</v>
      </c>
      <c r="AT1548" s="1"/>
    </row>
    <row r="1549" spans="12:46" x14ac:dyDescent="0.2">
      <c r="L1549" s="1">
        <v>38694</v>
      </c>
      <c r="M1549">
        <v>0.45</v>
      </c>
      <c r="P1549" s="1">
        <v>39190</v>
      </c>
      <c r="Q1549" s="6">
        <v>6.7588999999999997</v>
      </c>
      <c r="T1549" s="1">
        <v>38769</v>
      </c>
      <c r="U1549">
        <v>141.54050000000001</v>
      </c>
      <c r="X1549" s="1">
        <v>38769</v>
      </c>
      <c r="Y1549">
        <v>4.54</v>
      </c>
      <c r="Z1549" s="9">
        <f t="shared" si="272"/>
        <v>1.7620436064391676E-4</v>
      </c>
      <c r="AA1549" s="6">
        <f t="shared" si="273"/>
        <v>119.44098110189286</v>
      </c>
      <c r="AB1549" s="6"/>
      <c r="AC1549" s="6"/>
      <c r="AD1549" s="14">
        <v>38695</v>
      </c>
      <c r="AE1549" s="6">
        <v>2.1869999999999998</v>
      </c>
      <c r="AF1549" s="6"/>
      <c r="AG1549" s="6"/>
      <c r="AH1549" s="6"/>
      <c r="AI1549" s="6"/>
      <c r="AJ1549" s="6"/>
      <c r="AK1549" s="6"/>
      <c r="AL1549" s="14">
        <v>38783</v>
      </c>
      <c r="AM1549" s="6">
        <v>7.2939999999999996</v>
      </c>
      <c r="AN1549" s="6"/>
      <c r="AO1549" s="6"/>
      <c r="AP1549" s="14">
        <v>38659</v>
      </c>
      <c r="AQ1549" s="6">
        <v>0.83720000000000006</v>
      </c>
      <c r="AT1549" s="1"/>
    </row>
    <row r="1550" spans="12:46" x14ac:dyDescent="0.2">
      <c r="L1550" s="1">
        <v>38695</v>
      </c>
      <c r="M1550">
        <v>0.44409999999999999</v>
      </c>
      <c r="P1550" s="1">
        <v>39191</v>
      </c>
      <c r="Q1550" s="6">
        <v>6.6718999999999999</v>
      </c>
      <c r="T1550" s="1">
        <v>38770</v>
      </c>
      <c r="U1550">
        <v>141.6301</v>
      </c>
      <c r="X1550" s="1">
        <v>38770</v>
      </c>
      <c r="Y1550">
        <v>4.49</v>
      </c>
      <c r="Z1550" s="9">
        <f t="shared" si="272"/>
        <v>1.7430561429154778E-4</v>
      </c>
      <c r="AA1550" s="6">
        <f t="shared" si="273"/>
        <v>119.46180033547542</v>
      </c>
      <c r="AB1550" s="6"/>
      <c r="AC1550" s="6"/>
      <c r="AD1550" s="14">
        <v>38698</v>
      </c>
      <c r="AE1550" s="6">
        <v>2.1840000000000002</v>
      </c>
      <c r="AF1550" s="6"/>
      <c r="AG1550" s="6"/>
      <c r="AH1550" s="6"/>
      <c r="AI1550" s="6"/>
      <c r="AJ1550" s="6"/>
      <c r="AK1550" s="6"/>
      <c r="AL1550" s="14">
        <v>38784</v>
      </c>
      <c r="AM1550" s="6">
        <v>7.38</v>
      </c>
      <c r="AN1550" s="6"/>
      <c r="AO1550" s="6"/>
      <c r="AP1550" s="14">
        <v>38660</v>
      </c>
      <c r="AQ1550" s="6">
        <v>0.84660000000000002</v>
      </c>
      <c r="AT1550" s="1"/>
    </row>
    <row r="1551" spans="12:46" x14ac:dyDescent="0.2">
      <c r="L1551" s="1">
        <v>38698</v>
      </c>
      <c r="M1551">
        <v>0.44230000000000003</v>
      </c>
      <c r="P1551" s="1">
        <v>39192</v>
      </c>
      <c r="Q1551" s="6">
        <v>6.6273</v>
      </c>
      <c r="T1551" s="1">
        <v>38771</v>
      </c>
      <c r="U1551">
        <v>141.71969999999999</v>
      </c>
      <c r="X1551" s="1">
        <v>38771</v>
      </c>
      <c r="Y1551">
        <v>4.47</v>
      </c>
      <c r="Z1551" s="9">
        <f t="shared" si="272"/>
        <v>1.7354586234641367E-4</v>
      </c>
      <c r="AA1551" s="6">
        <f t="shared" si="273"/>
        <v>119.4825324366321</v>
      </c>
      <c r="AB1551" s="6"/>
      <c r="AC1551" s="6"/>
      <c r="AD1551" s="14">
        <v>38699</v>
      </c>
      <c r="AE1551" s="6">
        <v>2.173</v>
      </c>
      <c r="AF1551" s="6"/>
      <c r="AG1551" s="6"/>
      <c r="AH1551" s="6"/>
      <c r="AI1551" s="6"/>
      <c r="AJ1551" s="6"/>
      <c r="AK1551" s="6"/>
      <c r="AL1551" s="14">
        <v>38785</v>
      </c>
      <c r="AM1551" s="6">
        <v>7.3129999999999997</v>
      </c>
      <c r="AN1551" s="6"/>
      <c r="AO1551" s="6"/>
      <c r="AP1551" s="14">
        <v>38663</v>
      </c>
      <c r="AQ1551" s="6">
        <v>0.84719999999999995</v>
      </c>
      <c r="AT1551" s="1"/>
    </row>
    <row r="1552" spans="12:46" x14ac:dyDescent="0.2">
      <c r="L1552" s="1">
        <v>38699</v>
      </c>
      <c r="M1552">
        <v>0.44219999999999998</v>
      </c>
      <c r="P1552" s="1">
        <v>39195</v>
      </c>
      <c r="Q1552" s="6">
        <v>6.6135000000000002</v>
      </c>
      <c r="T1552" s="1">
        <v>38772</v>
      </c>
      <c r="U1552">
        <v>141.80950000000001</v>
      </c>
      <c r="X1552" s="1">
        <v>38772</v>
      </c>
      <c r="Y1552">
        <v>4.4800000000000004</v>
      </c>
      <c r="Z1552" s="9">
        <f t="shared" si="272"/>
        <v>1.7392575642616315E-4</v>
      </c>
      <c r="AA1552" s="6">
        <f t="shared" si="273"/>
        <v>119.50331352646586</v>
      </c>
      <c r="AB1552" s="6"/>
      <c r="AC1552" s="6"/>
      <c r="AD1552" s="14">
        <v>38700</v>
      </c>
      <c r="AE1552" s="6">
        <v>2.113</v>
      </c>
      <c r="AF1552" s="6"/>
      <c r="AG1552" s="6"/>
      <c r="AH1552" s="6"/>
      <c r="AI1552" s="6"/>
      <c r="AJ1552" s="6"/>
      <c r="AK1552" s="6"/>
      <c r="AL1552" s="14">
        <v>38786</v>
      </c>
      <c r="AM1552" s="6">
        <v>7.3029999999999999</v>
      </c>
      <c r="AN1552" s="6"/>
      <c r="AO1552" s="6"/>
      <c r="AP1552" s="14">
        <v>38664</v>
      </c>
      <c r="AQ1552" s="6">
        <v>0.84889999999999999</v>
      </c>
      <c r="AT1552" s="1"/>
    </row>
    <row r="1553" spans="12:46" x14ac:dyDescent="0.2">
      <c r="L1553" s="1">
        <v>38700</v>
      </c>
      <c r="M1553">
        <v>0.4405</v>
      </c>
      <c r="P1553" s="1">
        <v>39196</v>
      </c>
      <c r="Q1553" s="6">
        <v>6.6136999999999997</v>
      </c>
      <c r="T1553" s="1">
        <v>38777</v>
      </c>
      <c r="U1553">
        <v>141.89920000000001</v>
      </c>
      <c r="X1553" s="1">
        <v>38775</v>
      </c>
      <c r="Y1553">
        <v>4.5199999999999996</v>
      </c>
      <c r="Z1553" s="9">
        <f t="shared" si="272"/>
        <v>1.7544497067034648E-4</v>
      </c>
      <c r="AA1553" s="6">
        <f t="shared" si="273"/>
        <v>119.52427978180252</v>
      </c>
      <c r="AB1553" s="6"/>
      <c r="AC1553" s="6"/>
      <c r="AD1553" s="14">
        <v>38701</v>
      </c>
      <c r="AE1553" s="6">
        <v>2.113</v>
      </c>
      <c r="AF1553" s="6"/>
      <c r="AG1553" s="6"/>
      <c r="AH1553" s="6"/>
      <c r="AI1553" s="6"/>
      <c r="AJ1553" s="6"/>
      <c r="AK1553" s="6"/>
      <c r="AL1553" s="14">
        <v>38789</v>
      </c>
      <c r="AM1553" s="6">
        <v>7.3010000000000002</v>
      </c>
      <c r="AN1553" s="6"/>
      <c r="AO1553" s="6"/>
      <c r="AP1553" s="14">
        <v>38665</v>
      </c>
      <c r="AQ1553" s="6">
        <v>0.85</v>
      </c>
      <c r="AT1553" s="1"/>
    </row>
    <row r="1554" spans="12:46" x14ac:dyDescent="0.2">
      <c r="L1554" s="1">
        <v>38701</v>
      </c>
      <c r="M1554">
        <v>0.43340000000000001</v>
      </c>
      <c r="P1554" s="1">
        <v>39197</v>
      </c>
      <c r="Q1554" s="6">
        <v>6.6069000000000004</v>
      </c>
      <c r="T1554" s="1">
        <v>38778</v>
      </c>
      <c r="U1554">
        <v>141.98910000000001</v>
      </c>
      <c r="X1554" s="1">
        <v>38776</v>
      </c>
      <c r="Y1554">
        <v>4.5199999999999996</v>
      </c>
      <c r="Z1554" s="9">
        <f t="shared" si="272"/>
        <v>1.7544497067034648E-4</v>
      </c>
      <c r="AA1554" s="6">
        <f t="shared" si="273"/>
        <v>119.54524971556323</v>
      </c>
      <c r="AB1554" s="6"/>
      <c r="AC1554" s="6"/>
      <c r="AD1554" s="14">
        <v>38702</v>
      </c>
      <c r="AE1554" s="6">
        <v>2.089</v>
      </c>
      <c r="AF1554" s="6"/>
      <c r="AG1554" s="6"/>
      <c r="AH1554" s="6"/>
      <c r="AI1554" s="6"/>
      <c r="AJ1554" s="6"/>
      <c r="AK1554" s="6"/>
      <c r="AL1554" s="14">
        <v>38790</v>
      </c>
      <c r="AM1554" s="6">
        <v>7.2240000000000002</v>
      </c>
      <c r="AN1554" s="6"/>
      <c r="AO1554" s="6"/>
      <c r="AP1554" s="14">
        <v>38666</v>
      </c>
      <c r="AQ1554" s="6">
        <v>0.85580000000000001</v>
      </c>
      <c r="AT1554" s="1"/>
    </row>
    <row r="1555" spans="12:46" x14ac:dyDescent="0.2">
      <c r="L1555" s="1">
        <v>38702</v>
      </c>
      <c r="M1555">
        <v>0.42809999999999998</v>
      </c>
      <c r="P1555" s="1">
        <v>39198</v>
      </c>
      <c r="Q1555" s="6">
        <v>6.6029</v>
      </c>
      <c r="T1555" s="1">
        <v>38779</v>
      </c>
      <c r="U1555">
        <v>142.0789</v>
      </c>
      <c r="X1555" s="1">
        <v>38777</v>
      </c>
      <c r="Y1555">
        <v>4.5199999999999996</v>
      </c>
      <c r="Z1555" s="9">
        <f t="shared" si="272"/>
        <v>1.7544497067034648E-4</v>
      </c>
      <c r="AA1555" s="6">
        <f t="shared" si="273"/>
        <v>119.56622332839336</v>
      </c>
      <c r="AB1555" s="6"/>
      <c r="AC1555" s="6"/>
      <c r="AD1555" s="14">
        <v>38705</v>
      </c>
      <c r="AE1555" s="6">
        <v>2.0710000000000002</v>
      </c>
      <c r="AF1555" s="6"/>
      <c r="AG1555" s="6"/>
      <c r="AH1555" s="6"/>
      <c r="AI1555" s="6"/>
      <c r="AJ1555" s="6"/>
      <c r="AK1555" s="6"/>
      <c r="AL1555" s="14">
        <v>38791</v>
      </c>
      <c r="AM1555" s="6">
        <v>7.1689999999999996</v>
      </c>
      <c r="AN1555" s="6"/>
      <c r="AO1555" s="6"/>
      <c r="AP1555" s="14">
        <v>38667</v>
      </c>
      <c r="AQ1555" s="6">
        <v>0.85240000000000005</v>
      </c>
      <c r="AT1555" s="1"/>
    </row>
    <row r="1556" spans="12:46" x14ac:dyDescent="0.2">
      <c r="L1556" s="1">
        <v>38705</v>
      </c>
      <c r="M1556">
        <v>0.42020000000000002</v>
      </c>
      <c r="P1556" s="1">
        <v>39199</v>
      </c>
      <c r="Q1556" s="6">
        <v>6.6025</v>
      </c>
      <c r="T1556" s="1">
        <v>38782</v>
      </c>
      <c r="U1556">
        <v>142.16890000000001</v>
      </c>
      <c r="X1556" s="1">
        <v>38778</v>
      </c>
      <c r="Y1556">
        <v>4.5</v>
      </c>
      <c r="Z1556" s="9">
        <f t="shared" si="272"/>
        <v>1.7468543594945096E-4</v>
      </c>
      <c r="AA1556" s="6">
        <f t="shared" si="273"/>
        <v>119.58710980624031</v>
      </c>
      <c r="AB1556" s="6"/>
      <c r="AC1556" s="6"/>
      <c r="AD1556" s="14">
        <v>38706</v>
      </c>
      <c r="AE1556" s="6">
        <v>2.0659999999999998</v>
      </c>
      <c r="AF1556" s="6"/>
      <c r="AG1556" s="6"/>
      <c r="AH1556" s="6"/>
      <c r="AI1556" s="6"/>
      <c r="AJ1556" s="6"/>
      <c r="AK1556" s="6"/>
      <c r="AL1556" s="14">
        <v>38792</v>
      </c>
      <c r="AM1556" s="6">
        <v>7.1</v>
      </c>
      <c r="AN1556" s="6"/>
      <c r="AO1556" s="6"/>
      <c r="AP1556" s="14">
        <v>38670</v>
      </c>
      <c r="AQ1556" s="6">
        <v>0.85570000000000002</v>
      </c>
      <c r="AT1556" s="1"/>
    </row>
    <row r="1557" spans="12:46" x14ac:dyDescent="0.2">
      <c r="L1557" s="1">
        <v>38706</v>
      </c>
      <c r="M1557">
        <v>0.42609999999999998</v>
      </c>
      <c r="P1557" s="1">
        <v>39202</v>
      </c>
      <c r="Q1557" s="6">
        <v>6.5998000000000001</v>
      </c>
      <c r="T1557" s="1">
        <v>38783</v>
      </c>
      <c r="U1557">
        <v>142.25890000000001</v>
      </c>
      <c r="X1557" s="1">
        <v>38779</v>
      </c>
      <c r="Y1557">
        <v>4.51</v>
      </c>
      <c r="Z1557" s="9">
        <f t="shared" si="272"/>
        <v>1.7506522140675607E-4</v>
      </c>
      <c r="AA1557" s="6">
        <f t="shared" si="273"/>
        <v>119.60804535009594</v>
      </c>
      <c r="AB1557" s="6"/>
      <c r="AC1557" s="6"/>
      <c r="AD1557" s="14">
        <v>38707</v>
      </c>
      <c r="AE1557" s="6">
        <v>2.0680000000000001</v>
      </c>
      <c r="AF1557" s="6"/>
      <c r="AG1557" s="6"/>
      <c r="AH1557" s="6"/>
      <c r="AI1557" s="6"/>
      <c r="AJ1557" s="6"/>
      <c r="AK1557" s="6"/>
      <c r="AL1557" s="14">
        <v>38793</v>
      </c>
      <c r="AM1557" s="6">
        <v>7.14</v>
      </c>
      <c r="AN1557" s="6"/>
      <c r="AO1557" s="6"/>
      <c r="AP1557" s="14">
        <v>38671</v>
      </c>
      <c r="AQ1557" s="6">
        <v>0.85329999999999995</v>
      </c>
      <c r="AT1557" s="1"/>
    </row>
    <row r="1558" spans="12:46" x14ac:dyDescent="0.2">
      <c r="L1558" s="1">
        <v>38707</v>
      </c>
      <c r="M1558">
        <v>0.43330000000000002</v>
      </c>
      <c r="P1558" s="1">
        <v>39204</v>
      </c>
      <c r="Q1558" s="6">
        <v>6.5500999999999996</v>
      </c>
      <c r="T1558" s="1">
        <v>38784</v>
      </c>
      <c r="U1558">
        <v>142.34899999999999</v>
      </c>
      <c r="X1558" s="1">
        <v>38782</v>
      </c>
      <c r="Y1558">
        <v>4.51</v>
      </c>
      <c r="Z1558" s="9">
        <f t="shared" si="272"/>
        <v>1.7506522140675607E-4</v>
      </c>
      <c r="AA1558" s="6">
        <f t="shared" si="273"/>
        <v>119.62898455903718</v>
      </c>
      <c r="AB1558" s="6"/>
      <c r="AC1558" s="6"/>
      <c r="AD1558" s="14">
        <v>38708</v>
      </c>
      <c r="AE1558" s="6">
        <v>2.036</v>
      </c>
      <c r="AF1558" s="6"/>
      <c r="AG1558" s="6"/>
      <c r="AH1558" s="6"/>
      <c r="AI1558" s="6"/>
      <c r="AJ1558" s="6"/>
      <c r="AK1558" s="6"/>
      <c r="AL1558" s="14">
        <v>38796</v>
      </c>
      <c r="AM1558" s="6">
        <v>7.1230000000000002</v>
      </c>
      <c r="AN1558" s="6"/>
      <c r="AO1558" s="6"/>
      <c r="AP1558" s="14">
        <v>38672</v>
      </c>
      <c r="AQ1558" s="6">
        <v>0.8569</v>
      </c>
      <c r="AT1558" s="1"/>
    </row>
    <row r="1559" spans="12:46" x14ac:dyDescent="0.2">
      <c r="L1559" s="1">
        <v>38708</v>
      </c>
      <c r="M1559">
        <v>0.42720000000000002</v>
      </c>
      <c r="P1559" s="1">
        <v>39205</v>
      </c>
      <c r="Q1559" s="6">
        <v>6.5248999999999997</v>
      </c>
      <c r="T1559" s="1">
        <v>38785</v>
      </c>
      <c r="U1559">
        <v>142.4391</v>
      </c>
      <c r="X1559" s="1">
        <v>38783</v>
      </c>
      <c r="Y1559">
        <v>4.51</v>
      </c>
      <c r="Z1559" s="9">
        <f t="shared" si="272"/>
        <v>1.7506522140675607E-4</v>
      </c>
      <c r="AA1559" s="6">
        <f t="shared" si="273"/>
        <v>119.64992743370567</v>
      </c>
      <c r="AB1559" s="6"/>
      <c r="AC1559" s="6"/>
      <c r="AD1559" s="14">
        <v>38709</v>
      </c>
      <c r="AE1559" s="6">
        <v>1.9850000000000001</v>
      </c>
      <c r="AF1559" s="6"/>
      <c r="AG1559" s="6"/>
      <c r="AH1559" s="6"/>
      <c r="AI1559" s="6"/>
      <c r="AJ1559" s="6"/>
      <c r="AK1559" s="6"/>
      <c r="AL1559" s="14">
        <v>38797</v>
      </c>
      <c r="AM1559" s="6">
        <v>7.2210000000000001</v>
      </c>
      <c r="AN1559" s="6"/>
      <c r="AO1559" s="6"/>
      <c r="AP1559" s="14">
        <v>38673</v>
      </c>
      <c r="AQ1559" s="6">
        <v>0.85109999999999997</v>
      </c>
      <c r="AT1559" s="1"/>
    </row>
    <row r="1560" spans="12:46" x14ac:dyDescent="0.2">
      <c r="L1560" s="1">
        <v>38709</v>
      </c>
      <c r="M1560">
        <v>0.432</v>
      </c>
      <c r="P1560" s="1">
        <v>39206</v>
      </c>
      <c r="Q1560" s="6">
        <v>6.5035999999999996</v>
      </c>
      <c r="T1560" s="1">
        <v>38786</v>
      </c>
      <c r="U1560">
        <v>142.5256</v>
      </c>
      <c r="X1560" s="1">
        <v>38784</v>
      </c>
      <c r="Y1560">
        <v>4.51</v>
      </c>
      <c r="Z1560" s="9">
        <f t="shared" si="272"/>
        <v>1.7506522140675607E-4</v>
      </c>
      <c r="AA1560" s="6">
        <f t="shared" si="273"/>
        <v>119.67087397474316</v>
      </c>
      <c r="AB1560" s="6"/>
      <c r="AC1560" s="6"/>
      <c r="AD1560" s="14">
        <v>38713</v>
      </c>
      <c r="AE1560" s="6">
        <v>1.9550000000000001</v>
      </c>
      <c r="AF1560" s="6"/>
      <c r="AG1560" s="6"/>
      <c r="AH1560" s="6"/>
      <c r="AI1560" s="6"/>
      <c r="AJ1560" s="6"/>
      <c r="AK1560" s="6"/>
      <c r="AL1560" s="14">
        <v>38798</v>
      </c>
      <c r="AM1560" s="6">
        <v>7.2539999999999996</v>
      </c>
      <c r="AN1560" s="6"/>
      <c r="AO1560" s="6"/>
      <c r="AP1560" s="14">
        <v>38674</v>
      </c>
      <c r="AQ1560" s="6">
        <v>0.84930000000000005</v>
      </c>
      <c r="AT1560" s="1"/>
    </row>
    <row r="1561" spans="12:46" x14ac:dyDescent="0.2">
      <c r="L1561" s="1">
        <v>38712</v>
      </c>
      <c r="M1561">
        <v>0.42720000000000002</v>
      </c>
      <c r="P1561" s="1">
        <v>39209</v>
      </c>
      <c r="Q1561" s="6">
        <v>6.5006000000000004</v>
      </c>
      <c r="T1561" s="1">
        <v>38789</v>
      </c>
      <c r="U1561">
        <v>142.6122</v>
      </c>
      <c r="X1561" s="1">
        <v>38785</v>
      </c>
      <c r="Y1561">
        <v>4.51</v>
      </c>
      <c r="Z1561" s="9">
        <f t="shared" si="272"/>
        <v>1.7506522140675607E-4</v>
      </c>
      <c r="AA1561" s="6">
        <f t="shared" si="273"/>
        <v>119.69182418279149</v>
      </c>
      <c r="AB1561" s="6"/>
      <c r="AC1561" s="6"/>
      <c r="AD1561" s="14">
        <v>38714</v>
      </c>
      <c r="AE1561" s="6">
        <v>1.988</v>
      </c>
      <c r="AF1561" s="6"/>
      <c r="AG1561" s="6"/>
      <c r="AH1561" s="6"/>
      <c r="AI1561" s="6"/>
      <c r="AJ1561" s="6"/>
      <c r="AK1561" s="6"/>
      <c r="AL1561" s="14">
        <v>38799</v>
      </c>
      <c r="AM1561" s="6">
        <v>7.26</v>
      </c>
      <c r="AN1561" s="6"/>
      <c r="AO1561" s="6"/>
      <c r="AP1561" s="14">
        <v>38677</v>
      </c>
      <c r="AQ1561" s="6">
        <v>0.8528</v>
      </c>
      <c r="AT1561" s="1"/>
    </row>
    <row r="1562" spans="12:46" x14ac:dyDescent="0.2">
      <c r="L1562" s="1">
        <v>38713</v>
      </c>
      <c r="M1562">
        <v>0.42759999999999998</v>
      </c>
      <c r="P1562" s="1">
        <v>39210</v>
      </c>
      <c r="Q1562" s="6">
        <v>6.4966999999999997</v>
      </c>
      <c r="T1562" s="1">
        <v>38790</v>
      </c>
      <c r="U1562">
        <v>142.69890000000001</v>
      </c>
      <c r="X1562" s="1">
        <v>38786</v>
      </c>
      <c r="Y1562">
        <v>4.51</v>
      </c>
      <c r="Z1562" s="9">
        <f t="shared" si="272"/>
        <v>1.7506522140675607E-4</v>
      </c>
      <c r="AA1562" s="6">
        <f t="shared" si="273"/>
        <v>119.71277805849263</v>
      </c>
      <c r="AB1562" s="6"/>
      <c r="AC1562" s="6"/>
      <c r="AD1562" s="14">
        <v>38715</v>
      </c>
      <c r="AE1562" s="6">
        <v>1.9790000000000001</v>
      </c>
      <c r="AF1562" s="6"/>
      <c r="AG1562" s="6"/>
      <c r="AH1562" s="6"/>
      <c r="AI1562" s="6"/>
      <c r="AJ1562" s="6"/>
      <c r="AK1562" s="6"/>
      <c r="AL1562" s="14">
        <v>38800</v>
      </c>
      <c r="AM1562" s="6">
        <v>7.2619999999999996</v>
      </c>
      <c r="AN1562" s="6"/>
      <c r="AO1562" s="6"/>
      <c r="AP1562" s="14">
        <v>38678</v>
      </c>
      <c r="AQ1562" s="6">
        <v>0.84630000000000005</v>
      </c>
      <c r="AT1562" s="1"/>
    </row>
    <row r="1563" spans="12:46" x14ac:dyDescent="0.2">
      <c r="L1563" s="1">
        <v>38714</v>
      </c>
      <c r="M1563">
        <v>0.42720000000000002</v>
      </c>
      <c r="P1563" s="1">
        <v>39211</v>
      </c>
      <c r="Q1563" s="6">
        <v>6.48</v>
      </c>
      <c r="T1563" s="1">
        <v>38791</v>
      </c>
      <c r="U1563">
        <v>142.78559999999999</v>
      </c>
      <c r="X1563" s="1">
        <v>38789</v>
      </c>
      <c r="Y1563">
        <v>4.5199999999999996</v>
      </c>
      <c r="Z1563" s="9">
        <f t="shared" si="272"/>
        <v>1.7544497067034648E-4</v>
      </c>
      <c r="AA1563" s="6">
        <f t="shared" si="273"/>
        <v>119.73378106332797</v>
      </c>
      <c r="AB1563" s="6"/>
      <c r="AC1563" s="6"/>
      <c r="AD1563" s="14">
        <v>38716</v>
      </c>
      <c r="AE1563" s="6">
        <v>1.9790000000000001</v>
      </c>
      <c r="AF1563" s="6"/>
      <c r="AG1563" s="6"/>
      <c r="AH1563" s="6"/>
      <c r="AI1563" s="6"/>
      <c r="AJ1563" s="6"/>
      <c r="AK1563" s="6"/>
      <c r="AL1563" s="14">
        <v>38803</v>
      </c>
      <c r="AM1563" s="6">
        <v>7.2939999999999996</v>
      </c>
      <c r="AN1563" s="6"/>
      <c r="AO1563" s="6"/>
      <c r="AP1563" s="14">
        <v>38679</v>
      </c>
      <c r="AQ1563" s="6">
        <v>0.8458</v>
      </c>
      <c r="AT1563" s="1"/>
    </row>
    <row r="1564" spans="12:46" x14ac:dyDescent="0.2">
      <c r="L1564" s="1">
        <v>38715</v>
      </c>
      <c r="M1564">
        <v>0.43</v>
      </c>
      <c r="P1564" s="1">
        <v>39212</v>
      </c>
      <c r="Q1564" s="6">
        <v>6.4146999999999998</v>
      </c>
      <c r="T1564" s="1">
        <v>38792</v>
      </c>
      <c r="U1564">
        <v>142.8723</v>
      </c>
      <c r="X1564" s="1">
        <v>38790</v>
      </c>
      <c r="Y1564">
        <v>4.51</v>
      </c>
      <c r="Z1564" s="9">
        <f t="shared" si="272"/>
        <v>1.7506522140675607E-4</v>
      </c>
      <c r="AA1564" s="6">
        <f t="shared" si="273"/>
        <v>119.75474228421969</v>
      </c>
      <c r="AB1564" s="6"/>
      <c r="AC1564" s="6"/>
      <c r="AD1564" s="14">
        <v>38719</v>
      </c>
      <c r="AE1564" s="6">
        <v>1.9790000000000001</v>
      </c>
      <c r="AF1564" s="6"/>
      <c r="AG1564" s="6"/>
      <c r="AH1564" s="6"/>
      <c r="AI1564" s="6"/>
      <c r="AJ1564" s="6"/>
      <c r="AK1564" s="6"/>
      <c r="AL1564" s="14">
        <v>38804</v>
      </c>
      <c r="AM1564" s="6">
        <v>7.4269999999999996</v>
      </c>
      <c r="AN1564" s="6"/>
      <c r="AO1564" s="6"/>
      <c r="AP1564" s="14">
        <v>38680</v>
      </c>
      <c r="AQ1564" s="6">
        <v>0.84840000000000004</v>
      </c>
      <c r="AT1564" s="1"/>
    </row>
    <row r="1565" spans="12:46" x14ac:dyDescent="0.2">
      <c r="L1565" s="1">
        <v>38716</v>
      </c>
      <c r="M1565">
        <v>0.42770000000000002</v>
      </c>
      <c r="P1565" s="1">
        <v>39213</v>
      </c>
      <c r="Q1565" s="6">
        <v>6.3823999999999996</v>
      </c>
      <c r="T1565" s="1">
        <v>38793</v>
      </c>
      <c r="U1565">
        <v>142.95910000000001</v>
      </c>
      <c r="X1565" s="1">
        <v>38791</v>
      </c>
      <c r="Y1565">
        <v>4.47</v>
      </c>
      <c r="Z1565" s="9">
        <f t="shared" si="272"/>
        <v>1.7354586234641367E-4</v>
      </c>
      <c r="AA1565" s="6">
        <f t="shared" si="273"/>
        <v>119.77552522423947</v>
      </c>
      <c r="AB1565" s="6"/>
      <c r="AC1565" s="6"/>
      <c r="AD1565" s="14">
        <v>38720</v>
      </c>
      <c r="AE1565" s="6">
        <v>1.9650000000000001</v>
      </c>
      <c r="AF1565" s="6"/>
      <c r="AG1565" s="6"/>
      <c r="AH1565" s="6"/>
      <c r="AI1565" s="6"/>
      <c r="AJ1565" s="6"/>
      <c r="AK1565" s="6"/>
      <c r="AL1565" s="14">
        <v>38805</v>
      </c>
      <c r="AM1565" s="6">
        <v>7.4480000000000004</v>
      </c>
      <c r="AN1565" s="6"/>
      <c r="AO1565" s="6"/>
      <c r="AP1565" s="14">
        <v>38681</v>
      </c>
      <c r="AQ1565" s="6">
        <v>0.85299999999999998</v>
      </c>
      <c r="AT1565" s="1"/>
    </row>
    <row r="1566" spans="12:46" x14ac:dyDescent="0.2">
      <c r="L1566" s="1">
        <v>38719</v>
      </c>
      <c r="M1566">
        <v>0.42799999999999999</v>
      </c>
      <c r="P1566" s="1">
        <v>39216</v>
      </c>
      <c r="Q1566" s="6">
        <v>6.3601999999999999</v>
      </c>
      <c r="T1566" s="1">
        <v>38796</v>
      </c>
      <c r="U1566">
        <v>143.04599999999999</v>
      </c>
      <c r="X1566" s="1">
        <v>38792</v>
      </c>
      <c r="Y1566">
        <v>4.55</v>
      </c>
      <c r="Z1566" s="9">
        <f t="shared" si="272"/>
        <v>1.7658400136788543E-4</v>
      </c>
      <c r="AA1566" s="6">
        <f t="shared" si="273"/>
        <v>119.7966756657495</v>
      </c>
      <c r="AB1566" s="6"/>
      <c r="AC1566" s="6"/>
      <c r="AD1566" s="14">
        <v>38721</v>
      </c>
      <c r="AE1566" s="6">
        <v>1.9850000000000001</v>
      </c>
      <c r="AF1566" s="6"/>
      <c r="AG1566" s="6"/>
      <c r="AH1566" s="6"/>
      <c r="AI1566" s="6"/>
      <c r="AJ1566" s="6"/>
      <c r="AK1566" s="6"/>
      <c r="AL1566" s="14">
        <v>38806</v>
      </c>
      <c r="AM1566" s="6">
        <v>7.46</v>
      </c>
      <c r="AN1566" s="6"/>
      <c r="AO1566" s="6"/>
      <c r="AP1566" s="14">
        <v>38684</v>
      </c>
      <c r="AQ1566" s="6">
        <v>0.84399999999999997</v>
      </c>
      <c r="AT1566" s="1"/>
    </row>
    <row r="1567" spans="12:46" x14ac:dyDescent="0.2">
      <c r="L1567" s="1">
        <v>38720</v>
      </c>
      <c r="M1567">
        <v>0.4289</v>
      </c>
      <c r="P1567" s="1">
        <v>39217</v>
      </c>
      <c r="Q1567" s="6">
        <v>6.3550000000000004</v>
      </c>
      <c r="T1567" s="1">
        <v>38797</v>
      </c>
      <c r="U1567">
        <v>143.13290000000001</v>
      </c>
      <c r="X1567" s="1">
        <v>38793</v>
      </c>
      <c r="Y1567">
        <v>4.5999999999999996</v>
      </c>
      <c r="Z1567" s="9">
        <f t="shared" si="272"/>
        <v>1.7848166263445542E-4</v>
      </c>
      <c r="AA1567" s="6">
        <f t="shared" si="273"/>
        <v>119.8180571756004</v>
      </c>
      <c r="AB1567" s="6"/>
      <c r="AC1567" s="6"/>
      <c r="AD1567" s="14">
        <v>38722</v>
      </c>
      <c r="AE1567" s="6">
        <v>2.004</v>
      </c>
      <c r="AF1567" s="6"/>
      <c r="AG1567" s="6"/>
      <c r="AH1567" s="6"/>
      <c r="AI1567" s="6"/>
      <c r="AJ1567" s="6"/>
      <c r="AK1567" s="6"/>
      <c r="AL1567" s="14">
        <v>38807</v>
      </c>
      <c r="AM1567" s="6">
        <v>7.5190000000000001</v>
      </c>
      <c r="AN1567" s="6"/>
      <c r="AO1567" s="6"/>
      <c r="AP1567" s="14">
        <v>38685</v>
      </c>
      <c r="AQ1567" s="6">
        <v>0.84899999999999998</v>
      </c>
      <c r="AT1567" s="1"/>
    </row>
    <row r="1568" spans="12:46" x14ac:dyDescent="0.2">
      <c r="L1568" s="1">
        <v>38721</v>
      </c>
      <c r="M1568">
        <v>0.436</v>
      </c>
      <c r="P1568" s="1">
        <v>39218</v>
      </c>
      <c r="Q1568" s="6">
        <v>6.3297999999999996</v>
      </c>
      <c r="T1568" s="1">
        <v>38798</v>
      </c>
      <c r="U1568">
        <v>143.2199</v>
      </c>
      <c r="X1568" s="1">
        <v>38796</v>
      </c>
      <c r="Y1568">
        <v>4.55</v>
      </c>
      <c r="Z1568" s="9">
        <f t="shared" si="272"/>
        <v>1.7658400136788543E-4</v>
      </c>
      <c r="AA1568" s="6">
        <f t="shared" si="273"/>
        <v>119.8392151275726</v>
      </c>
      <c r="AB1568" s="6"/>
      <c r="AC1568" s="6"/>
      <c r="AD1568" s="14">
        <v>38723</v>
      </c>
      <c r="AE1568" s="6">
        <v>2.02</v>
      </c>
      <c r="AF1568" s="6"/>
      <c r="AG1568" s="6"/>
      <c r="AH1568" s="6"/>
      <c r="AI1568" s="6"/>
      <c r="AJ1568" s="6"/>
      <c r="AK1568" s="6"/>
      <c r="AL1568" s="14">
        <v>38810</v>
      </c>
      <c r="AM1568" s="6">
        <v>7.5049999999999999</v>
      </c>
      <c r="AN1568" s="6"/>
      <c r="AO1568" s="6"/>
      <c r="AP1568" s="14">
        <v>38686</v>
      </c>
      <c r="AQ1568" s="6">
        <v>0.84840000000000004</v>
      </c>
      <c r="AT1568" s="1"/>
    </row>
    <row r="1569" spans="12:46" x14ac:dyDescent="0.2">
      <c r="L1569" s="1">
        <v>38722</v>
      </c>
      <c r="M1569">
        <v>0.43690000000000001</v>
      </c>
      <c r="P1569" s="1">
        <v>39219</v>
      </c>
      <c r="Q1569" s="6">
        <v>6.0910000000000002</v>
      </c>
      <c r="T1569" s="1">
        <v>38799</v>
      </c>
      <c r="U1569">
        <v>143.30690000000001</v>
      </c>
      <c r="X1569" s="1">
        <v>38797</v>
      </c>
      <c r="Y1569">
        <v>4.54</v>
      </c>
      <c r="Z1569" s="9">
        <f t="shared" si="272"/>
        <v>1.7620436064391676E-4</v>
      </c>
      <c r="AA1569" s="6">
        <f t="shared" si="273"/>
        <v>119.86033131985423</v>
      </c>
      <c r="AB1569" s="6"/>
      <c r="AC1569" s="6"/>
      <c r="AD1569" s="14">
        <v>38726</v>
      </c>
      <c r="AE1569" s="6">
        <v>2.0249999999999999</v>
      </c>
      <c r="AF1569" s="6"/>
      <c r="AG1569" s="6"/>
      <c r="AH1569" s="6"/>
      <c r="AI1569" s="6"/>
      <c r="AJ1569" s="6"/>
      <c r="AK1569" s="6"/>
      <c r="AL1569" s="14">
        <v>38811</v>
      </c>
      <c r="AM1569" s="6">
        <v>7.4950000000000001</v>
      </c>
      <c r="AN1569" s="6"/>
      <c r="AO1569" s="6"/>
      <c r="AP1569" s="14">
        <v>38687</v>
      </c>
      <c r="AQ1569" s="6">
        <v>0.85209999999999997</v>
      </c>
      <c r="AT1569" s="1"/>
    </row>
    <row r="1570" spans="12:46" x14ac:dyDescent="0.2">
      <c r="L1570" s="1">
        <v>38723</v>
      </c>
      <c r="M1570">
        <v>0.438</v>
      </c>
      <c r="P1570" s="1">
        <v>39220</v>
      </c>
      <c r="Q1570" s="6">
        <v>6.0872000000000002</v>
      </c>
      <c r="T1570" s="1">
        <v>38800</v>
      </c>
      <c r="U1570">
        <v>143.3939</v>
      </c>
      <c r="X1570" s="1">
        <v>38798</v>
      </c>
      <c r="Y1570">
        <v>4.58</v>
      </c>
      <c r="Z1570" s="9">
        <f t="shared" si="272"/>
        <v>1.7772270657090417E-4</v>
      </c>
      <c r="AA1570" s="6">
        <f t="shared" si="273"/>
        <v>119.88163322234688</v>
      </c>
      <c r="AB1570" s="6"/>
      <c r="AC1570" s="6"/>
      <c r="AD1570" s="14">
        <v>38727</v>
      </c>
      <c r="AE1570" s="6">
        <v>2.0539999999999998</v>
      </c>
      <c r="AF1570" s="6"/>
      <c r="AG1570" s="6"/>
      <c r="AH1570" s="6"/>
      <c r="AI1570" s="6"/>
      <c r="AJ1570" s="6"/>
      <c r="AK1570" s="6"/>
      <c r="AL1570" s="14">
        <v>38812</v>
      </c>
      <c r="AM1570" s="6">
        <v>7.5430000000000001</v>
      </c>
      <c r="AN1570" s="6"/>
      <c r="AO1570" s="6"/>
      <c r="AP1570" s="14">
        <v>38688</v>
      </c>
      <c r="AQ1570" s="6">
        <v>0.85350000000000004</v>
      </c>
      <c r="AT1570" s="1"/>
    </row>
    <row r="1571" spans="12:46" x14ac:dyDescent="0.2">
      <c r="L1571" s="1">
        <v>38726</v>
      </c>
      <c r="M1571">
        <v>0.44379999999999997</v>
      </c>
      <c r="P1571" s="1">
        <v>39223</v>
      </c>
      <c r="Q1571" s="6">
        <v>6.0324</v>
      </c>
      <c r="T1571" s="1">
        <v>38803</v>
      </c>
      <c r="U1571">
        <v>143.4811</v>
      </c>
      <c r="X1571" s="1">
        <v>38799</v>
      </c>
      <c r="Y1571">
        <v>4.6399999999999997</v>
      </c>
      <c r="Z1571" s="9">
        <f t="shared" si="272"/>
        <v>1.7999914123811855E-4</v>
      </c>
      <c r="AA1571" s="6">
        <f t="shared" si="273"/>
        <v>119.90321181337713</v>
      </c>
      <c r="AB1571" s="6"/>
      <c r="AC1571" s="6"/>
      <c r="AD1571" s="14">
        <v>38728</v>
      </c>
      <c r="AE1571" s="6">
        <v>2.052</v>
      </c>
      <c r="AF1571" s="6"/>
      <c r="AG1571" s="6"/>
      <c r="AH1571" s="6"/>
      <c r="AI1571" s="6"/>
      <c r="AJ1571" s="6"/>
      <c r="AK1571" s="6"/>
      <c r="AL1571" s="14">
        <v>38813</v>
      </c>
      <c r="AM1571" s="6">
        <v>7.6210000000000004</v>
      </c>
      <c r="AN1571" s="6"/>
      <c r="AO1571" s="6"/>
      <c r="AP1571" s="14">
        <v>38691</v>
      </c>
      <c r="AQ1571" s="6">
        <v>0.84830000000000005</v>
      </c>
      <c r="AT1571" s="1"/>
    </row>
    <row r="1572" spans="12:46" x14ac:dyDescent="0.2">
      <c r="L1572" s="1">
        <v>38727</v>
      </c>
      <c r="M1572">
        <v>0.44209999999999999</v>
      </c>
      <c r="P1572" s="1">
        <v>39224</v>
      </c>
      <c r="Q1572" s="6">
        <v>6.0218999999999996</v>
      </c>
      <c r="T1572" s="1">
        <v>38804</v>
      </c>
      <c r="U1572">
        <v>143.56819999999999</v>
      </c>
      <c r="X1572" s="1">
        <v>38800</v>
      </c>
      <c r="Y1572">
        <v>4.6900000000000004</v>
      </c>
      <c r="Z1572" s="9">
        <f t="shared" si="272"/>
        <v>1.8189517720434978E-4</v>
      </c>
      <c r="AA1572" s="6">
        <f t="shared" si="273"/>
        <v>119.92502162933729</v>
      </c>
      <c r="AB1572" s="6"/>
      <c r="AC1572" s="6"/>
      <c r="AD1572" s="14">
        <v>38729</v>
      </c>
      <c r="AE1572" s="6">
        <v>2.012</v>
      </c>
      <c r="AF1572" s="6"/>
      <c r="AG1572" s="6"/>
      <c r="AH1572" s="6"/>
      <c r="AI1572" s="6"/>
      <c r="AJ1572" s="6"/>
      <c r="AK1572" s="6"/>
      <c r="AL1572" s="14">
        <v>38814</v>
      </c>
      <c r="AM1572" s="6">
        <v>7.7569999999999997</v>
      </c>
      <c r="AN1572" s="6"/>
      <c r="AO1572" s="6"/>
      <c r="AP1572" s="14">
        <v>38692</v>
      </c>
      <c r="AQ1572" s="6">
        <v>0.84889999999999999</v>
      </c>
      <c r="AT1572" s="1"/>
    </row>
    <row r="1573" spans="12:46" x14ac:dyDescent="0.2">
      <c r="L1573" s="1">
        <v>38728</v>
      </c>
      <c r="M1573">
        <v>0.43859999999999999</v>
      </c>
      <c r="P1573" s="1">
        <v>39225</v>
      </c>
      <c r="Q1573" s="6">
        <v>6.0263999999999998</v>
      </c>
      <c r="T1573" s="1">
        <v>38805</v>
      </c>
      <c r="U1573">
        <v>143.65549999999999</v>
      </c>
      <c r="X1573" s="1">
        <v>38803</v>
      </c>
      <c r="Y1573">
        <v>4.7699999999999996</v>
      </c>
      <c r="Z1573" s="9">
        <f t="shared" si="272"/>
        <v>1.8492695948868487E-4</v>
      </c>
      <c r="AA1573" s="6">
        <f t="shared" si="273"/>
        <v>119.94719899895382</v>
      </c>
      <c r="AB1573" s="6"/>
      <c r="AC1573" s="6"/>
      <c r="AD1573" s="14">
        <v>38730</v>
      </c>
      <c r="AE1573" s="6">
        <v>1.9710000000000001</v>
      </c>
      <c r="AF1573" s="6"/>
      <c r="AG1573" s="6"/>
      <c r="AH1573" s="6"/>
      <c r="AI1573" s="6"/>
      <c r="AJ1573" s="6"/>
      <c r="AK1573" s="6"/>
      <c r="AL1573" s="14">
        <v>38817</v>
      </c>
      <c r="AM1573" s="6">
        <v>7.8230000000000004</v>
      </c>
      <c r="AN1573" s="6"/>
      <c r="AO1573" s="6"/>
      <c r="AP1573" s="14">
        <v>38693</v>
      </c>
      <c r="AQ1573" s="6">
        <v>0.85309999999999997</v>
      </c>
      <c r="AT1573" s="1"/>
    </row>
    <row r="1574" spans="12:46" x14ac:dyDescent="0.2">
      <c r="L1574" s="1">
        <v>38729</v>
      </c>
      <c r="M1574">
        <v>0.43940000000000001</v>
      </c>
      <c r="P1574" s="1">
        <v>39226</v>
      </c>
      <c r="Q1574" s="6">
        <v>6.0427999999999997</v>
      </c>
      <c r="T1574" s="1">
        <v>38806</v>
      </c>
      <c r="U1574">
        <v>143.74279999999999</v>
      </c>
      <c r="X1574" s="1">
        <v>38804</v>
      </c>
      <c r="Y1574">
        <v>4.7</v>
      </c>
      <c r="Z1574" s="9">
        <f t="shared" si="272"/>
        <v>1.8227427616124281E-4</v>
      </c>
      <c r="AA1574" s="6">
        <f t="shared" si="273"/>
        <v>119.96906228782892</v>
      </c>
      <c r="AB1574" s="6"/>
      <c r="AC1574" s="6"/>
      <c r="AD1574" s="14">
        <v>38733</v>
      </c>
      <c r="AE1574" s="6">
        <v>1.9710000000000001</v>
      </c>
      <c r="AF1574" s="6"/>
      <c r="AG1574" s="6"/>
      <c r="AH1574" s="6"/>
      <c r="AI1574" s="6"/>
      <c r="AJ1574" s="6"/>
      <c r="AK1574" s="6"/>
      <c r="AL1574" s="14">
        <v>38818</v>
      </c>
      <c r="AM1574" s="6">
        <v>7.7949999999999999</v>
      </c>
      <c r="AN1574" s="6"/>
      <c r="AO1574" s="6"/>
      <c r="AP1574" s="14">
        <v>38694</v>
      </c>
      <c r="AQ1574" s="6">
        <v>0.84619999999999995</v>
      </c>
      <c r="AT1574" s="1"/>
    </row>
    <row r="1575" spans="12:46" x14ac:dyDescent="0.2">
      <c r="L1575" s="1">
        <v>38730</v>
      </c>
      <c r="M1575">
        <v>0.44</v>
      </c>
      <c r="P1575" s="1">
        <v>39227</v>
      </c>
      <c r="Q1575" s="6">
        <v>6.0250000000000004</v>
      </c>
      <c r="T1575" s="1">
        <v>38807</v>
      </c>
      <c r="U1575">
        <v>143.83009999999999</v>
      </c>
      <c r="X1575" s="1">
        <v>38805</v>
      </c>
      <c r="Y1575">
        <v>4.6900000000000004</v>
      </c>
      <c r="Z1575" s="9">
        <f t="shared" si="272"/>
        <v>1.8189517720434978E-4</v>
      </c>
      <c r="AA1575" s="6">
        <f t="shared" si="273"/>
        <v>119.9908840816728</v>
      </c>
      <c r="AB1575" s="6"/>
      <c r="AC1575" s="6"/>
      <c r="AD1575" s="14">
        <v>38734</v>
      </c>
      <c r="AE1575" s="6">
        <v>1.9490000000000001</v>
      </c>
      <c r="AF1575" s="6"/>
      <c r="AG1575" s="6"/>
      <c r="AH1575" s="6"/>
      <c r="AI1575" s="6"/>
      <c r="AJ1575" s="6"/>
      <c r="AK1575" s="6"/>
      <c r="AL1575" s="14">
        <v>38819</v>
      </c>
      <c r="AM1575" s="6">
        <v>7.7949999999999999</v>
      </c>
      <c r="AN1575" s="6"/>
      <c r="AO1575" s="6"/>
      <c r="AP1575" s="14">
        <v>38695</v>
      </c>
      <c r="AQ1575" s="6">
        <v>0.84660000000000002</v>
      </c>
      <c r="AT1575" s="1"/>
    </row>
    <row r="1576" spans="12:46" x14ac:dyDescent="0.2">
      <c r="L1576" s="1">
        <v>38733</v>
      </c>
      <c r="M1576">
        <v>0.43990000000000001</v>
      </c>
      <c r="P1576" s="1">
        <v>39230</v>
      </c>
      <c r="Q1576" s="6">
        <v>6.0153999999999996</v>
      </c>
      <c r="T1576" s="1">
        <v>38810</v>
      </c>
      <c r="U1576">
        <v>143.91749999999999</v>
      </c>
      <c r="X1576" s="1">
        <v>38806</v>
      </c>
      <c r="Y1576">
        <v>4.76</v>
      </c>
      <c r="Z1576" s="9">
        <f t="shared" si="272"/>
        <v>1.8454811282642147E-4</v>
      </c>
      <c r="AA1576" s="6">
        <f t="shared" si="273"/>
        <v>120.01302817288645</v>
      </c>
      <c r="AB1576" s="6"/>
      <c r="AC1576" s="6"/>
      <c r="AD1576" s="14">
        <v>38735</v>
      </c>
      <c r="AE1576" s="6">
        <v>1.95</v>
      </c>
      <c r="AF1576" s="6"/>
      <c r="AG1576" s="6"/>
      <c r="AH1576" s="6"/>
      <c r="AI1576" s="6"/>
      <c r="AJ1576" s="6"/>
      <c r="AK1576" s="6"/>
      <c r="AL1576" s="14">
        <v>38820</v>
      </c>
      <c r="AM1576" s="6">
        <v>7.7880000000000003</v>
      </c>
      <c r="AN1576" s="6"/>
      <c r="AO1576" s="6"/>
      <c r="AP1576" s="14">
        <v>38698</v>
      </c>
      <c r="AQ1576" s="6">
        <v>0.83650000000000002</v>
      </c>
      <c r="AT1576" s="1"/>
    </row>
    <row r="1577" spans="12:46" x14ac:dyDescent="0.2">
      <c r="L1577" s="1">
        <v>38734</v>
      </c>
      <c r="M1577">
        <v>0.43380000000000002</v>
      </c>
      <c r="P1577" s="1">
        <v>39231</v>
      </c>
      <c r="Q1577" s="6">
        <v>6.0327000000000002</v>
      </c>
      <c r="T1577" s="1">
        <v>38811</v>
      </c>
      <c r="U1577">
        <v>144.00450000000001</v>
      </c>
      <c r="X1577" s="1">
        <v>38807</v>
      </c>
      <c r="Y1577">
        <v>5</v>
      </c>
      <c r="Z1577" s="9">
        <f t="shared" si="272"/>
        <v>1.9363050654397362E-4</v>
      </c>
      <c r="AA1577" s="6">
        <f t="shared" si="273"/>
        <v>120.03626635632344</v>
      </c>
      <c r="AB1577" s="6"/>
      <c r="AC1577" s="6"/>
      <c r="AD1577" s="14">
        <v>38736</v>
      </c>
      <c r="AE1577" s="6">
        <v>1.964</v>
      </c>
      <c r="AF1577" s="6"/>
      <c r="AG1577" s="6"/>
      <c r="AH1577" s="6"/>
      <c r="AI1577" s="6"/>
      <c r="AJ1577" s="6"/>
      <c r="AK1577" s="6"/>
      <c r="AL1577" s="14">
        <v>38821</v>
      </c>
      <c r="AM1577" s="6">
        <v>7.81</v>
      </c>
      <c r="AN1577" s="6"/>
      <c r="AO1577" s="6"/>
      <c r="AP1577" s="14">
        <v>38699</v>
      </c>
      <c r="AQ1577" s="6">
        <v>0.83709999999999996</v>
      </c>
      <c r="AT1577" s="1"/>
    </row>
    <row r="1578" spans="12:46" x14ac:dyDescent="0.2">
      <c r="L1578" s="1">
        <v>38735</v>
      </c>
      <c r="M1578">
        <v>0.43190000000000001</v>
      </c>
      <c r="P1578" s="1">
        <v>39232</v>
      </c>
      <c r="Q1578" s="6">
        <v>6.0362</v>
      </c>
      <c r="T1578" s="1">
        <v>38812</v>
      </c>
      <c r="U1578">
        <v>144.0915</v>
      </c>
      <c r="X1578" s="1">
        <v>38810</v>
      </c>
      <c r="Y1578">
        <v>4.87</v>
      </c>
      <c r="Z1578" s="9">
        <f t="shared" si="272"/>
        <v>1.8871344643711652E-4</v>
      </c>
      <c r="AA1578" s="6">
        <f t="shared" si="273"/>
        <v>120.05891881384498</v>
      </c>
      <c r="AB1578" s="6"/>
      <c r="AC1578" s="6"/>
      <c r="AD1578" s="14">
        <v>38737</v>
      </c>
      <c r="AE1578" s="6">
        <v>1.927</v>
      </c>
      <c r="AF1578" s="6"/>
      <c r="AG1578" s="6"/>
      <c r="AH1578" s="6"/>
      <c r="AI1578" s="6"/>
      <c r="AJ1578" s="6"/>
      <c r="AK1578" s="6"/>
      <c r="AL1578" s="14">
        <v>38824</v>
      </c>
      <c r="AM1578" s="6">
        <v>7.8</v>
      </c>
      <c r="AN1578" s="6"/>
      <c r="AO1578" s="6"/>
      <c r="AP1578" s="14">
        <v>38700</v>
      </c>
      <c r="AQ1578" s="6">
        <v>0.83330000000000004</v>
      </c>
      <c r="AT1578" s="1"/>
    </row>
    <row r="1579" spans="12:46" x14ac:dyDescent="0.2">
      <c r="L1579" s="1">
        <v>38736</v>
      </c>
      <c r="M1579">
        <v>0.43730000000000002</v>
      </c>
      <c r="P1579" s="1">
        <v>39233</v>
      </c>
      <c r="Q1579" s="6">
        <v>6.0282999999999998</v>
      </c>
      <c r="T1579" s="1">
        <v>38813</v>
      </c>
      <c r="U1579">
        <v>144.17859999999999</v>
      </c>
      <c r="X1579" s="1">
        <v>38811</v>
      </c>
      <c r="Y1579">
        <v>4.76</v>
      </c>
      <c r="Z1579" s="9">
        <f t="shared" si="272"/>
        <v>1.8454811282642147E-4</v>
      </c>
      <c r="AA1579" s="6">
        <f t="shared" si="273"/>
        <v>120.08107546074005</v>
      </c>
      <c r="AB1579" s="6"/>
      <c r="AC1579" s="6"/>
      <c r="AD1579" s="14">
        <v>38740</v>
      </c>
      <c r="AE1579" s="6">
        <v>1.9530000000000001</v>
      </c>
      <c r="AF1579" s="6"/>
      <c r="AG1579" s="6"/>
      <c r="AH1579" s="6"/>
      <c r="AI1579" s="6"/>
      <c r="AJ1579" s="6"/>
      <c r="AK1579" s="6"/>
      <c r="AL1579" s="14">
        <v>38825</v>
      </c>
      <c r="AM1579" s="6">
        <v>7.7240000000000002</v>
      </c>
      <c r="AN1579" s="6"/>
      <c r="AO1579" s="6"/>
      <c r="AP1579" s="14">
        <v>38701</v>
      </c>
      <c r="AQ1579" s="6">
        <v>0.83479999999999999</v>
      </c>
      <c r="AT1579" s="1"/>
    </row>
    <row r="1580" spans="12:46" x14ac:dyDescent="0.2">
      <c r="L1580" s="1">
        <v>38737</v>
      </c>
      <c r="M1580">
        <v>0.43909999999999999</v>
      </c>
      <c r="P1580" s="1">
        <v>39234</v>
      </c>
      <c r="Q1580" s="6">
        <v>6.0137</v>
      </c>
      <c r="T1580" s="1">
        <v>38814</v>
      </c>
      <c r="U1580">
        <v>144.26580000000001</v>
      </c>
      <c r="X1580" s="1">
        <v>38812</v>
      </c>
      <c r="Y1580">
        <v>4.76</v>
      </c>
      <c r="Z1580" s="9">
        <f t="shared" si="272"/>
        <v>1.8454811282642147E-4</v>
      </c>
      <c r="AA1580" s="6">
        <f t="shared" si="273"/>
        <v>120.1032361966025</v>
      </c>
      <c r="AB1580" s="6"/>
      <c r="AC1580" s="6"/>
      <c r="AD1580" s="14">
        <v>38741</v>
      </c>
      <c r="AE1580" s="6">
        <v>1.992</v>
      </c>
      <c r="AF1580" s="6"/>
      <c r="AG1580" s="6"/>
      <c r="AH1580" s="6"/>
      <c r="AI1580" s="6"/>
      <c r="AJ1580" s="6"/>
      <c r="AK1580" s="6"/>
      <c r="AL1580" s="14">
        <v>38826</v>
      </c>
      <c r="AM1580" s="6">
        <v>7.6390000000000002</v>
      </c>
      <c r="AN1580" s="6"/>
      <c r="AO1580" s="6"/>
      <c r="AP1580" s="14">
        <v>38702</v>
      </c>
      <c r="AQ1580" s="6">
        <v>0.83230000000000004</v>
      </c>
      <c r="AT1580" s="1"/>
    </row>
    <row r="1581" spans="12:46" x14ac:dyDescent="0.2">
      <c r="L1581" s="1">
        <v>38740</v>
      </c>
      <c r="M1581">
        <v>0.44309999999999999</v>
      </c>
      <c r="P1581" s="1">
        <v>39237</v>
      </c>
      <c r="Q1581" s="6">
        <v>6.0129999999999999</v>
      </c>
      <c r="T1581" s="1">
        <v>38817</v>
      </c>
      <c r="U1581">
        <v>144.35300000000001</v>
      </c>
      <c r="X1581" s="1">
        <v>38813</v>
      </c>
      <c r="Y1581">
        <v>4.76</v>
      </c>
      <c r="Z1581" s="9">
        <f t="shared" si="272"/>
        <v>1.8454811282642147E-4</v>
      </c>
      <c r="AA1581" s="6">
        <f t="shared" si="273"/>
        <v>120.12540102218692</v>
      </c>
      <c r="AB1581" s="6"/>
      <c r="AC1581" s="6"/>
      <c r="AD1581" s="14">
        <v>38742</v>
      </c>
      <c r="AE1581" s="6">
        <v>2.06</v>
      </c>
      <c r="AF1581" s="6"/>
      <c r="AG1581" s="6"/>
      <c r="AH1581" s="6"/>
      <c r="AI1581" s="6"/>
      <c r="AJ1581" s="6"/>
      <c r="AK1581" s="6"/>
      <c r="AL1581" s="14">
        <v>38827</v>
      </c>
      <c r="AM1581" s="6">
        <v>7.6920000000000002</v>
      </c>
      <c r="AN1581" s="6"/>
      <c r="AO1581" s="6"/>
      <c r="AP1581" s="14">
        <v>38705</v>
      </c>
      <c r="AQ1581" s="6">
        <v>0.83279999999999998</v>
      </c>
      <c r="AT1581" s="1"/>
    </row>
    <row r="1582" spans="12:46" x14ac:dyDescent="0.2">
      <c r="L1582" s="1">
        <v>38741</v>
      </c>
      <c r="M1582">
        <v>0.44619999999999999</v>
      </c>
      <c r="P1582" s="1">
        <v>39238</v>
      </c>
      <c r="Q1582" s="6">
        <v>6.0183</v>
      </c>
      <c r="T1582" s="1">
        <v>38818</v>
      </c>
      <c r="U1582">
        <v>144.44030000000001</v>
      </c>
      <c r="X1582" s="1">
        <v>38814</v>
      </c>
      <c r="Y1582">
        <v>4.76</v>
      </c>
      <c r="Z1582" s="9">
        <f t="shared" si="272"/>
        <v>1.8454811282642147E-4</v>
      </c>
      <c r="AA1582" s="6">
        <f t="shared" si="273"/>
        <v>120.14756993824808</v>
      </c>
      <c r="AB1582" s="6"/>
      <c r="AC1582" s="6"/>
      <c r="AD1582" s="14">
        <v>38743</v>
      </c>
      <c r="AE1582" s="6">
        <v>2.056</v>
      </c>
      <c r="AF1582" s="6"/>
      <c r="AG1582" s="6"/>
      <c r="AH1582" s="6"/>
      <c r="AI1582" s="6"/>
      <c r="AJ1582" s="6"/>
      <c r="AK1582" s="6"/>
      <c r="AL1582" s="14">
        <v>38828</v>
      </c>
      <c r="AM1582" s="6">
        <v>7.6749999999999998</v>
      </c>
      <c r="AN1582" s="6"/>
      <c r="AO1582" s="6"/>
      <c r="AP1582" s="14">
        <v>38706</v>
      </c>
      <c r="AQ1582" s="6">
        <v>0.84319999999999995</v>
      </c>
      <c r="AT1582" s="1"/>
    </row>
    <row r="1583" spans="12:46" x14ac:dyDescent="0.2">
      <c r="L1583" s="1">
        <v>38742</v>
      </c>
      <c r="M1583">
        <v>0.44590000000000002</v>
      </c>
      <c r="P1583" s="1">
        <v>39239</v>
      </c>
      <c r="Q1583" s="6">
        <v>6.0107999999999997</v>
      </c>
      <c r="T1583" s="1">
        <v>38819</v>
      </c>
      <c r="U1583">
        <v>144.52760000000001</v>
      </c>
      <c r="X1583" s="1">
        <v>38817</v>
      </c>
      <c r="Y1583">
        <v>4.78</v>
      </c>
      <c r="Z1583" s="9">
        <f t="shared" si="272"/>
        <v>1.8530577013620153E-4</v>
      </c>
      <c r="AA1583" s="6">
        <f t="shared" si="273"/>
        <v>120.16983397622548</v>
      </c>
      <c r="AB1583" s="6"/>
      <c r="AC1583" s="6"/>
      <c r="AD1583" s="14">
        <v>38744</v>
      </c>
      <c r="AE1583" s="6">
        <v>2.024</v>
      </c>
      <c r="AF1583" s="6"/>
      <c r="AG1583" s="6"/>
      <c r="AH1583" s="6"/>
      <c r="AI1583" s="6"/>
      <c r="AJ1583" s="6"/>
      <c r="AK1583" s="6"/>
      <c r="AL1583" s="14">
        <v>38831</v>
      </c>
      <c r="AM1583" s="6">
        <v>7.6580000000000004</v>
      </c>
      <c r="AN1583" s="6"/>
      <c r="AO1583" s="6"/>
      <c r="AP1583" s="14">
        <v>38707</v>
      </c>
      <c r="AQ1583" s="6">
        <v>0.84499999999999997</v>
      </c>
      <c r="AT1583" s="1"/>
    </row>
    <row r="1584" spans="12:46" x14ac:dyDescent="0.2">
      <c r="L1584" s="1">
        <v>38743</v>
      </c>
      <c r="M1584">
        <v>0.44829999999999998</v>
      </c>
      <c r="P1584" s="1">
        <v>39241</v>
      </c>
      <c r="Q1584" s="6">
        <v>6.0064000000000002</v>
      </c>
      <c r="T1584" s="1">
        <v>38820</v>
      </c>
      <c r="U1584">
        <v>144.61500000000001</v>
      </c>
      <c r="X1584" s="1">
        <v>38818</v>
      </c>
      <c r="Y1584">
        <v>4.74</v>
      </c>
      <c r="Z1584" s="9">
        <f t="shared" si="272"/>
        <v>1.8379031143078706E-4</v>
      </c>
      <c r="AA1584" s="6">
        <f t="shared" si="273"/>
        <v>120.19192002743655</v>
      </c>
      <c r="AB1584" s="6"/>
      <c r="AC1584" s="6"/>
      <c r="AD1584" s="14">
        <v>38747</v>
      </c>
      <c r="AE1584" s="6">
        <v>2.0249999999999999</v>
      </c>
      <c r="AF1584" s="6"/>
      <c r="AG1584" s="6"/>
      <c r="AH1584" s="6"/>
      <c r="AI1584" s="6"/>
      <c r="AJ1584" s="6"/>
      <c r="AK1584" s="6"/>
      <c r="AL1584" s="14">
        <v>38832</v>
      </c>
      <c r="AM1584" s="6">
        <v>7.6980000000000004</v>
      </c>
      <c r="AN1584" s="6"/>
      <c r="AO1584" s="6"/>
      <c r="AP1584" s="14">
        <v>38708</v>
      </c>
      <c r="AQ1584" s="6">
        <v>0.84260000000000002</v>
      </c>
      <c r="AT1584" s="1"/>
    </row>
    <row r="1585" spans="12:46" x14ac:dyDescent="0.2">
      <c r="L1585" s="1">
        <v>38744</v>
      </c>
      <c r="M1585">
        <v>0.45219999999999999</v>
      </c>
      <c r="P1585" s="1">
        <v>39244</v>
      </c>
      <c r="Q1585" s="6">
        <v>6.0073999999999996</v>
      </c>
      <c r="T1585" s="1">
        <v>38824</v>
      </c>
      <c r="U1585">
        <v>144.70240000000001</v>
      </c>
      <c r="X1585" s="1">
        <v>38819</v>
      </c>
      <c r="Y1585">
        <v>4.78</v>
      </c>
      <c r="Z1585" s="9">
        <f t="shared" si="272"/>
        <v>1.8530577013620153E-4</v>
      </c>
      <c r="AA1585" s="6">
        <f t="shared" si="273"/>
        <v>120.21419228374138</v>
      </c>
      <c r="AB1585" s="6"/>
      <c r="AC1585" s="6"/>
      <c r="AD1585" s="14">
        <v>38748</v>
      </c>
      <c r="AE1585" s="6">
        <v>1.968</v>
      </c>
      <c r="AF1585" s="6"/>
      <c r="AG1585" s="6"/>
      <c r="AH1585" s="6"/>
      <c r="AI1585" s="6"/>
      <c r="AJ1585" s="6"/>
      <c r="AK1585" s="6"/>
      <c r="AL1585" s="14">
        <v>38833</v>
      </c>
      <c r="AM1585" s="6">
        <v>7.7290000000000001</v>
      </c>
      <c r="AN1585" s="6"/>
      <c r="AO1585" s="6"/>
      <c r="AP1585" s="14">
        <v>38709</v>
      </c>
      <c r="AQ1585" s="6">
        <v>0.84260000000000002</v>
      </c>
      <c r="AT1585" s="1"/>
    </row>
    <row r="1586" spans="12:46" x14ac:dyDescent="0.2">
      <c r="L1586" s="1">
        <v>38747</v>
      </c>
      <c r="M1586">
        <v>0.45169999999999999</v>
      </c>
      <c r="P1586" s="1">
        <v>39245</v>
      </c>
      <c r="Q1586" s="6">
        <v>6.0357000000000003</v>
      </c>
      <c r="T1586" s="1">
        <v>38825</v>
      </c>
      <c r="U1586">
        <v>144.78989999999999</v>
      </c>
      <c r="X1586" s="1">
        <v>38820</v>
      </c>
      <c r="Y1586">
        <v>4.82</v>
      </c>
      <c r="Z1586" s="9">
        <f t="shared" si="272"/>
        <v>1.8682065271735659E-4</v>
      </c>
      <c r="AA1586" s="6">
        <f t="shared" si="273"/>
        <v>120.23665077760973</v>
      </c>
      <c r="AB1586" s="6"/>
      <c r="AC1586" s="6"/>
      <c r="AD1586" s="14">
        <v>38749</v>
      </c>
      <c r="AE1586" s="6">
        <v>1.986</v>
      </c>
      <c r="AF1586" s="6"/>
      <c r="AG1586" s="6"/>
      <c r="AH1586" s="6"/>
      <c r="AI1586" s="6"/>
      <c r="AJ1586" s="6"/>
      <c r="AK1586" s="6"/>
      <c r="AL1586" s="14">
        <v>38834</v>
      </c>
      <c r="AM1586" s="6">
        <v>7.6609999999999996</v>
      </c>
      <c r="AN1586" s="6"/>
      <c r="AO1586" s="6"/>
      <c r="AP1586" s="14">
        <v>38712</v>
      </c>
      <c r="AQ1586" s="6">
        <v>0.84419999999999995</v>
      </c>
      <c r="AT1586" s="1"/>
    </row>
    <row r="1587" spans="12:46" x14ac:dyDescent="0.2">
      <c r="L1587" s="1">
        <v>38748</v>
      </c>
      <c r="M1587">
        <v>0.45190000000000002</v>
      </c>
      <c r="P1587" s="1">
        <v>39246</v>
      </c>
      <c r="Q1587" s="6">
        <v>6.0373999999999999</v>
      </c>
      <c r="T1587" s="1">
        <v>38826</v>
      </c>
      <c r="U1587">
        <v>144.87739999999999</v>
      </c>
      <c r="X1587" s="1">
        <v>38821</v>
      </c>
      <c r="Y1587">
        <v>4.8</v>
      </c>
      <c r="Z1587" s="9">
        <f t="shared" si="272"/>
        <v>1.8606328341497225E-4</v>
      </c>
      <c r="AA1587" s="6">
        <f t="shared" si="273"/>
        <v>120.25902240364023</v>
      </c>
      <c r="AB1587" s="6"/>
      <c r="AC1587" s="6"/>
      <c r="AD1587" s="14">
        <v>38750</v>
      </c>
      <c r="AE1587" s="6">
        <v>1.974</v>
      </c>
      <c r="AF1587" s="6"/>
      <c r="AG1587" s="6"/>
      <c r="AH1587" s="6"/>
      <c r="AI1587" s="6"/>
      <c r="AJ1587" s="6"/>
      <c r="AK1587" s="6"/>
      <c r="AL1587" s="14">
        <v>38835</v>
      </c>
      <c r="AM1587" s="6">
        <v>7.6539999999999999</v>
      </c>
      <c r="AN1587" s="6"/>
      <c r="AO1587" s="6"/>
      <c r="AP1587" s="14">
        <v>38713</v>
      </c>
      <c r="AQ1587" s="6">
        <v>0.84560000000000002</v>
      </c>
      <c r="AT1587" s="1"/>
    </row>
    <row r="1588" spans="12:46" x14ac:dyDescent="0.2">
      <c r="L1588" s="1">
        <v>38749</v>
      </c>
      <c r="M1588">
        <v>0.44940000000000002</v>
      </c>
      <c r="P1588" s="1">
        <v>39247</v>
      </c>
      <c r="Q1588" s="6">
        <v>6.0143000000000004</v>
      </c>
      <c r="T1588" s="1">
        <v>38827</v>
      </c>
      <c r="U1588">
        <v>144.9649</v>
      </c>
      <c r="X1588" s="1">
        <v>38824</v>
      </c>
      <c r="Y1588">
        <v>4.78</v>
      </c>
      <c r="Z1588" s="9">
        <f t="shared" si="272"/>
        <v>1.8530577013620153E-4</v>
      </c>
      <c r="AA1588" s="6">
        <f t="shared" si="273"/>
        <v>120.28130709440256</v>
      </c>
      <c r="AB1588" s="6"/>
      <c r="AC1588" s="6"/>
      <c r="AD1588" s="14">
        <v>38751</v>
      </c>
      <c r="AE1588" s="6">
        <v>1.9</v>
      </c>
      <c r="AF1588" s="6"/>
      <c r="AG1588" s="6"/>
      <c r="AH1588" s="6"/>
      <c r="AI1588" s="6"/>
      <c r="AJ1588" s="6"/>
      <c r="AK1588" s="6"/>
      <c r="AL1588" s="14">
        <v>38838</v>
      </c>
      <c r="AM1588" s="6">
        <v>7.6539999999999999</v>
      </c>
      <c r="AN1588" s="6"/>
      <c r="AO1588" s="6"/>
      <c r="AP1588" s="14">
        <v>38714</v>
      </c>
      <c r="AQ1588" s="6">
        <v>0.84519999999999995</v>
      </c>
      <c r="AT1588" s="1"/>
    </row>
    <row r="1589" spans="12:46" x14ac:dyDescent="0.2">
      <c r="L1589" s="1">
        <v>38750</v>
      </c>
      <c r="M1589">
        <v>0.4491</v>
      </c>
      <c r="P1589" s="1">
        <v>39248</v>
      </c>
      <c r="Q1589" s="6">
        <v>5.9926000000000004</v>
      </c>
      <c r="T1589" s="1">
        <v>38831</v>
      </c>
      <c r="U1589">
        <v>145.0488</v>
      </c>
      <c r="X1589" s="1">
        <v>38825</v>
      </c>
      <c r="Y1589">
        <v>4.72</v>
      </c>
      <c r="Z1589" s="9">
        <f t="shared" si="272"/>
        <v>1.8303236589400917E-4</v>
      </c>
      <c r="AA1589" s="6">
        <f t="shared" si="273"/>
        <v>120.30332246661288</v>
      </c>
      <c r="AB1589" s="6"/>
      <c r="AC1589" s="6"/>
      <c r="AD1589" s="14">
        <v>38754</v>
      </c>
      <c r="AE1589" s="6">
        <v>1.8859999999999999</v>
      </c>
      <c r="AF1589" s="6"/>
      <c r="AG1589" s="6"/>
      <c r="AH1589" s="6"/>
      <c r="AI1589" s="6"/>
      <c r="AJ1589" s="6"/>
      <c r="AK1589" s="6"/>
      <c r="AL1589" s="14">
        <v>38839</v>
      </c>
      <c r="AM1589" s="6">
        <v>7.6260000000000003</v>
      </c>
      <c r="AN1589" s="6"/>
      <c r="AO1589" s="6"/>
      <c r="AP1589" s="14">
        <v>38715</v>
      </c>
      <c r="AQ1589" s="6">
        <v>0.84460000000000002</v>
      </c>
      <c r="AT1589" s="1"/>
    </row>
    <row r="1590" spans="12:46" x14ac:dyDescent="0.2">
      <c r="L1590" s="1">
        <v>38751</v>
      </c>
      <c r="M1590">
        <v>0.45250000000000001</v>
      </c>
      <c r="P1590" s="1">
        <v>39251</v>
      </c>
      <c r="Q1590" s="6">
        <v>5.9875999999999996</v>
      </c>
      <c r="T1590" s="1">
        <v>38832</v>
      </c>
      <c r="U1590">
        <v>145.1326</v>
      </c>
      <c r="X1590" s="1">
        <v>38826</v>
      </c>
      <c r="Y1590">
        <v>4.7</v>
      </c>
      <c r="Z1590" s="9">
        <f t="shared" si="272"/>
        <v>1.8227427616124281E-4</v>
      </c>
      <c r="AA1590" s="6">
        <f t="shared" si="273"/>
        <v>120.32525066763527</v>
      </c>
      <c r="AB1590" s="6"/>
      <c r="AC1590" s="6"/>
      <c r="AD1590" s="14">
        <v>38755</v>
      </c>
      <c r="AE1590" s="6">
        <v>1.9419999999999999</v>
      </c>
      <c r="AF1590" s="6"/>
      <c r="AG1590" s="6"/>
      <c r="AH1590" s="6"/>
      <c r="AI1590" s="6"/>
      <c r="AJ1590" s="6"/>
      <c r="AK1590" s="6"/>
      <c r="AL1590" s="14">
        <v>38840</v>
      </c>
      <c r="AM1590" s="6">
        <v>7.6470000000000002</v>
      </c>
      <c r="AN1590" s="6"/>
      <c r="AO1590" s="6"/>
      <c r="AP1590" s="14">
        <v>38716</v>
      </c>
      <c r="AQ1590" s="6">
        <v>0.84399999999999997</v>
      </c>
      <c r="AT1590" s="1"/>
    </row>
    <row r="1591" spans="12:46" x14ac:dyDescent="0.2">
      <c r="L1591" s="1">
        <v>38754</v>
      </c>
      <c r="M1591">
        <v>0.45929999999999999</v>
      </c>
      <c r="P1591" s="1">
        <v>39252</v>
      </c>
      <c r="Q1591" s="6">
        <v>5.9873000000000003</v>
      </c>
      <c r="T1591" s="1">
        <v>38833</v>
      </c>
      <c r="U1591">
        <v>145.2166</v>
      </c>
      <c r="X1591" s="1">
        <v>38827</v>
      </c>
      <c r="Y1591">
        <v>4.7300000000000004</v>
      </c>
      <c r="Z1591" s="9">
        <f t="shared" si="272"/>
        <v>1.8341135668342723E-4</v>
      </c>
      <c r="AA1591" s="6">
        <f t="shared" si="273"/>
        <v>120.3473196851035</v>
      </c>
      <c r="AB1591" s="6"/>
      <c r="AC1591" s="6"/>
      <c r="AD1591" s="14">
        <v>38756</v>
      </c>
      <c r="AE1591" s="6">
        <v>1.9610000000000001</v>
      </c>
      <c r="AF1591" s="6"/>
      <c r="AG1591" s="6"/>
      <c r="AH1591" s="6"/>
      <c r="AI1591" s="6"/>
      <c r="AJ1591" s="6"/>
      <c r="AK1591" s="6"/>
      <c r="AL1591" s="14">
        <v>38841</v>
      </c>
      <c r="AM1591" s="6">
        <v>7.6550000000000002</v>
      </c>
      <c r="AN1591" s="6"/>
      <c r="AO1591" s="6"/>
      <c r="AP1591" s="14">
        <v>38719</v>
      </c>
      <c r="AQ1591" s="6">
        <v>0.84609999999999996</v>
      </c>
      <c r="AT1591" s="1"/>
    </row>
    <row r="1592" spans="12:46" x14ac:dyDescent="0.2">
      <c r="L1592" s="1">
        <v>38755</v>
      </c>
      <c r="M1592">
        <v>0.45639999999999997</v>
      </c>
      <c r="P1592" s="1">
        <v>39253</v>
      </c>
      <c r="Q1592" s="6">
        <v>5.9825999999999997</v>
      </c>
      <c r="T1592" s="1">
        <v>38834</v>
      </c>
      <c r="U1592">
        <v>145.3005</v>
      </c>
      <c r="X1592" s="1">
        <v>38828</v>
      </c>
      <c r="Y1592">
        <v>4.74</v>
      </c>
      <c r="Z1592" s="9">
        <f t="shared" si="272"/>
        <v>1.8379031143078706E-4</v>
      </c>
      <c r="AA1592" s="6">
        <f t="shared" si="273"/>
        <v>120.36943835646828</v>
      </c>
      <c r="AB1592" s="6"/>
      <c r="AC1592" s="6"/>
      <c r="AD1592" s="14">
        <v>38757</v>
      </c>
      <c r="AE1592" s="6">
        <v>1.9179999999999999</v>
      </c>
      <c r="AF1592" s="6"/>
      <c r="AG1592" s="6"/>
      <c r="AH1592" s="6"/>
      <c r="AI1592" s="6"/>
      <c r="AJ1592" s="6"/>
      <c r="AK1592" s="6"/>
      <c r="AL1592" s="14">
        <v>38842</v>
      </c>
      <c r="AM1592" s="6">
        <v>7.6319999999999997</v>
      </c>
      <c r="AN1592" s="6"/>
      <c r="AO1592" s="6"/>
      <c r="AP1592" s="14">
        <v>38720</v>
      </c>
      <c r="AQ1592" s="6">
        <v>0.83209999999999995</v>
      </c>
      <c r="AT1592" s="1"/>
    </row>
    <row r="1593" spans="12:46" x14ac:dyDescent="0.2">
      <c r="L1593" s="1">
        <v>38756</v>
      </c>
      <c r="M1593">
        <v>0.45739999999999997</v>
      </c>
      <c r="P1593" s="1">
        <v>39254</v>
      </c>
      <c r="Q1593" s="6">
        <v>5.9802999999999997</v>
      </c>
      <c r="T1593" s="1">
        <v>38835</v>
      </c>
      <c r="U1593">
        <v>145.38460000000001</v>
      </c>
      <c r="X1593" s="1">
        <v>38831</v>
      </c>
      <c r="Y1593">
        <v>4.7699999999999996</v>
      </c>
      <c r="Z1593" s="9">
        <f t="shared" si="272"/>
        <v>1.8492695948868487E-4</v>
      </c>
      <c r="AA1593" s="6">
        <f t="shared" si="273"/>
        <v>120.3916979107189</v>
      </c>
      <c r="AB1593" s="6"/>
      <c r="AC1593" s="6"/>
      <c r="AD1593" s="14">
        <v>38758</v>
      </c>
      <c r="AE1593" s="6">
        <v>1.9550000000000001</v>
      </c>
      <c r="AF1593" s="6"/>
      <c r="AG1593" s="6"/>
      <c r="AH1593" s="6"/>
      <c r="AI1593" s="6"/>
      <c r="AJ1593" s="6"/>
      <c r="AK1593" s="6"/>
      <c r="AL1593" s="14">
        <v>38845</v>
      </c>
      <c r="AM1593" s="6">
        <v>7.6660000000000004</v>
      </c>
      <c r="AN1593" s="6"/>
      <c r="AO1593" s="6"/>
      <c r="AP1593" s="14">
        <v>38721</v>
      </c>
      <c r="AQ1593" s="6">
        <v>0.82520000000000004</v>
      </c>
      <c r="AT1593" s="1"/>
    </row>
    <row r="1594" spans="12:46" x14ac:dyDescent="0.2">
      <c r="L1594" s="1">
        <v>38757</v>
      </c>
      <c r="M1594">
        <v>0.46100000000000002</v>
      </c>
      <c r="P1594" s="1">
        <v>39255</v>
      </c>
      <c r="Q1594" s="6">
        <v>5.9798</v>
      </c>
      <c r="T1594" s="1">
        <v>38839</v>
      </c>
      <c r="U1594">
        <v>145.46870000000001</v>
      </c>
      <c r="X1594" s="1">
        <v>38832</v>
      </c>
      <c r="Y1594">
        <v>4.74</v>
      </c>
      <c r="Z1594" s="9">
        <f t="shared" si="272"/>
        <v>1.8379031143078706E-4</v>
      </c>
      <c r="AA1594" s="6">
        <f t="shared" si="273"/>
        <v>120.4138247383716</v>
      </c>
      <c r="AB1594" s="6"/>
      <c r="AC1594" s="6"/>
      <c r="AD1594" s="14">
        <v>38761</v>
      </c>
      <c r="AE1594" s="6">
        <v>1.9610000000000001</v>
      </c>
      <c r="AF1594" s="6"/>
      <c r="AG1594" s="6"/>
      <c r="AH1594" s="6"/>
      <c r="AI1594" s="6"/>
      <c r="AJ1594" s="6"/>
      <c r="AK1594" s="6"/>
      <c r="AL1594" s="14">
        <v>38846</v>
      </c>
      <c r="AM1594" s="6">
        <v>7.6790000000000003</v>
      </c>
      <c r="AN1594" s="6"/>
      <c r="AO1594" s="6"/>
      <c r="AP1594" s="14">
        <v>38722</v>
      </c>
      <c r="AQ1594" s="6">
        <v>0.82579999999999998</v>
      </c>
      <c r="AT1594" s="1"/>
    </row>
    <row r="1595" spans="12:46" x14ac:dyDescent="0.2">
      <c r="L1595" s="1">
        <v>38758</v>
      </c>
      <c r="M1595">
        <v>0.46260000000000001</v>
      </c>
      <c r="P1595" s="1">
        <v>39258</v>
      </c>
      <c r="Q1595" s="6">
        <v>5.9958</v>
      </c>
      <c r="T1595" s="1">
        <v>38840</v>
      </c>
      <c r="U1595">
        <v>145.55289999999999</v>
      </c>
      <c r="X1595" s="1">
        <v>38833</v>
      </c>
      <c r="Y1595">
        <v>4.7300000000000004</v>
      </c>
      <c r="Z1595" s="9">
        <f t="shared" si="272"/>
        <v>1.8341135668342723E-4</v>
      </c>
      <c r="AA1595" s="6">
        <f t="shared" si="273"/>
        <v>120.43591000133031</v>
      </c>
      <c r="AB1595" s="6"/>
      <c r="AC1595" s="6"/>
      <c r="AD1595" s="14">
        <v>38762</v>
      </c>
      <c r="AE1595" s="6">
        <v>2.0099999999999998</v>
      </c>
      <c r="AF1595" s="6"/>
      <c r="AG1595" s="6"/>
      <c r="AH1595" s="6"/>
      <c r="AI1595" s="6"/>
      <c r="AJ1595" s="6"/>
      <c r="AK1595" s="6"/>
      <c r="AL1595" s="14">
        <v>38847</v>
      </c>
      <c r="AM1595" s="6">
        <v>7.6520000000000001</v>
      </c>
      <c r="AN1595" s="6"/>
      <c r="AO1595" s="6"/>
      <c r="AP1595" s="14">
        <v>38723</v>
      </c>
      <c r="AQ1595" s="6">
        <v>0.82289999999999996</v>
      </c>
      <c r="AT1595" s="1"/>
    </row>
    <row r="1596" spans="12:46" x14ac:dyDescent="0.2">
      <c r="L1596" s="1">
        <v>38761</v>
      </c>
      <c r="M1596">
        <v>0.46389999999999998</v>
      </c>
      <c r="P1596" s="1">
        <v>39259</v>
      </c>
      <c r="Q1596" s="6">
        <v>5.9939999999999998</v>
      </c>
      <c r="T1596" s="1">
        <v>38841</v>
      </c>
      <c r="U1596">
        <v>145.63720000000001</v>
      </c>
      <c r="X1596" s="1">
        <v>38834</v>
      </c>
      <c r="Y1596">
        <v>4.79</v>
      </c>
      <c r="Z1596" s="9">
        <f t="shared" si="272"/>
        <v>1.8568454477607688E-4</v>
      </c>
      <c r="AA1596" s="6">
        <f t="shared" si="273"/>
        <v>120.45827308845361</v>
      </c>
      <c r="AB1596" s="6"/>
      <c r="AC1596" s="6"/>
      <c r="AD1596" s="14">
        <v>38763</v>
      </c>
      <c r="AE1596" s="6">
        <v>1.9970000000000001</v>
      </c>
      <c r="AF1596" s="6"/>
      <c r="AG1596" s="6"/>
      <c r="AH1596" s="6"/>
      <c r="AI1596" s="6"/>
      <c r="AJ1596" s="6"/>
      <c r="AK1596" s="6"/>
      <c r="AL1596" s="14">
        <v>38848</v>
      </c>
      <c r="AM1596" s="6">
        <v>7.7149999999999999</v>
      </c>
      <c r="AN1596" s="6"/>
      <c r="AO1596" s="6"/>
      <c r="AP1596" s="14">
        <v>38726</v>
      </c>
      <c r="AQ1596" s="6">
        <v>0.82740000000000002</v>
      </c>
      <c r="AT1596" s="1"/>
    </row>
    <row r="1597" spans="12:46" x14ac:dyDescent="0.2">
      <c r="L1597" s="1">
        <v>38762</v>
      </c>
      <c r="M1597">
        <v>0.46779999999999999</v>
      </c>
      <c r="P1597" s="1">
        <v>39260</v>
      </c>
      <c r="Q1597" s="6">
        <v>5.9928999999999997</v>
      </c>
      <c r="T1597" s="1">
        <v>38842</v>
      </c>
      <c r="U1597">
        <v>145.7216</v>
      </c>
      <c r="X1597" s="1">
        <v>38835</v>
      </c>
      <c r="Y1597">
        <v>4.8600000000000003</v>
      </c>
      <c r="Z1597" s="9">
        <f t="shared" si="272"/>
        <v>1.8833495961279034E-4</v>
      </c>
      <c r="AA1597" s="6">
        <f t="shared" si="273"/>
        <v>120.48095959245074</v>
      </c>
      <c r="AB1597" s="6"/>
      <c r="AC1597" s="6"/>
      <c r="AD1597" s="14">
        <v>38764</v>
      </c>
      <c r="AE1597" s="6">
        <v>1.968</v>
      </c>
      <c r="AF1597" s="6"/>
      <c r="AG1597" s="6"/>
      <c r="AH1597" s="6"/>
      <c r="AI1597" s="6"/>
      <c r="AJ1597" s="6"/>
      <c r="AK1597" s="6"/>
      <c r="AL1597" s="14">
        <v>38849</v>
      </c>
      <c r="AM1597" s="6">
        <v>7.85</v>
      </c>
      <c r="AN1597" s="6"/>
      <c r="AO1597" s="6"/>
      <c r="AP1597" s="14">
        <v>38727</v>
      </c>
      <c r="AQ1597" s="6">
        <v>0.82879999999999998</v>
      </c>
      <c r="AT1597" s="1"/>
    </row>
    <row r="1598" spans="12:46" x14ac:dyDescent="0.2">
      <c r="L1598" s="1">
        <v>38763</v>
      </c>
      <c r="M1598">
        <v>0.46820000000000001</v>
      </c>
      <c r="P1598" s="1">
        <v>39261</v>
      </c>
      <c r="Q1598" s="6">
        <v>5.99</v>
      </c>
      <c r="T1598" s="1">
        <v>38845</v>
      </c>
      <c r="U1598">
        <v>145.80629999999999</v>
      </c>
      <c r="X1598" s="1">
        <v>38838</v>
      </c>
      <c r="Y1598">
        <v>4.84</v>
      </c>
      <c r="Z1598" s="9">
        <f t="shared" si="272"/>
        <v>1.8757787809842164E-4</v>
      </c>
      <c r="AA1598" s="6">
        <f t="shared" si="273"/>
        <v>120.50355915520235</v>
      </c>
      <c r="AB1598" s="6"/>
      <c r="AC1598" s="6"/>
      <c r="AD1598" s="14">
        <v>38765</v>
      </c>
      <c r="AE1598" s="6">
        <v>1.925</v>
      </c>
      <c r="AF1598" s="6"/>
      <c r="AG1598" s="6"/>
      <c r="AH1598" s="6"/>
      <c r="AI1598" s="6"/>
      <c r="AJ1598" s="6"/>
      <c r="AK1598" s="6"/>
      <c r="AL1598" s="14">
        <v>38852</v>
      </c>
      <c r="AM1598" s="6">
        <v>8.0259999999999998</v>
      </c>
      <c r="AN1598" s="6"/>
      <c r="AO1598" s="6"/>
      <c r="AP1598" s="14">
        <v>38728</v>
      </c>
      <c r="AQ1598" s="6">
        <v>0.8246</v>
      </c>
      <c r="AT1598" s="1"/>
    </row>
    <row r="1599" spans="12:46" x14ac:dyDescent="0.2">
      <c r="L1599" s="1">
        <v>38764</v>
      </c>
      <c r="M1599">
        <v>0.47260000000000002</v>
      </c>
      <c r="P1599" s="1">
        <v>39262</v>
      </c>
      <c r="Q1599" s="6">
        <v>5.9905999999999997</v>
      </c>
      <c r="T1599" s="1">
        <v>38846</v>
      </c>
      <c r="U1599">
        <v>145.89109999999999</v>
      </c>
      <c r="X1599" s="1">
        <v>38839</v>
      </c>
      <c r="Y1599">
        <v>4.79</v>
      </c>
      <c r="Z1599" s="9">
        <f t="shared" si="272"/>
        <v>1.8568454477607688E-4</v>
      </c>
      <c r="AA1599" s="6">
        <f t="shared" si="273"/>
        <v>120.52593480372798</v>
      </c>
      <c r="AB1599" s="6"/>
      <c r="AC1599" s="6"/>
      <c r="AD1599" s="14">
        <v>38768</v>
      </c>
      <c r="AE1599" s="6">
        <v>1.925</v>
      </c>
      <c r="AF1599" s="6"/>
      <c r="AG1599" s="6"/>
      <c r="AH1599" s="6"/>
      <c r="AI1599" s="6"/>
      <c r="AJ1599" s="6"/>
      <c r="AK1599" s="6"/>
      <c r="AL1599" s="14">
        <v>38853</v>
      </c>
      <c r="AM1599" s="6">
        <v>7.9740000000000002</v>
      </c>
      <c r="AN1599" s="6"/>
      <c r="AO1599" s="6"/>
      <c r="AP1599" s="14">
        <v>38729</v>
      </c>
      <c r="AQ1599" s="6">
        <v>0.83079999999999998</v>
      </c>
      <c r="AT1599" s="1"/>
    </row>
    <row r="1600" spans="12:46" x14ac:dyDescent="0.2">
      <c r="L1600" s="1">
        <v>38765</v>
      </c>
      <c r="M1600">
        <v>0.47070000000000001</v>
      </c>
      <c r="P1600" s="1">
        <v>39265</v>
      </c>
      <c r="Q1600" s="6">
        <v>5.9898999999999996</v>
      </c>
      <c r="T1600" s="1">
        <v>38847</v>
      </c>
      <c r="U1600">
        <v>145.97579999999999</v>
      </c>
      <c r="X1600" s="1">
        <v>38840</v>
      </c>
      <c r="Y1600">
        <v>4.8099999999999996</v>
      </c>
      <c r="Z1600" s="9">
        <f t="shared" si="272"/>
        <v>1.8644198605977103E-4</v>
      </c>
      <c r="AA1600" s="6">
        <f t="shared" si="273"/>
        <v>120.5484058983845</v>
      </c>
      <c r="AB1600" s="6"/>
      <c r="AC1600" s="6"/>
      <c r="AD1600" s="14">
        <v>38769</v>
      </c>
      <c r="AE1600" s="6">
        <v>1.9570000000000001</v>
      </c>
      <c r="AF1600" s="6"/>
      <c r="AG1600" s="6"/>
      <c r="AH1600" s="6"/>
      <c r="AI1600" s="6"/>
      <c r="AJ1600" s="6"/>
      <c r="AK1600" s="6"/>
      <c r="AL1600" s="14">
        <v>38854</v>
      </c>
      <c r="AM1600" s="6">
        <v>8.0679999999999996</v>
      </c>
      <c r="AN1600" s="6"/>
      <c r="AO1600" s="6"/>
      <c r="AP1600" s="14">
        <v>38730</v>
      </c>
      <c r="AQ1600" s="6">
        <v>0.8236</v>
      </c>
      <c r="AT1600" s="1"/>
    </row>
    <row r="1601" spans="12:46" x14ac:dyDescent="0.2">
      <c r="L1601" s="1">
        <v>38768</v>
      </c>
      <c r="M1601">
        <v>0.47239999999999999</v>
      </c>
      <c r="P1601" s="1">
        <v>39266</v>
      </c>
      <c r="Q1601" s="6">
        <v>5.9965999999999999</v>
      </c>
      <c r="T1601" s="1">
        <v>38848</v>
      </c>
      <c r="U1601">
        <v>146.06039999999999</v>
      </c>
      <c r="X1601" s="1">
        <v>38841</v>
      </c>
      <c r="Y1601">
        <v>4.83</v>
      </c>
      <c r="Z1601" s="9">
        <f t="shared" si="272"/>
        <v>1.8719928339461234E-4</v>
      </c>
      <c r="AA1601" s="6">
        <f t="shared" si="273"/>
        <v>120.57097247358304</v>
      </c>
      <c r="AB1601" s="6"/>
      <c r="AC1601" s="6"/>
      <c r="AD1601" s="14">
        <v>38770</v>
      </c>
      <c r="AE1601" s="6">
        <v>1.925</v>
      </c>
      <c r="AF1601" s="6"/>
      <c r="AG1601" s="6"/>
      <c r="AH1601" s="6"/>
      <c r="AI1601" s="6"/>
      <c r="AJ1601" s="6"/>
      <c r="AK1601" s="6"/>
      <c r="AL1601" s="14">
        <v>38855</v>
      </c>
      <c r="AM1601" s="6">
        <v>8.1890000000000001</v>
      </c>
      <c r="AN1601" s="6"/>
      <c r="AO1601" s="6"/>
      <c r="AP1601" s="14">
        <v>38733</v>
      </c>
      <c r="AQ1601" s="6">
        <v>0.82469999999999999</v>
      </c>
      <c r="AT1601" s="1"/>
    </row>
    <row r="1602" spans="12:46" x14ac:dyDescent="0.2">
      <c r="L1602" s="1">
        <v>38769</v>
      </c>
      <c r="M1602">
        <v>0.46179999999999999</v>
      </c>
      <c r="P1602" s="1">
        <v>39267</v>
      </c>
      <c r="Q1602" s="6">
        <v>6.0044000000000004</v>
      </c>
      <c r="T1602" s="1">
        <v>38849</v>
      </c>
      <c r="U1602">
        <v>146.14490000000001</v>
      </c>
      <c r="X1602" s="1">
        <v>38842</v>
      </c>
      <c r="Y1602">
        <v>4.83</v>
      </c>
      <c r="Z1602" s="9">
        <f t="shared" si="272"/>
        <v>1.8719928339461234E-4</v>
      </c>
      <c r="AA1602" s="6">
        <f t="shared" si="273"/>
        <v>120.59354327322829</v>
      </c>
      <c r="AB1602" s="6"/>
      <c r="AC1602" s="6"/>
      <c r="AD1602" s="14">
        <v>38771</v>
      </c>
      <c r="AE1602" s="6">
        <v>1.9370000000000001</v>
      </c>
      <c r="AF1602" s="6"/>
      <c r="AG1602" s="6"/>
      <c r="AH1602" s="6"/>
      <c r="AI1602" s="6"/>
      <c r="AJ1602" s="6"/>
      <c r="AK1602" s="6"/>
      <c r="AL1602" s="14">
        <v>38856</v>
      </c>
      <c r="AM1602" s="6">
        <v>8.1609999999999996</v>
      </c>
      <c r="AN1602" s="6"/>
      <c r="AO1602" s="6"/>
      <c r="AP1602" s="14">
        <v>38734</v>
      </c>
      <c r="AQ1602" s="6">
        <v>0.82609999999999995</v>
      </c>
      <c r="AT1602" s="1"/>
    </row>
    <row r="1603" spans="12:46" x14ac:dyDescent="0.2">
      <c r="L1603" s="1">
        <v>38770</v>
      </c>
      <c r="M1603">
        <v>0.46710000000000002</v>
      </c>
      <c r="P1603" s="1">
        <v>39268</v>
      </c>
      <c r="Q1603" s="6">
        <v>6.0046999999999997</v>
      </c>
      <c r="T1603" s="1">
        <v>38852</v>
      </c>
      <c r="U1603">
        <v>146.22980000000001</v>
      </c>
      <c r="X1603" s="1">
        <v>38845</v>
      </c>
      <c r="Y1603">
        <v>4.88</v>
      </c>
      <c r="Z1603" s="9">
        <f t="shared" si="272"/>
        <v>1.8909189731530773E-4</v>
      </c>
      <c r="AA1603" s="6">
        <f t="shared" si="273"/>
        <v>120.61634653512981</v>
      </c>
      <c r="AB1603" s="6"/>
      <c r="AC1603" s="6"/>
      <c r="AD1603" s="14">
        <v>38772</v>
      </c>
      <c r="AE1603" s="6">
        <v>1.927</v>
      </c>
      <c r="AF1603" s="6"/>
      <c r="AG1603" s="6"/>
      <c r="AH1603" s="6"/>
      <c r="AI1603" s="6"/>
      <c r="AJ1603" s="6"/>
      <c r="AK1603" s="6"/>
      <c r="AL1603" s="14">
        <v>38859</v>
      </c>
      <c r="AM1603" s="6">
        <v>8.35</v>
      </c>
      <c r="AN1603" s="6"/>
      <c r="AO1603" s="6"/>
      <c r="AP1603" s="14">
        <v>38735</v>
      </c>
      <c r="AQ1603" s="6">
        <v>0.82550000000000001</v>
      </c>
      <c r="AT1603" s="1"/>
    </row>
    <row r="1604" spans="12:46" x14ac:dyDescent="0.2">
      <c r="L1604" s="1">
        <v>38771</v>
      </c>
      <c r="M1604">
        <v>0.46820000000000001</v>
      </c>
      <c r="P1604" s="1">
        <v>39269</v>
      </c>
      <c r="Q1604" s="6">
        <v>5.9912999999999998</v>
      </c>
      <c r="T1604" s="1">
        <v>38853</v>
      </c>
      <c r="U1604">
        <v>146.31460000000001</v>
      </c>
      <c r="X1604" s="1">
        <v>38846</v>
      </c>
      <c r="Y1604">
        <v>4.78</v>
      </c>
      <c r="Z1604" s="9">
        <f t="shared" si="272"/>
        <v>1.8530577013620153E-4</v>
      </c>
      <c r="AA1604" s="6">
        <f t="shared" si="273"/>
        <v>120.63869744011552</v>
      </c>
      <c r="AB1604" s="6"/>
      <c r="AC1604" s="6"/>
      <c r="AD1604" s="14">
        <v>38775</v>
      </c>
      <c r="AE1604" s="6">
        <v>1.9570000000000001</v>
      </c>
      <c r="AF1604" s="6"/>
      <c r="AG1604" s="6"/>
      <c r="AH1604" s="6"/>
      <c r="AI1604" s="6"/>
      <c r="AJ1604" s="6"/>
      <c r="AK1604" s="6"/>
      <c r="AL1604" s="14">
        <v>38860</v>
      </c>
      <c r="AM1604" s="6">
        <v>8.2029999999999994</v>
      </c>
      <c r="AN1604" s="6"/>
      <c r="AO1604" s="6"/>
      <c r="AP1604" s="14">
        <v>38736</v>
      </c>
      <c r="AQ1604" s="6">
        <v>0.8266</v>
      </c>
      <c r="AT1604" s="1"/>
    </row>
    <row r="1605" spans="12:46" x14ac:dyDescent="0.2">
      <c r="L1605" s="1">
        <v>38772</v>
      </c>
      <c r="M1605">
        <v>0.4677</v>
      </c>
      <c r="P1605" s="1">
        <v>39272</v>
      </c>
      <c r="Q1605" s="6">
        <v>5.9912999999999998</v>
      </c>
      <c r="T1605" s="1">
        <v>38854</v>
      </c>
      <c r="U1605">
        <v>146.3997</v>
      </c>
      <c r="X1605" s="1">
        <v>38847</v>
      </c>
      <c r="Y1605">
        <v>4.88</v>
      </c>
      <c r="Z1605" s="9">
        <f t="shared" si="272"/>
        <v>1.8909189731530773E-4</v>
      </c>
      <c r="AA1605" s="6">
        <f t="shared" si="273"/>
        <v>120.66150924030411</v>
      </c>
      <c r="AB1605" s="6"/>
      <c r="AC1605" s="6"/>
      <c r="AD1605" s="14">
        <v>38776</v>
      </c>
      <c r="AE1605" s="6">
        <v>1.911</v>
      </c>
      <c r="AF1605" s="6"/>
      <c r="AG1605" s="6"/>
      <c r="AH1605" s="6"/>
      <c r="AI1605" s="6"/>
      <c r="AJ1605" s="6"/>
      <c r="AK1605" s="6"/>
      <c r="AL1605" s="14">
        <v>38861</v>
      </c>
      <c r="AM1605" s="6">
        <v>8.44</v>
      </c>
      <c r="AN1605" s="6"/>
      <c r="AO1605" s="6"/>
      <c r="AP1605" s="14">
        <v>38737</v>
      </c>
      <c r="AQ1605" s="6">
        <v>0.82399999999999995</v>
      </c>
      <c r="AT1605" s="1"/>
    </row>
    <row r="1606" spans="12:46" x14ac:dyDescent="0.2">
      <c r="L1606" s="1">
        <v>38775</v>
      </c>
      <c r="M1606">
        <v>0.46689999999999998</v>
      </c>
      <c r="P1606" s="1">
        <v>39273</v>
      </c>
      <c r="Q1606" s="6">
        <v>6.0041000000000002</v>
      </c>
      <c r="T1606" s="1">
        <v>38855</v>
      </c>
      <c r="U1606">
        <v>146.48429999999999</v>
      </c>
      <c r="X1606" s="1">
        <v>38848</v>
      </c>
      <c r="Y1606">
        <v>4.99</v>
      </c>
      <c r="Z1606" s="9">
        <f t="shared" ref="Z1606:Z1669" si="274">+(Y1606/100+1)^(1/252)-1</f>
        <v>1.932524864862728E-4</v>
      </c>
      <c r="AA1606" s="6">
        <f t="shared" ref="AA1606:AA1669" si="275">+AA1605*(1+Z1606)</f>
        <v>120.68482737698798</v>
      </c>
      <c r="AB1606" s="6"/>
      <c r="AC1606" s="6"/>
      <c r="AD1606" s="14">
        <v>38777</v>
      </c>
      <c r="AE1606" s="6">
        <v>1.944</v>
      </c>
      <c r="AF1606" s="6"/>
      <c r="AG1606" s="6"/>
      <c r="AH1606" s="6"/>
      <c r="AI1606" s="6"/>
      <c r="AJ1606" s="6"/>
      <c r="AK1606" s="6"/>
      <c r="AL1606" s="14">
        <v>38862</v>
      </c>
      <c r="AM1606" s="6">
        <v>8.2759999999999998</v>
      </c>
      <c r="AN1606" s="6"/>
      <c r="AO1606" s="6"/>
      <c r="AP1606" s="14">
        <v>38740</v>
      </c>
      <c r="AQ1606" s="6">
        <v>0.81259999999999999</v>
      </c>
      <c r="AT1606" s="1"/>
    </row>
    <row r="1607" spans="12:46" x14ac:dyDescent="0.2">
      <c r="L1607" s="1">
        <v>38776</v>
      </c>
      <c r="M1607">
        <v>0.47060000000000002</v>
      </c>
      <c r="P1607" s="1">
        <v>39274</v>
      </c>
      <c r="Q1607" s="6">
        <v>5.9897999999999998</v>
      </c>
      <c r="T1607" s="1">
        <v>38856</v>
      </c>
      <c r="U1607">
        <v>146.56899999999999</v>
      </c>
      <c r="X1607" s="1">
        <v>38849</v>
      </c>
      <c r="Y1607">
        <v>5.01</v>
      </c>
      <c r="Z1607" s="9">
        <f t="shared" si="274"/>
        <v>1.9400849074457938E-4</v>
      </c>
      <c r="AA1607" s="6">
        <f t="shared" si="275"/>
        <v>120.70824125820316</v>
      </c>
      <c r="AB1607" s="6"/>
      <c r="AC1607" s="6"/>
      <c r="AD1607" s="14">
        <v>38778</v>
      </c>
      <c r="AE1607" s="6">
        <v>1.972</v>
      </c>
      <c r="AF1607" s="6"/>
      <c r="AG1607" s="6"/>
      <c r="AH1607" s="6"/>
      <c r="AI1607" s="6"/>
      <c r="AJ1607" s="6"/>
      <c r="AK1607" s="6"/>
      <c r="AL1607" s="14">
        <v>38863</v>
      </c>
      <c r="AM1607" s="6">
        <v>8.2210000000000001</v>
      </c>
      <c r="AN1607" s="6"/>
      <c r="AO1607" s="6"/>
      <c r="AP1607" s="14">
        <v>38741</v>
      </c>
      <c r="AQ1607" s="6">
        <v>0.81430000000000002</v>
      </c>
      <c r="AT1607" s="1"/>
    </row>
    <row r="1608" spans="12:46" x14ac:dyDescent="0.2">
      <c r="L1608" s="1">
        <v>38777</v>
      </c>
      <c r="M1608">
        <v>0.47270000000000001</v>
      </c>
      <c r="P1608" s="1">
        <v>39275</v>
      </c>
      <c r="Q1608" s="6">
        <v>5.9833999999999996</v>
      </c>
      <c r="T1608" s="1">
        <v>38859</v>
      </c>
      <c r="U1608">
        <v>146.65369999999999</v>
      </c>
      <c r="X1608" s="1">
        <v>38852</v>
      </c>
      <c r="Y1608">
        <v>5.01</v>
      </c>
      <c r="Z1608" s="9">
        <f t="shared" si="274"/>
        <v>1.9400849074457938E-4</v>
      </c>
      <c r="AA1608" s="6">
        <f t="shared" si="275"/>
        <v>120.7316596819101</v>
      </c>
      <c r="AB1608" s="6"/>
      <c r="AC1608" s="6"/>
      <c r="AD1608" s="14">
        <v>38779</v>
      </c>
      <c r="AE1608" s="6">
        <v>1.9890000000000001</v>
      </c>
      <c r="AF1608" s="6"/>
      <c r="AG1608" s="6"/>
      <c r="AH1608" s="6"/>
      <c r="AI1608" s="6"/>
      <c r="AJ1608" s="6"/>
      <c r="AK1608" s="6"/>
      <c r="AL1608" s="14">
        <v>38866</v>
      </c>
      <c r="AM1608" s="6">
        <v>8.2210000000000001</v>
      </c>
      <c r="AN1608" s="6"/>
      <c r="AO1608" s="6"/>
      <c r="AP1608" s="14">
        <v>38742</v>
      </c>
      <c r="AQ1608" s="6">
        <v>0.81730000000000003</v>
      </c>
      <c r="AT1608" s="1"/>
    </row>
    <row r="1609" spans="12:46" x14ac:dyDescent="0.2">
      <c r="L1609" s="1">
        <v>38778</v>
      </c>
      <c r="M1609">
        <v>0.4753</v>
      </c>
      <c r="P1609" s="1">
        <v>39276</v>
      </c>
      <c r="Q1609" s="6">
        <v>5.9837999999999996</v>
      </c>
      <c r="T1609" s="1">
        <v>38860</v>
      </c>
      <c r="U1609">
        <v>146.73840000000001</v>
      </c>
      <c r="X1609" s="1">
        <v>38853</v>
      </c>
      <c r="Y1609">
        <v>4.9800000000000004</v>
      </c>
      <c r="Z1609" s="9">
        <f t="shared" si="274"/>
        <v>1.9287443056437148E-4</v>
      </c>
      <c r="AA1609" s="6">
        <f t="shared" si="275"/>
        <v>120.75494573202234</v>
      </c>
      <c r="AB1609" s="6"/>
      <c r="AC1609" s="6"/>
      <c r="AD1609" s="14">
        <v>38782</v>
      </c>
      <c r="AE1609" s="6">
        <v>2.0680000000000001</v>
      </c>
      <c r="AF1609" s="6"/>
      <c r="AG1609" s="6"/>
      <c r="AH1609" s="6"/>
      <c r="AI1609" s="6"/>
      <c r="AJ1609" s="6"/>
      <c r="AK1609" s="6"/>
      <c r="AL1609" s="14">
        <v>38867</v>
      </c>
      <c r="AM1609" s="6">
        <v>8.3119999999999994</v>
      </c>
      <c r="AN1609" s="6"/>
      <c r="AO1609" s="6"/>
      <c r="AP1609" s="14">
        <v>38743</v>
      </c>
      <c r="AQ1609" s="6">
        <v>0.81920000000000004</v>
      </c>
      <c r="AT1609" s="1"/>
    </row>
    <row r="1610" spans="12:46" x14ac:dyDescent="0.2">
      <c r="L1610" s="1">
        <v>38779</v>
      </c>
      <c r="M1610">
        <v>0.47389999999999999</v>
      </c>
      <c r="P1610" s="1">
        <v>39279</v>
      </c>
      <c r="Q1610" s="6">
        <v>5.9813999999999998</v>
      </c>
      <c r="T1610" s="1">
        <v>38861</v>
      </c>
      <c r="U1610">
        <v>146.82320000000001</v>
      </c>
      <c r="X1610" s="1">
        <v>38854</v>
      </c>
      <c r="Y1610">
        <v>4.96</v>
      </c>
      <c r="Z1610" s="9">
        <f t="shared" si="274"/>
        <v>1.921182111008779E-4</v>
      </c>
      <c r="AA1610" s="6">
        <f t="shared" si="275"/>
        <v>120.77814495617795</v>
      </c>
      <c r="AB1610" s="6"/>
      <c r="AC1610" s="6"/>
      <c r="AD1610" s="14">
        <v>38783</v>
      </c>
      <c r="AE1610" s="6">
        <v>2.0619999999999998</v>
      </c>
      <c r="AF1610" s="6"/>
      <c r="AG1610" s="6"/>
      <c r="AH1610" s="6"/>
      <c r="AI1610" s="6"/>
      <c r="AJ1610" s="6"/>
      <c r="AK1610" s="6"/>
      <c r="AL1610" s="14">
        <v>38868</v>
      </c>
      <c r="AM1610" s="6">
        <v>8.2149999999999999</v>
      </c>
      <c r="AN1610" s="6"/>
      <c r="AO1610" s="6"/>
      <c r="AP1610" s="14">
        <v>38744</v>
      </c>
      <c r="AQ1610" s="6">
        <v>0.82679999999999998</v>
      </c>
      <c r="AT1610" s="1"/>
    </row>
    <row r="1611" spans="12:46" x14ac:dyDescent="0.2">
      <c r="L1611" s="1">
        <v>38782</v>
      </c>
      <c r="M1611">
        <v>0.4657</v>
      </c>
      <c r="P1611" s="1">
        <v>39280</v>
      </c>
      <c r="Q1611" s="6">
        <v>5.9745999999999997</v>
      </c>
      <c r="T1611" s="1">
        <v>38862</v>
      </c>
      <c r="U1611">
        <v>146.90790000000001</v>
      </c>
      <c r="X1611" s="1">
        <v>38855</v>
      </c>
      <c r="Y1611">
        <v>5</v>
      </c>
      <c r="Z1611" s="9">
        <f t="shared" si="274"/>
        <v>1.9363050654397362E-4</v>
      </c>
      <c r="AA1611" s="6">
        <f t="shared" si="275"/>
        <v>120.80153128956526</v>
      </c>
      <c r="AB1611" s="6"/>
      <c r="AC1611" s="6"/>
      <c r="AD1611" s="14">
        <v>38784</v>
      </c>
      <c r="AE1611" s="6">
        <v>2.1059999999999999</v>
      </c>
      <c r="AF1611" s="6"/>
      <c r="AG1611" s="6"/>
      <c r="AH1611" s="6"/>
      <c r="AI1611" s="6"/>
      <c r="AJ1611" s="6"/>
      <c r="AK1611" s="6"/>
      <c r="AL1611" s="14">
        <v>38869</v>
      </c>
      <c r="AM1611" s="6">
        <v>8.2159999999999993</v>
      </c>
      <c r="AN1611" s="6"/>
      <c r="AO1611" s="6"/>
      <c r="AP1611" s="14">
        <v>38747</v>
      </c>
      <c r="AQ1611" s="6">
        <v>0.82720000000000005</v>
      </c>
      <c r="AT1611" s="1"/>
    </row>
    <row r="1612" spans="12:46" x14ac:dyDescent="0.2">
      <c r="L1612" s="1">
        <v>38783</v>
      </c>
      <c r="M1612">
        <v>0.46650000000000003</v>
      </c>
      <c r="P1612" s="1">
        <v>39281</v>
      </c>
      <c r="Q1612" s="6">
        <v>5.9705000000000004</v>
      </c>
      <c r="T1612" s="1">
        <v>38863</v>
      </c>
      <c r="U1612">
        <v>146.99279999999999</v>
      </c>
      <c r="X1612" s="1">
        <v>38856</v>
      </c>
      <c r="Y1612">
        <v>5</v>
      </c>
      <c r="Z1612" s="9">
        <f t="shared" si="274"/>
        <v>1.9363050654397362E-4</v>
      </c>
      <c r="AA1612" s="6">
        <f t="shared" si="275"/>
        <v>120.82492215126015</v>
      </c>
      <c r="AB1612" s="6"/>
      <c r="AC1612" s="6"/>
      <c r="AD1612" s="14">
        <v>38785</v>
      </c>
      <c r="AE1612" s="6">
        <v>2.1080000000000001</v>
      </c>
      <c r="AF1612" s="6"/>
      <c r="AG1612" s="6"/>
      <c r="AH1612" s="6"/>
      <c r="AI1612" s="6"/>
      <c r="AJ1612" s="6"/>
      <c r="AK1612" s="6"/>
      <c r="AL1612" s="14">
        <v>38870</v>
      </c>
      <c r="AM1612" s="6">
        <v>8.0950000000000006</v>
      </c>
      <c r="AN1612" s="6"/>
      <c r="AO1612" s="6"/>
      <c r="AP1612" s="14">
        <v>38748</v>
      </c>
      <c r="AQ1612" s="6">
        <v>0.8226</v>
      </c>
      <c r="AT1612" s="1"/>
    </row>
    <row r="1613" spans="12:46" x14ac:dyDescent="0.2">
      <c r="L1613" s="1">
        <v>38784</v>
      </c>
      <c r="M1613">
        <v>0.45900000000000002</v>
      </c>
      <c r="P1613" s="1">
        <v>39282</v>
      </c>
      <c r="Q1613" s="6">
        <v>5.9728000000000003</v>
      </c>
      <c r="T1613" s="1">
        <v>38866</v>
      </c>
      <c r="U1613">
        <v>147.07769999999999</v>
      </c>
      <c r="X1613" s="1">
        <v>38859</v>
      </c>
      <c r="Y1613">
        <v>5</v>
      </c>
      <c r="Z1613" s="9">
        <f t="shared" si="274"/>
        <v>1.9363050654397362E-4</v>
      </c>
      <c r="AA1613" s="6">
        <f t="shared" si="275"/>
        <v>120.84831754213944</v>
      </c>
      <c r="AB1613" s="6"/>
      <c r="AC1613" s="6"/>
      <c r="AD1613" s="14">
        <v>38786</v>
      </c>
      <c r="AE1613" s="6">
        <v>2.137</v>
      </c>
      <c r="AF1613" s="6"/>
      <c r="AG1613" s="6"/>
      <c r="AH1613" s="6"/>
      <c r="AI1613" s="6"/>
      <c r="AJ1613" s="6"/>
      <c r="AK1613" s="6"/>
      <c r="AL1613" s="14">
        <v>38873</v>
      </c>
      <c r="AM1613" s="6">
        <v>8.0340000000000007</v>
      </c>
      <c r="AN1613" s="6"/>
      <c r="AO1613" s="6"/>
      <c r="AP1613" s="14">
        <v>38749</v>
      </c>
      <c r="AQ1613" s="6">
        <v>0.82879999999999998</v>
      </c>
      <c r="AT1613" s="1"/>
    </row>
    <row r="1614" spans="12:46" x14ac:dyDescent="0.2">
      <c r="L1614" s="1">
        <v>38785</v>
      </c>
      <c r="M1614">
        <v>0.46260000000000001</v>
      </c>
      <c r="P1614" s="1">
        <v>39283</v>
      </c>
      <c r="Q1614" s="6">
        <v>5.9744999999999999</v>
      </c>
      <c r="T1614" s="1">
        <v>38867</v>
      </c>
      <c r="U1614">
        <v>147.1627</v>
      </c>
      <c r="X1614" s="1">
        <v>38860</v>
      </c>
      <c r="Y1614">
        <v>4.9400000000000004</v>
      </c>
      <c r="Z1614" s="9">
        <f t="shared" si="274"/>
        <v>1.9136184809886991E-4</v>
      </c>
      <c r="AA1614" s="6">
        <f t="shared" si="275"/>
        <v>120.87144329952395</v>
      </c>
      <c r="AB1614" s="6"/>
      <c r="AC1614" s="6"/>
      <c r="AD1614" s="14">
        <v>38789</v>
      </c>
      <c r="AE1614" s="6">
        <v>2.1560000000000001</v>
      </c>
      <c r="AF1614" s="6"/>
      <c r="AG1614" s="6"/>
      <c r="AH1614" s="6"/>
      <c r="AI1614" s="6"/>
      <c r="AJ1614" s="6"/>
      <c r="AK1614" s="6"/>
      <c r="AL1614" s="14">
        <v>38874</v>
      </c>
      <c r="AM1614" s="6">
        <v>8.11</v>
      </c>
      <c r="AN1614" s="6"/>
      <c r="AO1614" s="6"/>
      <c r="AP1614" s="14">
        <v>38750</v>
      </c>
      <c r="AQ1614" s="6">
        <v>0.82699999999999996</v>
      </c>
      <c r="AT1614" s="1"/>
    </row>
    <row r="1615" spans="12:46" x14ac:dyDescent="0.2">
      <c r="L1615" s="1">
        <v>38786</v>
      </c>
      <c r="M1615">
        <v>0.46789999999999998</v>
      </c>
      <c r="P1615" s="1">
        <v>39286</v>
      </c>
      <c r="Q1615" s="6">
        <v>5.9741</v>
      </c>
      <c r="T1615" s="1">
        <v>38868</v>
      </c>
      <c r="U1615">
        <v>147.24770000000001</v>
      </c>
      <c r="X1615" s="1">
        <v>38861</v>
      </c>
      <c r="Y1615">
        <v>4.9000000000000004</v>
      </c>
      <c r="Z1615" s="9">
        <f t="shared" si="274"/>
        <v>1.8984869126059678E-4</v>
      </c>
      <c r="AA1615" s="6">
        <f t="shared" si="275"/>
        <v>120.89439058484514</v>
      </c>
      <c r="AB1615" s="6"/>
      <c r="AC1615" s="6"/>
      <c r="AD1615" s="14">
        <v>38790</v>
      </c>
      <c r="AE1615" s="6">
        <v>2.0950000000000002</v>
      </c>
      <c r="AF1615" s="6"/>
      <c r="AG1615" s="6"/>
      <c r="AH1615" s="6"/>
      <c r="AI1615" s="6"/>
      <c r="AJ1615" s="6"/>
      <c r="AK1615" s="6"/>
      <c r="AL1615" s="14">
        <v>38875</v>
      </c>
      <c r="AM1615" s="6">
        <v>8.0310000000000006</v>
      </c>
      <c r="AN1615" s="6"/>
      <c r="AO1615" s="6"/>
      <c r="AP1615" s="14">
        <v>38751</v>
      </c>
      <c r="AQ1615" s="6">
        <v>0.83169999999999999</v>
      </c>
      <c r="AT1615" s="1"/>
    </row>
    <row r="1616" spans="12:46" x14ac:dyDescent="0.2">
      <c r="L1616" s="1">
        <v>38789</v>
      </c>
      <c r="M1616">
        <v>0.46860000000000002</v>
      </c>
      <c r="P1616" s="1">
        <v>39287</v>
      </c>
      <c r="Q1616" s="6">
        <v>5.9885999999999999</v>
      </c>
      <c r="T1616" s="1">
        <v>38869</v>
      </c>
      <c r="U1616">
        <v>147.33269999999999</v>
      </c>
      <c r="X1616" s="1">
        <v>38862</v>
      </c>
      <c r="Y1616">
        <v>5.01</v>
      </c>
      <c r="Z1616" s="9">
        <f t="shared" si="274"/>
        <v>1.9400849074457938E-4</v>
      </c>
      <c r="AA1616" s="6">
        <f t="shared" si="275"/>
        <v>120.917845123102</v>
      </c>
      <c r="AB1616" s="6"/>
      <c r="AC1616" s="6"/>
      <c r="AD1616" s="14">
        <v>38791</v>
      </c>
      <c r="AE1616" s="6">
        <v>2.1259999999999999</v>
      </c>
      <c r="AF1616" s="6"/>
      <c r="AG1616" s="6"/>
      <c r="AH1616" s="6"/>
      <c r="AI1616" s="6"/>
      <c r="AJ1616" s="6"/>
      <c r="AK1616" s="6"/>
      <c r="AL1616" s="14">
        <v>38876</v>
      </c>
      <c r="AM1616" s="6">
        <v>8.1229999999999993</v>
      </c>
      <c r="AN1616" s="6"/>
      <c r="AO1616" s="6"/>
      <c r="AP1616" s="14">
        <v>38754</v>
      </c>
      <c r="AQ1616" s="6">
        <v>0.8357</v>
      </c>
      <c r="AT1616" s="1"/>
    </row>
    <row r="1617" spans="12:46" x14ac:dyDescent="0.2">
      <c r="L1617" s="1">
        <v>38790</v>
      </c>
      <c r="M1617">
        <v>0.4708</v>
      </c>
      <c r="P1617" s="1">
        <v>39288</v>
      </c>
      <c r="Q1617" s="6">
        <v>5.9945000000000004</v>
      </c>
      <c r="T1617" s="1">
        <v>38870</v>
      </c>
      <c r="U1617">
        <v>147.4153</v>
      </c>
      <c r="X1617" s="1">
        <v>38863</v>
      </c>
      <c r="Y1617">
        <v>4.99</v>
      </c>
      <c r="Z1617" s="9">
        <f t="shared" si="274"/>
        <v>1.932524864862728E-4</v>
      </c>
      <c r="AA1617" s="6">
        <f t="shared" si="275"/>
        <v>120.9412127973326</v>
      </c>
      <c r="AB1617" s="6"/>
      <c r="AC1617" s="6"/>
      <c r="AD1617" s="14">
        <v>38792</v>
      </c>
      <c r="AE1617" s="6">
        <v>2.0870000000000002</v>
      </c>
      <c r="AF1617" s="6"/>
      <c r="AG1617" s="6"/>
      <c r="AH1617" s="6"/>
      <c r="AI1617" s="6"/>
      <c r="AJ1617" s="6"/>
      <c r="AK1617" s="6"/>
      <c r="AL1617" s="14">
        <v>38877</v>
      </c>
      <c r="AM1617" s="6">
        <v>8.0120000000000005</v>
      </c>
      <c r="AN1617" s="6"/>
      <c r="AO1617" s="6"/>
      <c r="AP1617" s="14">
        <v>38755</v>
      </c>
      <c r="AQ1617" s="6">
        <v>0.83460000000000001</v>
      </c>
      <c r="AT1617" s="1"/>
    </row>
    <row r="1618" spans="12:46" x14ac:dyDescent="0.2">
      <c r="L1618" s="1">
        <v>38791</v>
      </c>
      <c r="M1618">
        <v>0.47260000000000002</v>
      </c>
      <c r="P1618" s="1">
        <v>39289</v>
      </c>
      <c r="Q1618" s="6">
        <v>6.0795000000000003</v>
      </c>
      <c r="T1618" s="1">
        <v>38873</v>
      </c>
      <c r="U1618">
        <v>147.49789999999999</v>
      </c>
      <c r="X1618" s="1">
        <v>38867</v>
      </c>
      <c r="Y1618">
        <v>5.0199999999999996</v>
      </c>
      <c r="Z1618" s="9">
        <f t="shared" si="274"/>
        <v>1.9438643909430731E-4</v>
      </c>
      <c r="AA1618" s="6">
        <f t="shared" si="275"/>
        <v>120.96472212902802</v>
      </c>
      <c r="AB1618" s="6"/>
      <c r="AC1618" s="6"/>
      <c r="AD1618" s="14">
        <v>38793</v>
      </c>
      <c r="AE1618" s="6">
        <v>2.1150000000000002</v>
      </c>
      <c r="AF1618" s="6"/>
      <c r="AG1618" s="6"/>
      <c r="AH1618" s="6"/>
      <c r="AI1618" s="6"/>
      <c r="AJ1618" s="6"/>
      <c r="AK1618" s="6"/>
      <c r="AL1618" s="14">
        <v>38880</v>
      </c>
      <c r="AM1618" s="6">
        <v>8.048</v>
      </c>
      <c r="AN1618" s="6"/>
      <c r="AO1618" s="6"/>
      <c r="AP1618" s="14">
        <v>38756</v>
      </c>
      <c r="AQ1618" s="6">
        <v>0.83609999999999995</v>
      </c>
      <c r="AT1618" s="1"/>
    </row>
    <row r="1619" spans="12:46" x14ac:dyDescent="0.2">
      <c r="L1619" s="1">
        <v>38792</v>
      </c>
      <c r="M1619">
        <v>0.47310000000000002</v>
      </c>
      <c r="P1619" s="1">
        <v>39290</v>
      </c>
      <c r="Q1619" s="6">
        <v>6.0677000000000003</v>
      </c>
      <c r="T1619" s="1">
        <v>38874</v>
      </c>
      <c r="U1619">
        <v>147.5806</v>
      </c>
      <c r="X1619" s="1">
        <v>38868</v>
      </c>
      <c r="Y1619">
        <v>5.05</v>
      </c>
      <c r="Z1619" s="9">
        <f t="shared" si="274"/>
        <v>1.9552006910883435E-4</v>
      </c>
      <c r="AA1619" s="6">
        <f t="shared" si="275"/>
        <v>120.98837315985841</v>
      </c>
      <c r="AB1619" s="6"/>
      <c r="AC1619" s="6"/>
      <c r="AD1619" s="14">
        <v>38796</v>
      </c>
      <c r="AE1619" s="6">
        <v>2.1179999999999999</v>
      </c>
      <c r="AF1619" s="6"/>
      <c r="AG1619" s="6"/>
      <c r="AH1619" s="6"/>
      <c r="AI1619" s="6"/>
      <c r="AJ1619" s="6"/>
      <c r="AK1619" s="6"/>
      <c r="AL1619" s="14">
        <v>38881</v>
      </c>
      <c r="AM1619" s="6">
        <v>8.0779999999999994</v>
      </c>
      <c r="AN1619" s="6"/>
      <c r="AO1619" s="6"/>
      <c r="AP1619" s="14">
        <v>38757</v>
      </c>
      <c r="AQ1619" s="6">
        <v>0.83479999999999999</v>
      </c>
      <c r="AT1619" s="1"/>
    </row>
    <row r="1620" spans="12:46" x14ac:dyDescent="0.2">
      <c r="L1620" s="1">
        <v>38793</v>
      </c>
      <c r="M1620">
        <v>0.47070000000000001</v>
      </c>
      <c r="P1620" s="1">
        <v>39293</v>
      </c>
      <c r="Q1620" s="6">
        <v>6.0671999999999997</v>
      </c>
      <c r="T1620" s="1">
        <v>38875</v>
      </c>
      <c r="U1620">
        <v>147.66329999999999</v>
      </c>
      <c r="X1620" s="1">
        <v>38869</v>
      </c>
      <c r="Y1620">
        <v>5.0199999999999996</v>
      </c>
      <c r="Z1620" s="9">
        <f t="shared" si="274"/>
        <v>1.9438643909430731E-4</v>
      </c>
      <c r="AA1620" s="6">
        <f t="shared" si="275"/>
        <v>121.01189165888877</v>
      </c>
      <c r="AB1620" s="6"/>
      <c r="AC1620" s="6"/>
      <c r="AD1620" s="14">
        <v>38797</v>
      </c>
      <c r="AE1620" s="6">
        <v>2.1720000000000002</v>
      </c>
      <c r="AF1620" s="6"/>
      <c r="AG1620" s="6"/>
      <c r="AH1620" s="6"/>
      <c r="AI1620" s="6"/>
      <c r="AJ1620" s="6"/>
      <c r="AK1620" s="6"/>
      <c r="AL1620" s="14">
        <v>38882</v>
      </c>
      <c r="AM1620" s="6">
        <v>8.0280000000000005</v>
      </c>
      <c r="AN1620" s="6"/>
      <c r="AO1620" s="6"/>
      <c r="AP1620" s="14">
        <v>38758</v>
      </c>
      <c r="AQ1620" s="6">
        <v>0.84019999999999995</v>
      </c>
      <c r="AT1620" s="1"/>
    </row>
    <row r="1621" spans="12:46" x14ac:dyDescent="0.2">
      <c r="L1621" s="1">
        <v>38796</v>
      </c>
      <c r="M1621">
        <v>0.46539999999999998</v>
      </c>
      <c r="P1621" s="1">
        <v>39294</v>
      </c>
      <c r="Q1621" s="6">
        <v>6.0768000000000004</v>
      </c>
      <c r="T1621" s="1">
        <v>38876</v>
      </c>
      <c r="U1621">
        <v>147.74610000000001</v>
      </c>
      <c r="X1621" s="1">
        <v>38870</v>
      </c>
      <c r="Y1621">
        <v>4.97</v>
      </c>
      <c r="Z1621" s="9">
        <f t="shared" si="274"/>
        <v>1.9249633877160832E-4</v>
      </c>
      <c r="AA1621" s="6">
        <f t="shared" si="275"/>
        <v>121.03518600498093</v>
      </c>
      <c r="AB1621" s="6"/>
      <c r="AC1621" s="6"/>
      <c r="AD1621" s="14">
        <v>38798</v>
      </c>
      <c r="AE1621" s="6">
        <v>2.1539999999999999</v>
      </c>
      <c r="AF1621" s="6"/>
      <c r="AG1621" s="6"/>
      <c r="AH1621" s="6"/>
      <c r="AI1621" s="6"/>
      <c r="AJ1621" s="6"/>
      <c r="AK1621" s="6"/>
      <c r="AL1621" s="14">
        <v>38883</v>
      </c>
      <c r="AM1621" s="6">
        <v>7.9649999999999999</v>
      </c>
      <c r="AN1621" s="6"/>
      <c r="AO1621" s="6"/>
      <c r="AP1621" s="14">
        <v>38761</v>
      </c>
      <c r="AQ1621" s="6">
        <v>0.84050000000000002</v>
      </c>
      <c r="AT1621" s="1"/>
    </row>
    <row r="1622" spans="12:46" x14ac:dyDescent="0.2">
      <c r="L1622" s="1">
        <v>38797</v>
      </c>
      <c r="M1622">
        <v>0.46060000000000001</v>
      </c>
      <c r="P1622" s="1">
        <v>39295</v>
      </c>
      <c r="Q1622" s="6">
        <v>6.0933000000000002</v>
      </c>
      <c r="T1622" s="1">
        <v>38877</v>
      </c>
      <c r="U1622">
        <v>147.8289</v>
      </c>
      <c r="X1622" s="1">
        <v>38873</v>
      </c>
      <c r="Y1622">
        <v>5.01</v>
      </c>
      <c r="Z1622" s="9">
        <f t="shared" si="274"/>
        <v>1.9400849074457938E-4</v>
      </c>
      <c r="AA1622" s="6">
        <f t="shared" si="275"/>
        <v>121.05866785874474</v>
      </c>
      <c r="AB1622" s="6"/>
      <c r="AC1622" s="6"/>
      <c r="AD1622" s="14">
        <v>38799</v>
      </c>
      <c r="AE1622" s="6">
        <v>2.1629999999999998</v>
      </c>
      <c r="AF1622" s="6"/>
      <c r="AG1622" s="6"/>
      <c r="AH1622" s="6"/>
      <c r="AI1622" s="6"/>
      <c r="AJ1622" s="6"/>
      <c r="AK1622" s="6"/>
      <c r="AL1622" s="14">
        <v>38884</v>
      </c>
      <c r="AM1622" s="6">
        <v>7.984</v>
      </c>
      <c r="AN1622" s="6"/>
      <c r="AO1622" s="6"/>
      <c r="AP1622" s="14">
        <v>38762</v>
      </c>
      <c r="AQ1622" s="6">
        <v>0.83919999999999995</v>
      </c>
      <c r="AT1622" s="1"/>
    </row>
    <row r="1623" spans="12:46" x14ac:dyDescent="0.2">
      <c r="L1623" s="1">
        <v>38798</v>
      </c>
      <c r="M1623">
        <v>0.4642</v>
      </c>
      <c r="P1623" s="1">
        <v>39296</v>
      </c>
      <c r="Q1623" s="6">
        <v>6.0857999999999999</v>
      </c>
      <c r="T1623" s="1">
        <v>38880</v>
      </c>
      <c r="U1623">
        <v>147.9118</v>
      </c>
      <c r="X1623" s="1">
        <v>38874</v>
      </c>
      <c r="Y1623">
        <v>4.99</v>
      </c>
      <c r="Z1623" s="9">
        <f t="shared" si="274"/>
        <v>1.932524864862728E-4</v>
      </c>
      <c r="AA1623" s="6">
        <f t="shared" si="275"/>
        <v>121.08206274731916</v>
      </c>
      <c r="AB1623" s="6"/>
      <c r="AC1623" s="6"/>
      <c r="AD1623" s="14">
        <v>38800</v>
      </c>
      <c r="AE1623" s="6">
        <v>2.1219999999999999</v>
      </c>
      <c r="AF1623" s="6"/>
      <c r="AG1623" s="6"/>
      <c r="AH1623" s="6"/>
      <c r="AI1623" s="6"/>
      <c r="AJ1623" s="6"/>
      <c r="AK1623" s="6"/>
      <c r="AL1623" s="14">
        <v>38887</v>
      </c>
      <c r="AM1623" s="6">
        <v>8.0380000000000003</v>
      </c>
      <c r="AN1623" s="6"/>
      <c r="AO1623" s="6"/>
      <c r="AP1623" s="14">
        <v>38763</v>
      </c>
      <c r="AQ1623" s="6">
        <v>0.84109999999999996</v>
      </c>
      <c r="AT1623" s="1"/>
    </row>
    <row r="1624" spans="12:46" x14ac:dyDescent="0.2">
      <c r="L1624" s="1">
        <v>38799</v>
      </c>
      <c r="M1624">
        <v>0.46089999999999998</v>
      </c>
      <c r="P1624" s="1">
        <v>39297</v>
      </c>
      <c r="Q1624" s="6">
        <v>6.1212999999999997</v>
      </c>
      <c r="T1624" s="1">
        <v>38881</v>
      </c>
      <c r="U1624">
        <v>147.9948</v>
      </c>
      <c r="X1624" s="1">
        <v>38875</v>
      </c>
      <c r="Y1624">
        <v>4.99</v>
      </c>
      <c r="Z1624" s="9">
        <f t="shared" si="274"/>
        <v>1.932524864862728E-4</v>
      </c>
      <c r="AA1624" s="6">
        <f t="shared" si="275"/>
        <v>121.10546215701396</v>
      </c>
      <c r="AB1624" s="6"/>
      <c r="AC1624" s="6"/>
      <c r="AD1624" s="14">
        <v>38803</v>
      </c>
      <c r="AE1624" s="6">
        <v>2.1629999999999998</v>
      </c>
      <c r="AF1624" s="6"/>
      <c r="AG1624" s="6"/>
      <c r="AH1624" s="6"/>
      <c r="AI1624" s="6"/>
      <c r="AJ1624" s="6"/>
      <c r="AK1624" s="6"/>
      <c r="AL1624" s="14">
        <v>38888</v>
      </c>
      <c r="AM1624" s="6">
        <v>8.0489999999999995</v>
      </c>
      <c r="AN1624" s="6"/>
      <c r="AO1624" s="6"/>
      <c r="AP1624" s="14">
        <v>38764</v>
      </c>
      <c r="AQ1624" s="6">
        <v>0.83989999999999998</v>
      </c>
      <c r="AT1624" s="1"/>
    </row>
    <row r="1625" spans="12:46" x14ac:dyDescent="0.2">
      <c r="L1625" s="1">
        <v>38800</v>
      </c>
      <c r="M1625">
        <v>0.46339999999999998</v>
      </c>
      <c r="P1625" s="1">
        <v>39300</v>
      </c>
      <c r="Q1625" s="6">
        <v>6.1284000000000001</v>
      </c>
      <c r="T1625" s="1">
        <v>38882</v>
      </c>
      <c r="U1625">
        <v>148.0779</v>
      </c>
      <c r="X1625" s="1">
        <v>38876</v>
      </c>
      <c r="Y1625">
        <v>5.0199999999999996</v>
      </c>
      <c r="Z1625" s="9">
        <f t="shared" si="274"/>
        <v>1.9438643909430731E-4</v>
      </c>
      <c r="AA1625" s="6">
        <f t="shared" si="275"/>
        <v>121.12900341655754</v>
      </c>
      <c r="AB1625" s="6"/>
      <c r="AC1625" s="6"/>
      <c r="AD1625" s="14">
        <v>38804</v>
      </c>
      <c r="AE1625" s="6">
        <v>2.2160000000000002</v>
      </c>
      <c r="AF1625" s="6"/>
      <c r="AG1625" s="6"/>
      <c r="AH1625" s="6"/>
      <c r="AI1625" s="6"/>
      <c r="AJ1625" s="6"/>
      <c r="AK1625" s="6"/>
      <c r="AL1625" s="14">
        <v>38889</v>
      </c>
      <c r="AM1625" s="6">
        <v>7.9870000000000001</v>
      </c>
      <c r="AN1625" s="6"/>
      <c r="AO1625" s="6"/>
      <c r="AP1625" s="14">
        <v>38765</v>
      </c>
      <c r="AQ1625" s="6">
        <v>0.83760000000000001</v>
      </c>
      <c r="AT1625" s="1"/>
    </row>
    <row r="1626" spans="12:46" x14ac:dyDescent="0.2">
      <c r="L1626" s="1">
        <v>38803</v>
      </c>
      <c r="M1626">
        <v>0.45619999999999999</v>
      </c>
      <c r="P1626" s="1">
        <v>39301</v>
      </c>
      <c r="Q1626" s="6">
        <v>6.1284000000000001</v>
      </c>
      <c r="T1626" s="1">
        <v>38884</v>
      </c>
      <c r="U1626">
        <v>148.1609</v>
      </c>
      <c r="X1626" s="1">
        <v>38877</v>
      </c>
      <c r="Y1626">
        <v>5</v>
      </c>
      <c r="Z1626" s="9">
        <f t="shared" si="274"/>
        <v>1.9363050654397362E-4</v>
      </c>
      <c r="AA1626" s="6">
        <f t="shared" si="275"/>
        <v>121.15245768684625</v>
      </c>
      <c r="AB1626" s="6"/>
      <c r="AC1626" s="6"/>
      <c r="AD1626" s="14">
        <v>38805</v>
      </c>
      <c r="AE1626" s="6">
        <v>2.2519999999999998</v>
      </c>
      <c r="AF1626" s="6"/>
      <c r="AG1626" s="6"/>
      <c r="AH1626" s="6"/>
      <c r="AI1626" s="6"/>
      <c r="AJ1626" s="6"/>
      <c r="AK1626" s="6"/>
      <c r="AL1626" s="14">
        <v>38890</v>
      </c>
      <c r="AM1626" s="6">
        <v>8.0410000000000004</v>
      </c>
      <c r="AN1626" s="6"/>
      <c r="AO1626" s="6"/>
      <c r="AP1626" s="14">
        <v>38768</v>
      </c>
      <c r="AQ1626" s="6">
        <v>0.83779999999999999</v>
      </c>
      <c r="AT1626" s="1"/>
    </row>
    <row r="1627" spans="12:46" x14ac:dyDescent="0.2">
      <c r="L1627" s="1">
        <v>38804</v>
      </c>
      <c r="M1627">
        <v>0.44590000000000002</v>
      </c>
      <c r="P1627" s="1">
        <v>39302</v>
      </c>
      <c r="Q1627" s="6">
        <v>6.1247999999999996</v>
      </c>
      <c r="T1627" s="1">
        <v>38887</v>
      </c>
      <c r="U1627">
        <v>148.2441</v>
      </c>
      <c r="X1627" s="1">
        <v>38880</v>
      </c>
      <c r="Y1627">
        <v>5.01</v>
      </c>
      <c r="Z1627" s="9">
        <f t="shared" si="274"/>
        <v>1.9400849074457938E-4</v>
      </c>
      <c r="AA1627" s="6">
        <f t="shared" si="275"/>
        <v>121.17596229231206</v>
      </c>
      <c r="AB1627" s="6"/>
      <c r="AC1627" s="6"/>
      <c r="AD1627" s="14">
        <v>38806</v>
      </c>
      <c r="AE1627" s="6">
        <v>2.2829999999999999</v>
      </c>
      <c r="AF1627" s="6"/>
      <c r="AG1627" s="6"/>
      <c r="AH1627" s="6"/>
      <c r="AI1627" s="6"/>
      <c r="AJ1627" s="6"/>
      <c r="AK1627" s="6"/>
      <c r="AL1627" s="14">
        <v>38891</v>
      </c>
      <c r="AM1627" s="6">
        <v>8.0660000000000007</v>
      </c>
      <c r="AN1627" s="6"/>
      <c r="AO1627" s="6"/>
      <c r="AP1627" s="14">
        <v>38769</v>
      </c>
      <c r="AQ1627" s="6">
        <v>0.83950000000000002</v>
      </c>
      <c r="AT1627" s="1"/>
    </row>
    <row r="1628" spans="12:46" x14ac:dyDescent="0.2">
      <c r="L1628" s="1">
        <v>38805</v>
      </c>
      <c r="M1628">
        <v>0.4516</v>
      </c>
      <c r="P1628" s="1">
        <v>39303</v>
      </c>
      <c r="Q1628" s="6">
        <v>6.1898</v>
      </c>
      <c r="T1628" s="1">
        <v>38888</v>
      </c>
      <c r="U1628">
        <v>148.3272</v>
      </c>
      <c r="X1628" s="1">
        <v>38881</v>
      </c>
      <c r="Y1628">
        <v>5</v>
      </c>
      <c r="Z1628" s="9">
        <f t="shared" si="274"/>
        <v>1.9363050654397362E-4</v>
      </c>
      <c r="AA1628" s="6">
        <f t="shared" si="275"/>
        <v>121.19942565527168</v>
      </c>
      <c r="AB1628" s="6"/>
      <c r="AC1628" s="6"/>
      <c r="AD1628" s="14">
        <v>38807</v>
      </c>
      <c r="AE1628" s="6">
        <v>2.2879999999999998</v>
      </c>
      <c r="AF1628" s="6"/>
      <c r="AG1628" s="6"/>
      <c r="AH1628" s="6"/>
      <c r="AI1628" s="6"/>
      <c r="AJ1628" s="6"/>
      <c r="AK1628" s="6"/>
      <c r="AL1628" s="14">
        <v>38894</v>
      </c>
      <c r="AM1628" s="6">
        <v>8.0670000000000002</v>
      </c>
      <c r="AN1628" s="6"/>
      <c r="AO1628" s="6"/>
      <c r="AP1628" s="14">
        <v>38770</v>
      </c>
      <c r="AQ1628" s="6">
        <v>0.83940000000000003</v>
      </c>
      <c r="AT1628" s="1"/>
    </row>
    <row r="1629" spans="12:46" x14ac:dyDescent="0.2">
      <c r="L1629" s="1">
        <v>38806</v>
      </c>
      <c r="M1629">
        <v>0.45700000000000002</v>
      </c>
      <c r="P1629" s="1">
        <v>39304</v>
      </c>
      <c r="Q1629" s="6">
        <v>6.1919000000000004</v>
      </c>
      <c r="T1629" s="1">
        <v>38889</v>
      </c>
      <c r="U1629">
        <v>148.41040000000001</v>
      </c>
      <c r="X1629" s="1">
        <v>38882</v>
      </c>
      <c r="Y1629">
        <v>5</v>
      </c>
      <c r="Z1629" s="9">
        <f t="shared" si="274"/>
        <v>1.9363050654397362E-4</v>
      </c>
      <c r="AA1629" s="6">
        <f t="shared" si="275"/>
        <v>121.22289356145416</v>
      </c>
      <c r="AB1629" s="6"/>
      <c r="AC1629" s="6"/>
      <c r="AD1629" s="14">
        <v>38810</v>
      </c>
      <c r="AE1629" s="6">
        <v>2.2850000000000001</v>
      </c>
      <c r="AF1629" s="6"/>
      <c r="AG1629" s="6"/>
      <c r="AH1629" s="6"/>
      <c r="AI1629" s="6"/>
      <c r="AJ1629" s="6"/>
      <c r="AK1629" s="6"/>
      <c r="AL1629" s="14">
        <v>38895</v>
      </c>
      <c r="AM1629" s="6">
        <v>8.1280000000000001</v>
      </c>
      <c r="AN1629" s="6"/>
      <c r="AO1629" s="6"/>
      <c r="AP1629" s="14">
        <v>38771</v>
      </c>
      <c r="AQ1629" s="6">
        <v>0.83909999999999996</v>
      </c>
      <c r="AT1629" s="1"/>
    </row>
    <row r="1630" spans="12:46" x14ac:dyDescent="0.2">
      <c r="L1630" s="1">
        <v>38807</v>
      </c>
      <c r="M1630">
        <v>0.46179999999999999</v>
      </c>
      <c r="P1630" s="1">
        <v>39307</v>
      </c>
      <c r="Q1630" s="6">
        <v>6.1887999999999996</v>
      </c>
      <c r="T1630" s="1">
        <v>38890</v>
      </c>
      <c r="U1630">
        <v>148.49369999999999</v>
      </c>
      <c r="X1630" s="1">
        <v>38883</v>
      </c>
      <c r="Y1630">
        <v>5.0199999999999996</v>
      </c>
      <c r="Z1630" s="9">
        <f t="shared" si="274"/>
        <v>1.9438643909430731E-4</v>
      </c>
      <c r="AA1630" s="6">
        <f t="shared" si="275"/>
        <v>121.24645764807028</v>
      </c>
      <c r="AB1630" s="6"/>
      <c r="AC1630" s="6"/>
      <c r="AD1630" s="14">
        <v>38811</v>
      </c>
      <c r="AE1630" s="6">
        <v>2.306</v>
      </c>
      <c r="AF1630" s="6"/>
      <c r="AG1630" s="6"/>
      <c r="AH1630" s="6"/>
      <c r="AI1630" s="6"/>
      <c r="AJ1630" s="6"/>
      <c r="AK1630" s="6"/>
      <c r="AL1630" s="14">
        <v>38896</v>
      </c>
      <c r="AM1630" s="6">
        <v>8.0619999999999994</v>
      </c>
      <c r="AN1630" s="6"/>
      <c r="AO1630" s="6"/>
      <c r="AP1630" s="14">
        <v>38772</v>
      </c>
      <c r="AQ1630" s="6">
        <v>0.84199999999999997</v>
      </c>
      <c r="AT1630" s="1"/>
    </row>
    <row r="1631" spans="12:46" x14ac:dyDescent="0.2">
      <c r="L1631" s="1">
        <v>38810</v>
      </c>
      <c r="M1631">
        <v>0.46760000000000002</v>
      </c>
      <c r="P1631" s="1">
        <v>39308</v>
      </c>
      <c r="Q1631" s="6">
        <v>6.2431000000000001</v>
      </c>
      <c r="T1631" s="1">
        <v>38891</v>
      </c>
      <c r="U1631">
        <v>148.577</v>
      </c>
      <c r="X1631" s="1">
        <v>38884</v>
      </c>
      <c r="Y1631">
        <v>4.9400000000000004</v>
      </c>
      <c r="Z1631" s="9">
        <f t="shared" si="274"/>
        <v>1.9136184809886991E-4</v>
      </c>
      <c r="AA1631" s="6">
        <f t="shared" si="275"/>
        <v>121.26965959428125</v>
      </c>
      <c r="AB1631" s="6"/>
      <c r="AC1631" s="6"/>
      <c r="AD1631" s="14">
        <v>38812</v>
      </c>
      <c r="AE1631" s="6">
        <v>2.2829999999999999</v>
      </c>
      <c r="AF1631" s="6"/>
      <c r="AG1631" s="6"/>
      <c r="AH1631" s="6"/>
      <c r="AI1631" s="6"/>
      <c r="AJ1631" s="6"/>
      <c r="AK1631" s="6"/>
      <c r="AL1631" s="14">
        <v>38897</v>
      </c>
      <c r="AM1631" s="6">
        <v>8.0210000000000008</v>
      </c>
      <c r="AN1631" s="6"/>
      <c r="AO1631" s="6"/>
      <c r="AP1631" s="14">
        <v>38775</v>
      </c>
      <c r="AQ1631" s="6">
        <v>0.84419999999999995</v>
      </c>
      <c r="AT1631" s="1"/>
    </row>
    <row r="1632" spans="12:46" x14ac:dyDescent="0.2">
      <c r="L1632" s="1">
        <v>38811</v>
      </c>
      <c r="M1632">
        <v>0.4672</v>
      </c>
      <c r="P1632" s="1">
        <v>39309</v>
      </c>
      <c r="Q1632" s="6">
        <v>6.3277000000000001</v>
      </c>
      <c r="T1632" s="1">
        <v>38894</v>
      </c>
      <c r="U1632">
        <v>148.66030000000001</v>
      </c>
      <c r="X1632" s="1">
        <v>38887</v>
      </c>
      <c r="Y1632">
        <v>4.95</v>
      </c>
      <c r="Z1632" s="9">
        <f t="shared" si="274"/>
        <v>1.9174004754551888E-4</v>
      </c>
      <c r="AA1632" s="6">
        <f t="shared" si="275"/>
        <v>121.29291184457769</v>
      </c>
      <c r="AB1632" s="6"/>
      <c r="AC1632" s="6"/>
      <c r="AD1632" s="14">
        <v>38813</v>
      </c>
      <c r="AE1632" s="6">
        <v>2.3330000000000002</v>
      </c>
      <c r="AF1632" s="6"/>
      <c r="AG1632" s="6"/>
      <c r="AH1632" s="6"/>
      <c r="AI1632" s="6"/>
      <c r="AJ1632" s="6"/>
      <c r="AK1632" s="6"/>
      <c r="AL1632" s="14">
        <v>38898</v>
      </c>
      <c r="AM1632" s="6">
        <v>7.8730000000000002</v>
      </c>
      <c r="AN1632" s="6"/>
      <c r="AO1632" s="6"/>
      <c r="AP1632" s="14">
        <v>38776</v>
      </c>
      <c r="AQ1632" s="6">
        <v>0.83879999999999999</v>
      </c>
      <c r="AT1632" s="1"/>
    </row>
    <row r="1633" spans="12:46" x14ac:dyDescent="0.2">
      <c r="L1633" s="1">
        <v>38812</v>
      </c>
      <c r="M1633">
        <v>0.46789999999999998</v>
      </c>
      <c r="P1633" s="1">
        <v>39310</v>
      </c>
      <c r="Q1633" s="6">
        <v>6.4782000000000002</v>
      </c>
      <c r="T1633" s="1">
        <v>38895</v>
      </c>
      <c r="U1633">
        <v>148.74369999999999</v>
      </c>
      <c r="X1633" s="1">
        <v>38888</v>
      </c>
      <c r="Y1633">
        <v>4.92</v>
      </c>
      <c r="Z1633" s="9">
        <f t="shared" si="274"/>
        <v>1.906053415035025E-4</v>
      </c>
      <c r="AA1633" s="6">
        <f t="shared" si="275"/>
        <v>121.31603092146177</v>
      </c>
      <c r="AB1633" s="6"/>
      <c r="AC1633" s="6"/>
      <c r="AD1633" s="14">
        <v>38814</v>
      </c>
      <c r="AE1633" s="6">
        <v>2.3879999999999999</v>
      </c>
      <c r="AF1633" s="6"/>
      <c r="AG1633" s="6"/>
      <c r="AH1633" s="6"/>
      <c r="AI1633" s="6"/>
      <c r="AJ1633" s="6"/>
      <c r="AK1633" s="6"/>
      <c r="AL1633" s="14">
        <v>38901</v>
      </c>
      <c r="AM1633" s="6">
        <v>7.81</v>
      </c>
      <c r="AN1633" s="6"/>
      <c r="AO1633" s="6"/>
      <c r="AP1633" s="14">
        <v>38777</v>
      </c>
      <c r="AQ1633" s="6">
        <v>0.8387</v>
      </c>
      <c r="AT1633" s="1"/>
    </row>
    <row r="1634" spans="12:46" x14ac:dyDescent="0.2">
      <c r="L1634" s="1">
        <v>38813</v>
      </c>
      <c r="M1634">
        <v>0.46889999999999998</v>
      </c>
      <c r="P1634" s="1">
        <v>39311</v>
      </c>
      <c r="Q1634" s="6">
        <v>6.4432</v>
      </c>
      <c r="T1634" s="1">
        <v>38896</v>
      </c>
      <c r="U1634">
        <v>148.8271</v>
      </c>
      <c r="X1634" s="1">
        <v>38889</v>
      </c>
      <c r="Y1634">
        <v>4.91</v>
      </c>
      <c r="Z1634" s="9">
        <f t="shared" si="274"/>
        <v>1.9022703434146138E-4</v>
      </c>
      <c r="AA1634" s="6">
        <f t="shared" si="275"/>
        <v>121.33910851024204</v>
      </c>
      <c r="AB1634" s="6"/>
      <c r="AC1634" s="6"/>
      <c r="AD1634" s="14">
        <v>38817</v>
      </c>
      <c r="AE1634" s="6">
        <v>2.3580000000000001</v>
      </c>
      <c r="AF1634" s="6"/>
      <c r="AG1634" s="6"/>
      <c r="AH1634" s="6"/>
      <c r="AI1634" s="6"/>
      <c r="AJ1634" s="6"/>
      <c r="AK1634" s="6"/>
      <c r="AL1634" s="14">
        <v>38902</v>
      </c>
      <c r="AM1634" s="6">
        <v>7.81</v>
      </c>
      <c r="AN1634" s="6"/>
      <c r="AO1634" s="6"/>
      <c r="AP1634" s="14">
        <v>38778</v>
      </c>
      <c r="AQ1634" s="6">
        <v>0.83069999999999999</v>
      </c>
      <c r="AT1634" s="1"/>
    </row>
    <row r="1635" spans="12:46" x14ac:dyDescent="0.2">
      <c r="L1635" s="1">
        <v>38814</v>
      </c>
      <c r="M1635">
        <v>0.46539999999999998</v>
      </c>
      <c r="P1635" s="1">
        <v>39314</v>
      </c>
      <c r="Q1635" s="6">
        <v>6.4615</v>
      </c>
      <c r="T1635" s="1">
        <v>38897</v>
      </c>
      <c r="U1635">
        <v>148.91059999999999</v>
      </c>
      <c r="X1635" s="1">
        <v>38890</v>
      </c>
      <c r="Y1635">
        <v>4.9800000000000004</v>
      </c>
      <c r="Z1635" s="9">
        <f t="shared" si="274"/>
        <v>1.9287443056437148E-4</v>
      </c>
      <c r="AA1635" s="6">
        <f t="shared" si="275"/>
        <v>121.36251172170114</v>
      </c>
      <c r="AB1635" s="6"/>
      <c r="AC1635" s="6"/>
      <c r="AD1635" s="14">
        <v>38818</v>
      </c>
      <c r="AE1635" s="6">
        <v>2.3330000000000002</v>
      </c>
      <c r="AF1635" s="6"/>
      <c r="AG1635" s="6"/>
      <c r="AH1635" s="6"/>
      <c r="AI1635" s="6"/>
      <c r="AJ1635" s="6"/>
      <c r="AK1635" s="6"/>
      <c r="AL1635" s="14">
        <v>38903</v>
      </c>
      <c r="AM1635" s="6">
        <v>7.8970000000000002</v>
      </c>
      <c r="AN1635" s="6"/>
      <c r="AO1635" s="6"/>
      <c r="AP1635" s="14">
        <v>38779</v>
      </c>
      <c r="AQ1635" s="6">
        <v>0.83020000000000005</v>
      </c>
      <c r="AT1635" s="1"/>
    </row>
    <row r="1636" spans="12:46" x14ac:dyDescent="0.2">
      <c r="L1636" s="1">
        <v>38817</v>
      </c>
      <c r="M1636">
        <v>0.4642</v>
      </c>
      <c r="P1636" s="1">
        <v>39315</v>
      </c>
      <c r="Q1636" s="6">
        <v>6.4756999999999998</v>
      </c>
      <c r="T1636" s="1">
        <v>38898</v>
      </c>
      <c r="U1636">
        <v>148.9941</v>
      </c>
      <c r="X1636" s="1">
        <v>38891</v>
      </c>
      <c r="Y1636">
        <v>4.9800000000000004</v>
      </c>
      <c r="Z1636" s="9">
        <f t="shared" si="274"/>
        <v>1.9287443056437148E-4</v>
      </c>
      <c r="AA1636" s="6">
        <f t="shared" si="275"/>
        <v>121.38591944704132</v>
      </c>
      <c r="AB1636" s="6"/>
      <c r="AC1636" s="6"/>
      <c r="AD1636" s="14">
        <v>38819</v>
      </c>
      <c r="AE1636" s="6">
        <v>2.3919999999999999</v>
      </c>
      <c r="AF1636" s="6"/>
      <c r="AG1636" s="6"/>
      <c r="AH1636" s="6"/>
      <c r="AI1636" s="6"/>
      <c r="AJ1636" s="6"/>
      <c r="AK1636" s="6"/>
      <c r="AL1636" s="14">
        <v>38904</v>
      </c>
      <c r="AM1636" s="6">
        <v>7.8170000000000002</v>
      </c>
      <c r="AN1636" s="6"/>
      <c r="AO1636" s="6"/>
      <c r="AP1636" s="14">
        <v>38782</v>
      </c>
      <c r="AQ1636" s="6">
        <v>0.83220000000000005</v>
      </c>
      <c r="AT1636" s="1"/>
    </row>
    <row r="1637" spans="12:46" x14ac:dyDescent="0.2">
      <c r="L1637" s="1">
        <v>38818</v>
      </c>
      <c r="M1637">
        <v>0.46899999999999997</v>
      </c>
      <c r="P1637" s="1">
        <v>39316</v>
      </c>
      <c r="Q1637" s="6">
        <v>6.4558</v>
      </c>
      <c r="T1637" s="1">
        <v>38901</v>
      </c>
      <c r="U1637">
        <v>149.07769999999999</v>
      </c>
      <c r="X1637" s="1">
        <v>38894</v>
      </c>
      <c r="Y1637">
        <v>5.03</v>
      </c>
      <c r="Z1637" s="9">
        <f t="shared" si="274"/>
        <v>1.9476435160048489E-4</v>
      </c>
      <c r="AA1637" s="6">
        <f t="shared" si="275"/>
        <v>121.40956109693585</v>
      </c>
      <c r="AB1637" s="6"/>
      <c r="AC1637" s="6"/>
      <c r="AD1637" s="14">
        <v>38820</v>
      </c>
      <c r="AE1637" s="6">
        <v>2.452</v>
      </c>
      <c r="AF1637" s="6"/>
      <c r="AG1637" s="6"/>
      <c r="AH1637" s="6"/>
      <c r="AI1637" s="6"/>
      <c r="AJ1637" s="6"/>
      <c r="AK1637" s="6"/>
      <c r="AL1637" s="14">
        <v>38905</v>
      </c>
      <c r="AM1637" s="6">
        <v>7.7750000000000004</v>
      </c>
      <c r="AN1637" s="6"/>
      <c r="AO1637" s="6"/>
      <c r="AP1637" s="14">
        <v>38783</v>
      </c>
      <c r="AQ1637" s="6">
        <v>0.84130000000000005</v>
      </c>
      <c r="AT1637" s="1"/>
    </row>
    <row r="1638" spans="12:46" x14ac:dyDescent="0.2">
      <c r="L1638" s="1">
        <v>38819</v>
      </c>
      <c r="M1638">
        <v>0.46820000000000001</v>
      </c>
      <c r="P1638" s="1">
        <v>39317</v>
      </c>
      <c r="Q1638" s="6">
        <v>6.4276</v>
      </c>
      <c r="T1638" s="1">
        <v>38902</v>
      </c>
      <c r="U1638">
        <v>149.16130000000001</v>
      </c>
      <c r="X1638" s="1">
        <v>38895</v>
      </c>
      <c r="Y1638">
        <v>5.0199999999999996</v>
      </c>
      <c r="Z1638" s="9">
        <f t="shared" si="274"/>
        <v>1.9438643909430731E-4</v>
      </c>
      <c r="AA1638" s="6">
        <f t="shared" si="275"/>
        <v>121.43316146918949</v>
      </c>
      <c r="AB1638" s="6"/>
      <c r="AC1638" s="6"/>
      <c r="AD1638" s="14">
        <v>38821</v>
      </c>
      <c r="AE1638" s="6">
        <v>2.452</v>
      </c>
      <c r="AF1638" s="6"/>
      <c r="AG1638" s="6"/>
      <c r="AH1638" s="6"/>
      <c r="AI1638" s="6"/>
      <c r="AJ1638" s="6"/>
      <c r="AK1638" s="6"/>
      <c r="AL1638" s="14">
        <v>38908</v>
      </c>
      <c r="AM1638" s="6">
        <v>7.7329999999999997</v>
      </c>
      <c r="AN1638" s="6"/>
      <c r="AO1638" s="6"/>
      <c r="AP1638" s="14">
        <v>38784</v>
      </c>
      <c r="AQ1638" s="6">
        <v>0.83840000000000003</v>
      </c>
      <c r="AT1638" s="1"/>
    </row>
    <row r="1639" spans="12:46" x14ac:dyDescent="0.2">
      <c r="L1639" s="1">
        <v>38820</v>
      </c>
      <c r="M1639">
        <v>0.46729999999999999</v>
      </c>
      <c r="P1639" s="1">
        <v>39318</v>
      </c>
      <c r="Q1639" s="6">
        <v>6.4191000000000003</v>
      </c>
      <c r="T1639" s="1">
        <v>38903</v>
      </c>
      <c r="U1639">
        <v>149.245</v>
      </c>
      <c r="X1639" s="1">
        <v>38896</v>
      </c>
      <c r="Y1639">
        <v>5.0599999999999996</v>
      </c>
      <c r="Z1639" s="9">
        <f t="shared" si="274"/>
        <v>1.95897874124773E-4</v>
      </c>
      <c r="AA1639" s="6">
        <f t="shared" si="275"/>
        <v>121.45694996736955</v>
      </c>
      <c r="AB1639" s="6"/>
      <c r="AC1639" s="6"/>
      <c r="AD1639" s="14">
        <v>38824</v>
      </c>
      <c r="AE1639" s="6">
        <v>2.41</v>
      </c>
      <c r="AF1639" s="6"/>
      <c r="AG1639" s="6"/>
      <c r="AH1639" s="6"/>
      <c r="AI1639" s="6"/>
      <c r="AJ1639" s="6"/>
      <c r="AK1639" s="6"/>
      <c r="AL1639" s="14">
        <v>38909</v>
      </c>
      <c r="AM1639" s="6">
        <v>7.7220000000000004</v>
      </c>
      <c r="AN1639" s="6"/>
      <c r="AO1639" s="6"/>
      <c r="AP1639" s="14">
        <v>38785</v>
      </c>
      <c r="AQ1639" s="6">
        <v>0.8397</v>
      </c>
      <c r="AT1639" s="1"/>
    </row>
    <row r="1640" spans="12:46" x14ac:dyDescent="0.2">
      <c r="L1640" s="1">
        <v>38821</v>
      </c>
      <c r="M1640">
        <v>0.46760000000000002</v>
      </c>
      <c r="P1640" s="1">
        <v>39321</v>
      </c>
      <c r="Q1640" s="6">
        <v>6.4142000000000001</v>
      </c>
      <c r="T1640" s="1">
        <v>38904</v>
      </c>
      <c r="U1640">
        <v>149.3287</v>
      </c>
      <c r="X1640" s="1">
        <v>38897</v>
      </c>
      <c r="Y1640">
        <v>5.08</v>
      </c>
      <c r="Z1640" s="9">
        <f t="shared" si="274"/>
        <v>1.9665337671392891E-4</v>
      </c>
      <c r="AA1640" s="6">
        <f t="shared" si="275"/>
        <v>121.48083488670601</v>
      </c>
      <c r="AB1640" s="6"/>
      <c r="AC1640" s="6"/>
      <c r="AD1640" s="14">
        <v>38825</v>
      </c>
      <c r="AE1640" s="6">
        <v>2.375</v>
      </c>
      <c r="AF1640" s="6"/>
      <c r="AG1640" s="6"/>
      <c r="AH1640" s="6"/>
      <c r="AI1640" s="6"/>
      <c r="AJ1640" s="6"/>
      <c r="AK1640" s="6"/>
      <c r="AL1640" s="14">
        <v>38910</v>
      </c>
      <c r="AM1640" s="6">
        <v>7.758</v>
      </c>
      <c r="AN1640" s="6"/>
      <c r="AO1640" s="6"/>
      <c r="AP1640" s="14">
        <v>38786</v>
      </c>
      <c r="AQ1640" s="6">
        <v>0.83960000000000001</v>
      </c>
      <c r="AT1640" s="1"/>
    </row>
    <row r="1641" spans="12:46" x14ac:dyDescent="0.2">
      <c r="L1641" s="1">
        <v>38824</v>
      </c>
      <c r="M1641">
        <v>0.46789999999999998</v>
      </c>
      <c r="P1641" s="1">
        <v>39322</v>
      </c>
      <c r="Q1641" s="6">
        <v>6.4646999999999997</v>
      </c>
      <c r="T1641" s="1">
        <v>38905</v>
      </c>
      <c r="U1641">
        <v>149.41249999999999</v>
      </c>
      <c r="X1641" s="1">
        <v>38898</v>
      </c>
      <c r="Y1641">
        <v>5.05</v>
      </c>
      <c r="Z1641" s="9">
        <f t="shared" si="274"/>
        <v>1.9552006910883435E-4</v>
      </c>
      <c r="AA1641" s="6">
        <f t="shared" si="275"/>
        <v>121.50458682793845</v>
      </c>
      <c r="AB1641" s="6"/>
      <c r="AC1641" s="6"/>
      <c r="AD1641" s="14">
        <v>38826</v>
      </c>
      <c r="AE1641" s="6">
        <v>2.3879999999999999</v>
      </c>
      <c r="AF1641" s="6"/>
      <c r="AG1641" s="6"/>
      <c r="AH1641" s="6"/>
      <c r="AI1641" s="6"/>
      <c r="AJ1641" s="6"/>
      <c r="AK1641" s="6"/>
      <c r="AL1641" s="14">
        <v>38911</v>
      </c>
      <c r="AM1641" s="6">
        <v>7.782</v>
      </c>
      <c r="AN1641" s="6"/>
      <c r="AO1641" s="6"/>
      <c r="AP1641" s="14">
        <v>38789</v>
      </c>
      <c r="AQ1641" s="6">
        <v>0.83579999999999999</v>
      </c>
      <c r="AT1641" s="1"/>
    </row>
    <row r="1642" spans="12:46" x14ac:dyDescent="0.2">
      <c r="L1642" s="1">
        <v>38825</v>
      </c>
      <c r="M1642">
        <v>0.47270000000000001</v>
      </c>
      <c r="P1642" s="1">
        <v>39323</v>
      </c>
      <c r="Q1642" s="6">
        <v>6.4444999999999997</v>
      </c>
      <c r="T1642" s="1">
        <v>38908</v>
      </c>
      <c r="U1642">
        <v>149.49629999999999</v>
      </c>
      <c r="X1642" s="1">
        <v>38901</v>
      </c>
      <c r="Y1642">
        <v>5.25</v>
      </c>
      <c r="Z1642" s="9">
        <f t="shared" si="274"/>
        <v>2.030693720416199E-4</v>
      </c>
      <c r="AA1642" s="6">
        <f t="shared" si="275"/>
        <v>121.52926068808578</v>
      </c>
      <c r="AB1642" s="6"/>
      <c r="AC1642" s="6"/>
      <c r="AD1642" s="14">
        <v>38827</v>
      </c>
      <c r="AE1642" s="6">
        <v>2.4169999999999998</v>
      </c>
      <c r="AF1642" s="6"/>
      <c r="AG1642" s="6"/>
      <c r="AH1642" s="6"/>
      <c r="AI1642" s="6"/>
      <c r="AJ1642" s="6"/>
      <c r="AK1642" s="6"/>
      <c r="AL1642" s="14">
        <v>38912</v>
      </c>
      <c r="AM1642" s="6">
        <v>7.7889999999999997</v>
      </c>
      <c r="AN1642" s="6"/>
      <c r="AO1642" s="6"/>
      <c r="AP1642" s="14">
        <v>38790</v>
      </c>
      <c r="AQ1642" s="6">
        <v>0.83250000000000002</v>
      </c>
      <c r="AT1642" s="1"/>
    </row>
    <row r="1643" spans="12:46" x14ac:dyDescent="0.2">
      <c r="L1643" s="1">
        <v>38826</v>
      </c>
      <c r="M1643">
        <v>0.4728</v>
      </c>
      <c r="P1643" s="1">
        <v>39324</v>
      </c>
      <c r="Q1643" s="6">
        <v>6.4545000000000003</v>
      </c>
      <c r="T1643" s="1">
        <v>38909</v>
      </c>
      <c r="U1643">
        <v>149.58019999999999</v>
      </c>
      <c r="X1643" s="1">
        <v>38903</v>
      </c>
      <c r="Y1643">
        <v>5.25</v>
      </c>
      <c r="Z1643" s="9">
        <f t="shared" si="274"/>
        <v>2.030693720416199E-4</v>
      </c>
      <c r="AA1643" s="6">
        <f t="shared" si="275"/>
        <v>121.55393955873839</v>
      </c>
      <c r="AB1643" s="6"/>
      <c r="AC1643" s="6"/>
      <c r="AD1643" s="14">
        <v>38828</v>
      </c>
      <c r="AE1643" s="6">
        <v>2.391</v>
      </c>
      <c r="AF1643" s="6"/>
      <c r="AG1643" s="6"/>
      <c r="AH1643" s="6"/>
      <c r="AI1643" s="6"/>
      <c r="AJ1643" s="6"/>
      <c r="AK1643" s="6"/>
      <c r="AL1643" s="14">
        <v>38915</v>
      </c>
      <c r="AM1643" s="6">
        <v>7.7389999999999999</v>
      </c>
      <c r="AN1643" s="6"/>
      <c r="AO1643" s="6"/>
      <c r="AP1643" s="14">
        <v>38791</v>
      </c>
      <c r="AQ1643" s="6">
        <v>0.82850000000000001</v>
      </c>
      <c r="AT1643" s="1"/>
    </row>
    <row r="1644" spans="12:46" x14ac:dyDescent="0.2">
      <c r="L1644" s="1">
        <v>38827</v>
      </c>
      <c r="M1644">
        <v>0.47160000000000002</v>
      </c>
      <c r="P1644" s="1">
        <v>39325</v>
      </c>
      <c r="Q1644" s="6">
        <v>6.4458000000000002</v>
      </c>
      <c r="T1644" s="1">
        <v>38910</v>
      </c>
      <c r="U1644">
        <v>149.66409999999999</v>
      </c>
      <c r="X1644" s="1">
        <v>38904</v>
      </c>
      <c r="Y1644">
        <v>5.24</v>
      </c>
      <c r="Z1644" s="9">
        <f t="shared" si="274"/>
        <v>2.0269224637736727E-4</v>
      </c>
      <c r="AA1644" s="6">
        <f t="shared" si="275"/>
        <v>121.57857759980357</v>
      </c>
      <c r="AB1644" s="6"/>
      <c r="AC1644" s="6"/>
      <c r="AD1644" s="14">
        <v>38831</v>
      </c>
      <c r="AE1644" s="6">
        <v>2.391</v>
      </c>
      <c r="AF1644" s="6"/>
      <c r="AG1644" s="6"/>
      <c r="AH1644" s="6"/>
      <c r="AI1644" s="6"/>
      <c r="AJ1644" s="6"/>
      <c r="AK1644" s="6"/>
      <c r="AL1644" s="14">
        <v>38916</v>
      </c>
      <c r="AM1644" s="6">
        <v>7.71</v>
      </c>
      <c r="AN1644" s="6"/>
      <c r="AO1644" s="6"/>
      <c r="AP1644" s="14">
        <v>38792</v>
      </c>
      <c r="AQ1644" s="6">
        <v>0.82069999999999999</v>
      </c>
      <c r="AT1644" s="1"/>
    </row>
    <row r="1645" spans="12:46" x14ac:dyDescent="0.2">
      <c r="L1645" s="1">
        <v>38828</v>
      </c>
      <c r="M1645">
        <v>0.47170000000000001</v>
      </c>
      <c r="P1645" s="1">
        <v>39328</v>
      </c>
      <c r="Q1645" s="6">
        <v>6.4539</v>
      </c>
      <c r="T1645" s="1">
        <v>38911</v>
      </c>
      <c r="U1645">
        <v>149.74799999999999</v>
      </c>
      <c r="X1645" s="1">
        <v>38905</v>
      </c>
      <c r="Y1645">
        <v>5.22</v>
      </c>
      <c r="Z1645" s="9">
        <f t="shared" si="274"/>
        <v>2.019378879589695E-4</v>
      </c>
      <c r="AA1645" s="6">
        <f t="shared" si="275"/>
        <v>121.60312892098513</v>
      </c>
      <c r="AB1645" s="6"/>
      <c r="AC1645" s="6"/>
      <c r="AD1645" s="14">
        <v>38832</v>
      </c>
      <c r="AE1645" s="6">
        <v>2.4929999999999999</v>
      </c>
      <c r="AF1645" s="6"/>
      <c r="AG1645" s="6"/>
      <c r="AH1645" s="6"/>
      <c r="AI1645" s="6"/>
      <c r="AJ1645" s="6"/>
      <c r="AK1645" s="6"/>
      <c r="AL1645" s="14">
        <v>38917</v>
      </c>
      <c r="AM1645" s="6">
        <v>7.593</v>
      </c>
      <c r="AN1645" s="6"/>
      <c r="AO1645" s="6"/>
      <c r="AP1645" s="14">
        <v>38793</v>
      </c>
      <c r="AQ1645" s="6">
        <v>0.82030000000000003</v>
      </c>
      <c r="AT1645" s="1"/>
    </row>
    <row r="1646" spans="12:46" x14ac:dyDescent="0.2">
      <c r="L1646" s="1">
        <v>38831</v>
      </c>
      <c r="M1646">
        <v>0.47310000000000002</v>
      </c>
      <c r="P1646" s="1">
        <v>39329</v>
      </c>
      <c r="Q1646" s="6">
        <v>6.4461000000000004</v>
      </c>
      <c r="T1646" s="1">
        <v>38912</v>
      </c>
      <c r="U1646">
        <v>149.83199999999999</v>
      </c>
      <c r="X1646" s="1">
        <v>38908</v>
      </c>
      <c r="Y1646">
        <v>5.24</v>
      </c>
      <c r="Z1646" s="9">
        <f t="shared" si="274"/>
        <v>2.0269224637736727E-4</v>
      </c>
      <c r="AA1646" s="6">
        <f t="shared" si="275"/>
        <v>121.62777693235265</v>
      </c>
      <c r="AB1646" s="6"/>
      <c r="AC1646" s="6"/>
      <c r="AD1646" s="14">
        <v>38833</v>
      </c>
      <c r="AE1646" s="6">
        <v>2.4969999999999999</v>
      </c>
      <c r="AF1646" s="6"/>
      <c r="AG1646" s="6"/>
      <c r="AH1646" s="6"/>
      <c r="AI1646" s="6"/>
      <c r="AJ1646" s="6"/>
      <c r="AK1646" s="6"/>
      <c r="AL1646" s="14">
        <v>38918</v>
      </c>
      <c r="AM1646" s="6">
        <v>7.5359999999999996</v>
      </c>
      <c r="AN1646" s="6"/>
      <c r="AO1646" s="6"/>
      <c r="AP1646" s="14">
        <v>38796</v>
      </c>
      <c r="AQ1646" s="6">
        <v>0.82210000000000005</v>
      </c>
      <c r="AT1646" s="1"/>
    </row>
    <row r="1647" spans="12:46" x14ac:dyDescent="0.2">
      <c r="L1647" s="1">
        <v>38832</v>
      </c>
      <c r="M1647">
        <v>0.46929999999999999</v>
      </c>
      <c r="P1647" s="1">
        <v>39330</v>
      </c>
      <c r="Q1647" s="6">
        <v>6.5220000000000002</v>
      </c>
      <c r="T1647" s="1">
        <v>38915</v>
      </c>
      <c r="U1647">
        <v>149.9161</v>
      </c>
      <c r="X1647" s="1">
        <v>38909</v>
      </c>
      <c r="Y1647">
        <v>5.25</v>
      </c>
      <c r="Z1647" s="9">
        <f t="shared" si="274"/>
        <v>2.030693720416199E-4</v>
      </c>
      <c r="AA1647" s="6">
        <f t="shared" si="275"/>
        <v>121.65247580863712</v>
      </c>
      <c r="AB1647" s="6"/>
      <c r="AC1647" s="6"/>
      <c r="AD1647" s="14">
        <v>38834</v>
      </c>
      <c r="AE1647" s="6">
        <v>2.4529999999999998</v>
      </c>
      <c r="AF1647" s="6"/>
      <c r="AG1647" s="6"/>
      <c r="AH1647" s="6"/>
      <c r="AI1647" s="6"/>
      <c r="AJ1647" s="6"/>
      <c r="AK1647" s="6"/>
      <c r="AL1647" s="14">
        <v>38919</v>
      </c>
      <c r="AM1647" s="6">
        <v>7.5220000000000002</v>
      </c>
      <c r="AN1647" s="6"/>
      <c r="AO1647" s="6"/>
      <c r="AP1647" s="14">
        <v>38797</v>
      </c>
      <c r="AQ1647" s="6">
        <v>0.82679999999999998</v>
      </c>
      <c r="AT1647" s="1"/>
    </row>
    <row r="1648" spans="12:46" x14ac:dyDescent="0.2">
      <c r="L1648" s="1">
        <v>38833</v>
      </c>
      <c r="M1648">
        <v>0.47189999999999999</v>
      </c>
      <c r="P1648" s="1">
        <v>39331</v>
      </c>
      <c r="Q1648" s="6">
        <v>6.5107999999999997</v>
      </c>
      <c r="T1648" s="1">
        <v>38916</v>
      </c>
      <c r="U1648">
        <v>150.0001</v>
      </c>
      <c r="X1648" s="1">
        <v>38910</v>
      </c>
      <c r="Y1648">
        <v>5.27</v>
      </c>
      <c r="Z1648" s="9">
        <f t="shared" si="274"/>
        <v>2.0382351631442752E-4</v>
      </c>
      <c r="AA1648" s="6">
        <f t="shared" si="275"/>
        <v>121.6772714440248</v>
      </c>
      <c r="AB1648" s="6"/>
      <c r="AC1648" s="6"/>
      <c r="AD1648" s="14">
        <v>38835</v>
      </c>
      <c r="AE1648" s="6">
        <v>2.4169999999999998</v>
      </c>
      <c r="AF1648" s="6"/>
      <c r="AG1648" s="6"/>
      <c r="AH1648" s="6"/>
      <c r="AI1648" s="6"/>
      <c r="AJ1648" s="6"/>
      <c r="AK1648" s="6"/>
      <c r="AL1648" s="14">
        <v>38922</v>
      </c>
      <c r="AM1648" s="6">
        <v>7.4960000000000004</v>
      </c>
      <c r="AN1648" s="6"/>
      <c r="AO1648" s="6"/>
      <c r="AP1648" s="14">
        <v>38798</v>
      </c>
      <c r="AQ1648" s="6">
        <v>0.82799999999999996</v>
      </c>
      <c r="AT1648" s="1"/>
    </row>
    <row r="1649" spans="12:46" x14ac:dyDescent="0.2">
      <c r="L1649" s="1">
        <v>38834</v>
      </c>
      <c r="M1649">
        <v>0.47589999999999999</v>
      </c>
      <c r="P1649" s="1">
        <v>39335</v>
      </c>
      <c r="Q1649" s="6">
        <v>6.5307000000000004</v>
      </c>
      <c r="T1649" s="1">
        <v>38917</v>
      </c>
      <c r="U1649">
        <v>150.08430000000001</v>
      </c>
      <c r="X1649" s="1">
        <v>38911</v>
      </c>
      <c r="Y1649">
        <v>5.26</v>
      </c>
      <c r="Z1649" s="9">
        <f t="shared" si="274"/>
        <v>2.0344646201841954E-4</v>
      </c>
      <c r="AA1649" s="6">
        <f t="shared" si="275"/>
        <v>121.70202625440814</v>
      </c>
      <c r="AB1649" s="6"/>
      <c r="AC1649" s="6"/>
      <c r="AD1649" s="14">
        <v>38838</v>
      </c>
      <c r="AE1649" s="6">
        <v>2.476</v>
      </c>
      <c r="AF1649" s="6"/>
      <c r="AG1649" s="6"/>
      <c r="AH1649" s="6"/>
      <c r="AI1649" s="6"/>
      <c r="AJ1649" s="6"/>
      <c r="AK1649" s="6"/>
      <c r="AL1649" s="14">
        <v>38923</v>
      </c>
      <c r="AM1649" s="6">
        <v>7.4969999999999999</v>
      </c>
      <c r="AN1649" s="6"/>
      <c r="AO1649" s="6"/>
      <c r="AP1649" s="14">
        <v>38799</v>
      </c>
      <c r="AQ1649" s="6">
        <v>0.83530000000000004</v>
      </c>
      <c r="AT1649" s="1"/>
    </row>
    <row r="1650" spans="12:46" x14ac:dyDescent="0.2">
      <c r="L1650" s="1">
        <v>38835</v>
      </c>
      <c r="M1650">
        <v>0.47939999999999999</v>
      </c>
      <c r="P1650" s="1">
        <v>39336</v>
      </c>
      <c r="Q1650" s="6">
        <v>6.5251999999999999</v>
      </c>
      <c r="T1650" s="1">
        <v>38918</v>
      </c>
      <c r="U1650">
        <v>150.16839999999999</v>
      </c>
      <c r="X1650" s="1">
        <v>38912</v>
      </c>
      <c r="Y1650">
        <v>5.26</v>
      </c>
      <c r="Z1650" s="9">
        <f t="shared" si="274"/>
        <v>2.0344646201841954E-4</v>
      </c>
      <c r="AA1650" s="6">
        <f t="shared" si="275"/>
        <v>121.72678610107008</v>
      </c>
      <c r="AB1650" s="6"/>
      <c r="AC1650" s="6"/>
      <c r="AD1650" s="14">
        <v>38839</v>
      </c>
      <c r="AE1650" s="6">
        <v>2.4580000000000002</v>
      </c>
      <c r="AF1650" s="6"/>
      <c r="AG1650" s="6"/>
      <c r="AH1650" s="6"/>
      <c r="AI1650" s="6"/>
      <c r="AJ1650" s="6"/>
      <c r="AK1650" s="6"/>
      <c r="AL1650" s="14">
        <v>38924</v>
      </c>
      <c r="AM1650" s="6">
        <v>7.468</v>
      </c>
      <c r="AN1650" s="6"/>
      <c r="AO1650" s="6"/>
      <c r="AP1650" s="14">
        <v>38800</v>
      </c>
      <c r="AQ1650" s="6">
        <v>0.83089999999999997</v>
      </c>
      <c r="AT1650" s="1"/>
    </row>
    <row r="1651" spans="12:46" x14ac:dyDescent="0.2">
      <c r="L1651" s="1">
        <v>38838</v>
      </c>
      <c r="M1651">
        <v>0.48080000000000001</v>
      </c>
      <c r="P1651" s="1">
        <v>39337</v>
      </c>
      <c r="Q1651" s="6">
        <v>6.5090000000000003</v>
      </c>
      <c r="T1651" s="1">
        <v>38919</v>
      </c>
      <c r="U1651">
        <v>150.25</v>
      </c>
      <c r="X1651" s="1">
        <v>38915</v>
      </c>
      <c r="Y1651">
        <v>5.28</v>
      </c>
      <c r="Z1651" s="9">
        <f t="shared" si="274"/>
        <v>2.0420053493630519E-4</v>
      </c>
      <c r="AA1651" s="6">
        <f t="shared" si="275"/>
        <v>121.751642775908</v>
      </c>
      <c r="AB1651" s="6"/>
      <c r="AC1651" s="6"/>
      <c r="AD1651" s="14">
        <v>38840</v>
      </c>
      <c r="AE1651" s="6">
        <v>2.4940000000000002</v>
      </c>
      <c r="AF1651" s="6"/>
      <c r="AG1651" s="6"/>
      <c r="AH1651" s="6"/>
      <c r="AI1651" s="6"/>
      <c r="AJ1651" s="6"/>
      <c r="AK1651" s="6"/>
      <c r="AL1651" s="14">
        <v>38925</v>
      </c>
      <c r="AM1651" s="6">
        <v>7.407</v>
      </c>
      <c r="AN1651" s="6"/>
      <c r="AO1651" s="6"/>
      <c r="AP1651" s="14">
        <v>38803</v>
      </c>
      <c r="AQ1651" s="6">
        <v>0.83220000000000005</v>
      </c>
      <c r="AT1651" s="1"/>
    </row>
    <row r="1652" spans="12:46" x14ac:dyDescent="0.2">
      <c r="L1652" s="1">
        <v>38839</v>
      </c>
      <c r="M1652">
        <v>0.48499999999999999</v>
      </c>
      <c r="P1652" s="1">
        <v>39338</v>
      </c>
      <c r="Q1652" s="6">
        <v>6.5027999999999997</v>
      </c>
      <c r="T1652" s="1">
        <v>38922</v>
      </c>
      <c r="U1652">
        <v>150.33150000000001</v>
      </c>
      <c r="X1652" s="1">
        <v>38916</v>
      </c>
      <c r="Y1652">
        <v>5.22</v>
      </c>
      <c r="Z1652" s="9">
        <f t="shared" si="274"/>
        <v>2.019378879589695E-4</v>
      </c>
      <c r="AA1652" s="6">
        <f t="shared" si="275"/>
        <v>121.7762290455057</v>
      </c>
      <c r="AB1652" s="6"/>
      <c r="AC1652" s="6"/>
      <c r="AD1652" s="14">
        <v>38841</v>
      </c>
      <c r="AE1652" s="6">
        <v>2.5139999999999998</v>
      </c>
      <c r="AF1652" s="6"/>
      <c r="AG1652" s="6"/>
      <c r="AH1652" s="6"/>
      <c r="AI1652" s="6"/>
      <c r="AJ1652" s="6"/>
      <c r="AK1652" s="6"/>
      <c r="AL1652" s="14">
        <v>38926</v>
      </c>
      <c r="AM1652" s="6">
        <v>7.3019999999999996</v>
      </c>
      <c r="AN1652" s="6"/>
      <c r="AO1652" s="6"/>
      <c r="AP1652" s="14">
        <v>38804</v>
      </c>
      <c r="AQ1652" s="6">
        <v>0.83330000000000004</v>
      </c>
      <c r="AT1652" s="1"/>
    </row>
    <row r="1653" spans="12:46" x14ac:dyDescent="0.2">
      <c r="L1653" s="1">
        <v>38840</v>
      </c>
      <c r="M1653">
        <v>0.48159999999999997</v>
      </c>
      <c r="P1653" s="1">
        <v>39339</v>
      </c>
      <c r="Q1653" s="6">
        <v>6.4786999999999999</v>
      </c>
      <c r="T1653" s="1">
        <v>38923</v>
      </c>
      <c r="U1653">
        <v>150.41309999999999</v>
      </c>
      <c r="X1653" s="1">
        <v>38917</v>
      </c>
      <c r="Y1653">
        <v>5.23</v>
      </c>
      <c r="Z1653" s="9">
        <f t="shared" si="274"/>
        <v>2.0231508501877826E-4</v>
      </c>
      <c r="AA1653" s="6">
        <f t="shared" si="275"/>
        <v>121.80086621363832</v>
      </c>
      <c r="AB1653" s="6"/>
      <c r="AC1653" s="6"/>
      <c r="AD1653" s="14">
        <v>38842</v>
      </c>
      <c r="AE1653" s="6">
        <v>2.4620000000000002</v>
      </c>
      <c r="AF1653" s="6"/>
      <c r="AG1653" s="6"/>
      <c r="AH1653" s="6"/>
      <c r="AI1653" s="6"/>
      <c r="AJ1653" s="6"/>
      <c r="AK1653" s="6"/>
      <c r="AL1653" s="14">
        <v>38929</v>
      </c>
      <c r="AM1653" s="6">
        <v>7.2889999999999997</v>
      </c>
      <c r="AN1653" s="6"/>
      <c r="AO1653" s="6"/>
      <c r="AP1653" s="14">
        <v>38805</v>
      </c>
      <c r="AQ1653" s="6">
        <v>0.83160000000000001</v>
      </c>
      <c r="AT1653" s="1"/>
    </row>
    <row r="1654" spans="12:46" x14ac:dyDescent="0.2">
      <c r="L1654" s="1">
        <v>38841</v>
      </c>
      <c r="M1654">
        <v>0.4829</v>
      </c>
      <c r="P1654" s="1">
        <v>39342</v>
      </c>
      <c r="Q1654" s="6">
        <v>6.4973000000000001</v>
      </c>
      <c r="T1654" s="1">
        <v>38924</v>
      </c>
      <c r="U1654">
        <v>150.4948</v>
      </c>
      <c r="X1654" s="1">
        <v>38918</v>
      </c>
      <c r="Y1654">
        <v>5.24</v>
      </c>
      <c r="Z1654" s="9">
        <f t="shared" si="274"/>
        <v>2.0269224637736727E-4</v>
      </c>
      <c r="AA1654" s="6">
        <f t="shared" si="275"/>
        <v>121.82555430482186</v>
      </c>
      <c r="AB1654" s="6"/>
      <c r="AC1654" s="6"/>
      <c r="AD1654" s="14">
        <v>38845</v>
      </c>
      <c r="AE1654" s="6">
        <v>2.4649999999999999</v>
      </c>
      <c r="AF1654" s="6"/>
      <c r="AG1654" s="6"/>
      <c r="AH1654" s="6"/>
      <c r="AI1654" s="6"/>
      <c r="AJ1654" s="6"/>
      <c r="AK1654" s="6"/>
      <c r="AL1654" s="14">
        <v>38930</v>
      </c>
      <c r="AM1654" s="6">
        <v>7.282</v>
      </c>
      <c r="AN1654" s="6"/>
      <c r="AO1654" s="6"/>
      <c r="AP1654" s="14">
        <v>38806</v>
      </c>
      <c r="AQ1654" s="6">
        <v>0.82220000000000004</v>
      </c>
      <c r="AT1654" s="1"/>
    </row>
    <row r="1655" spans="12:46" x14ac:dyDescent="0.2">
      <c r="L1655" s="1">
        <v>38842</v>
      </c>
      <c r="M1655">
        <v>0.48680000000000001</v>
      </c>
      <c r="P1655" s="1">
        <v>39343</v>
      </c>
      <c r="Q1655" s="6">
        <v>6.4132999999999996</v>
      </c>
      <c r="T1655" s="1">
        <v>38925</v>
      </c>
      <c r="U1655">
        <v>150.57650000000001</v>
      </c>
      <c r="X1655" s="1">
        <v>38919</v>
      </c>
      <c r="Y1655">
        <v>5.23</v>
      </c>
      <c r="Z1655" s="9">
        <f t="shared" si="274"/>
        <v>2.0231508501877826E-4</v>
      </c>
      <c r="AA1655" s="6">
        <f t="shared" si="275"/>
        <v>121.8502014521985</v>
      </c>
      <c r="AB1655" s="6"/>
      <c r="AC1655" s="6"/>
      <c r="AD1655" s="14">
        <v>38846</v>
      </c>
      <c r="AE1655" s="6">
        <v>2.4500000000000002</v>
      </c>
      <c r="AF1655" s="6"/>
      <c r="AG1655" s="6"/>
      <c r="AH1655" s="6"/>
      <c r="AI1655" s="6"/>
      <c r="AJ1655" s="6"/>
      <c r="AK1655" s="6"/>
      <c r="AL1655" s="14">
        <v>38931</v>
      </c>
      <c r="AM1655" s="6">
        <v>7.25</v>
      </c>
      <c r="AN1655" s="6"/>
      <c r="AO1655" s="6"/>
      <c r="AP1655" s="14">
        <v>38807</v>
      </c>
      <c r="AQ1655" s="6">
        <v>0.82540000000000002</v>
      </c>
      <c r="AT1655" s="1"/>
    </row>
    <row r="1656" spans="12:46" x14ac:dyDescent="0.2">
      <c r="L1656" s="1">
        <v>38845</v>
      </c>
      <c r="M1656">
        <v>0.48209999999999997</v>
      </c>
      <c r="P1656" s="1">
        <v>39344</v>
      </c>
      <c r="Q1656" s="6">
        <v>6.3985000000000003</v>
      </c>
      <c r="T1656" s="1">
        <v>38926</v>
      </c>
      <c r="U1656">
        <v>150.6583</v>
      </c>
      <c r="X1656" s="1">
        <v>38922</v>
      </c>
      <c r="Y1656">
        <v>5.24</v>
      </c>
      <c r="Z1656" s="9">
        <f t="shared" si="274"/>
        <v>2.0269224637736727E-4</v>
      </c>
      <c r="AA1656" s="6">
        <f t="shared" si="275"/>
        <v>121.87489954325238</v>
      </c>
      <c r="AB1656" s="6"/>
      <c r="AC1656" s="6"/>
      <c r="AD1656" s="14">
        <v>38847</v>
      </c>
      <c r="AE1656" s="6">
        <v>2.4369999999999998</v>
      </c>
      <c r="AF1656" s="6"/>
      <c r="AG1656" s="6"/>
      <c r="AH1656" s="6"/>
      <c r="AI1656" s="6"/>
      <c r="AJ1656" s="6"/>
      <c r="AK1656" s="6"/>
      <c r="AL1656" s="14">
        <v>38932</v>
      </c>
      <c r="AM1656" s="6">
        <v>7.2270000000000003</v>
      </c>
      <c r="AN1656" s="6"/>
      <c r="AO1656" s="6"/>
      <c r="AP1656" s="14">
        <v>38810</v>
      </c>
      <c r="AQ1656" s="6">
        <v>0.82379999999999998</v>
      </c>
      <c r="AT1656" s="1"/>
    </row>
    <row r="1657" spans="12:46" x14ac:dyDescent="0.2">
      <c r="L1657" s="1">
        <v>38846</v>
      </c>
      <c r="M1657">
        <v>0.48549999999999999</v>
      </c>
      <c r="P1657" s="1">
        <v>39345</v>
      </c>
      <c r="Q1657" s="6">
        <v>6.4009999999999998</v>
      </c>
      <c r="T1657" s="1">
        <v>38929</v>
      </c>
      <c r="U1657">
        <v>150.74</v>
      </c>
      <c r="X1657" s="1">
        <v>38923</v>
      </c>
      <c r="Y1657">
        <v>5.24</v>
      </c>
      <c r="Z1657" s="9">
        <f t="shared" si="274"/>
        <v>2.0269224637736727E-4</v>
      </c>
      <c r="AA1657" s="6">
        <f t="shared" si="275"/>
        <v>121.89960264041783</v>
      </c>
      <c r="AB1657" s="6"/>
      <c r="AC1657" s="6"/>
      <c r="AD1657" s="14">
        <v>38848</v>
      </c>
      <c r="AE1657" s="6">
        <v>2.4390000000000001</v>
      </c>
      <c r="AF1657" s="6"/>
      <c r="AG1657" s="6"/>
      <c r="AH1657" s="6"/>
      <c r="AI1657" s="6"/>
      <c r="AJ1657" s="6"/>
      <c r="AK1657" s="6"/>
      <c r="AL1657" s="14">
        <v>38933</v>
      </c>
      <c r="AM1657" s="6">
        <v>7.1459999999999999</v>
      </c>
      <c r="AN1657" s="6"/>
      <c r="AO1657" s="6"/>
      <c r="AP1657" s="14">
        <v>38811</v>
      </c>
      <c r="AQ1657" s="6">
        <v>0.81579999999999997</v>
      </c>
      <c r="AT1657" s="1"/>
    </row>
    <row r="1658" spans="12:46" x14ac:dyDescent="0.2">
      <c r="L1658" s="1">
        <v>38847</v>
      </c>
      <c r="M1658">
        <v>0.48249999999999998</v>
      </c>
      <c r="P1658" s="1">
        <v>39346</v>
      </c>
      <c r="Q1658" s="6">
        <v>6.3968999999999996</v>
      </c>
      <c r="T1658" s="1">
        <v>38930</v>
      </c>
      <c r="U1658">
        <v>150.8219</v>
      </c>
      <c r="X1658" s="1">
        <v>38924</v>
      </c>
      <c r="Y1658">
        <v>5.24</v>
      </c>
      <c r="Z1658" s="9">
        <f t="shared" si="274"/>
        <v>2.0269224637736727E-4</v>
      </c>
      <c r="AA1658" s="6">
        <f t="shared" si="275"/>
        <v>121.92431074470952</v>
      </c>
      <c r="AB1658" s="6"/>
      <c r="AC1658" s="6"/>
      <c r="AD1658" s="14">
        <v>38849</v>
      </c>
      <c r="AE1658" s="6">
        <v>2.4910000000000001</v>
      </c>
      <c r="AF1658" s="6"/>
      <c r="AG1658" s="6"/>
      <c r="AH1658" s="6"/>
      <c r="AI1658" s="6"/>
      <c r="AJ1658" s="6"/>
      <c r="AK1658" s="6"/>
      <c r="AL1658" s="14">
        <v>38936</v>
      </c>
      <c r="AM1658" s="6">
        <v>7.1289999999999996</v>
      </c>
      <c r="AN1658" s="6"/>
      <c r="AO1658" s="6"/>
      <c r="AP1658" s="14">
        <v>38812</v>
      </c>
      <c r="AQ1658" s="6">
        <v>0.81379999999999997</v>
      </c>
      <c r="AT1658" s="1"/>
    </row>
    <row r="1659" spans="12:46" x14ac:dyDescent="0.2">
      <c r="L1659" s="1">
        <v>38848</v>
      </c>
      <c r="M1659">
        <v>0.47620000000000001</v>
      </c>
      <c r="P1659" s="1">
        <v>39349</v>
      </c>
      <c r="Q1659" s="6">
        <v>6.4017999999999997</v>
      </c>
      <c r="T1659" s="1">
        <v>38931</v>
      </c>
      <c r="U1659">
        <v>150.90379999999999</v>
      </c>
      <c r="X1659" s="1">
        <v>38925</v>
      </c>
      <c r="Y1659">
        <v>5.27</v>
      </c>
      <c r="Z1659" s="9">
        <f t="shared" si="274"/>
        <v>2.0382351631442752E-4</v>
      </c>
      <c r="AA1659" s="6">
        <f t="shared" si="275"/>
        <v>121.94916178644972</v>
      </c>
      <c r="AB1659" s="6"/>
      <c r="AC1659" s="6"/>
      <c r="AD1659" s="14">
        <v>38852</v>
      </c>
      <c r="AE1659" s="6">
        <v>2.4870000000000001</v>
      </c>
      <c r="AF1659" s="6"/>
      <c r="AG1659" s="6"/>
      <c r="AH1659" s="6"/>
      <c r="AI1659" s="6"/>
      <c r="AJ1659" s="6"/>
      <c r="AK1659" s="6"/>
      <c r="AL1659" s="14">
        <v>38937</v>
      </c>
      <c r="AM1659" s="6">
        <v>7.0940000000000003</v>
      </c>
      <c r="AN1659" s="6"/>
      <c r="AO1659" s="6"/>
      <c r="AP1659" s="14">
        <v>38813</v>
      </c>
      <c r="AQ1659" s="6">
        <v>0.81769999999999998</v>
      </c>
      <c r="AT1659" s="1"/>
    </row>
    <row r="1660" spans="12:46" x14ac:dyDescent="0.2">
      <c r="L1660" s="1">
        <v>38849</v>
      </c>
      <c r="M1660">
        <v>0.46639999999999998</v>
      </c>
      <c r="P1660" s="1">
        <v>39350</v>
      </c>
      <c r="Q1660" s="6">
        <v>6.3799000000000001</v>
      </c>
      <c r="T1660" s="1">
        <v>38932</v>
      </c>
      <c r="U1660">
        <v>150.98570000000001</v>
      </c>
      <c r="X1660" s="1">
        <v>38926</v>
      </c>
      <c r="Y1660">
        <v>5.26</v>
      </c>
      <c r="Z1660" s="9">
        <f t="shared" si="274"/>
        <v>2.0344646201841954E-4</v>
      </c>
      <c r="AA1660" s="6">
        <f t="shared" si="275"/>
        <v>121.97397191196129</v>
      </c>
      <c r="AB1660" s="6"/>
      <c r="AC1660" s="6"/>
      <c r="AD1660" s="14">
        <v>38853</v>
      </c>
      <c r="AE1660" s="6">
        <v>2.44</v>
      </c>
      <c r="AF1660" s="6"/>
      <c r="AG1660" s="6"/>
      <c r="AH1660" s="6"/>
      <c r="AI1660" s="6"/>
      <c r="AJ1660" s="6"/>
      <c r="AK1660" s="6"/>
      <c r="AL1660" s="14">
        <v>38938</v>
      </c>
      <c r="AM1660" s="6">
        <v>7.0670000000000002</v>
      </c>
      <c r="AN1660" s="6"/>
      <c r="AO1660" s="6"/>
      <c r="AP1660" s="14">
        <v>38814</v>
      </c>
      <c r="AQ1660" s="6">
        <v>0.82689999999999997</v>
      </c>
      <c r="AT1660" s="1"/>
    </row>
    <row r="1661" spans="12:46" x14ac:dyDescent="0.2">
      <c r="L1661" s="1">
        <v>38852</v>
      </c>
      <c r="M1661">
        <v>0.46150000000000002</v>
      </c>
      <c r="P1661" s="1">
        <v>39351</v>
      </c>
      <c r="Q1661" s="6">
        <v>6.3822000000000001</v>
      </c>
      <c r="T1661" s="1">
        <v>38933</v>
      </c>
      <c r="U1661">
        <v>151.06780000000001</v>
      </c>
      <c r="X1661" s="1">
        <v>38929</v>
      </c>
      <c r="Y1661">
        <v>5.31</v>
      </c>
      <c r="Z1661" s="9">
        <f t="shared" si="274"/>
        <v>2.0533137682576807E-4</v>
      </c>
      <c r="AA1661" s="6">
        <f t="shared" si="275"/>
        <v>121.99901699555087</v>
      </c>
      <c r="AB1661" s="6"/>
      <c r="AC1661" s="6"/>
      <c r="AD1661" s="14">
        <v>38854</v>
      </c>
      <c r="AE1661" s="6">
        <v>2.4769999999999999</v>
      </c>
      <c r="AF1661" s="6"/>
      <c r="AG1661" s="6"/>
      <c r="AH1661" s="6"/>
      <c r="AI1661" s="6"/>
      <c r="AJ1661" s="6"/>
      <c r="AK1661" s="6"/>
      <c r="AL1661" s="14">
        <v>38939</v>
      </c>
      <c r="AM1661" s="6">
        <v>7.0789999999999997</v>
      </c>
      <c r="AN1661" s="6"/>
      <c r="AO1661" s="6"/>
      <c r="AP1661" s="14">
        <v>38817</v>
      </c>
      <c r="AQ1661" s="6">
        <v>0.82569999999999999</v>
      </c>
      <c r="AT1661" s="1"/>
    </row>
    <row r="1662" spans="12:46" x14ac:dyDescent="0.2">
      <c r="L1662" s="1">
        <v>38853</v>
      </c>
      <c r="M1662">
        <v>0.46820000000000001</v>
      </c>
      <c r="P1662" s="1">
        <v>39352</v>
      </c>
      <c r="Q1662" s="6">
        <v>6.3800999999999997</v>
      </c>
      <c r="T1662" s="1">
        <v>38936</v>
      </c>
      <c r="U1662">
        <v>151.1498</v>
      </c>
      <c r="X1662" s="1">
        <v>38930</v>
      </c>
      <c r="Y1662">
        <v>5.27</v>
      </c>
      <c r="Z1662" s="9">
        <f t="shared" si="274"/>
        <v>2.0382351631442752E-4</v>
      </c>
      <c r="AA1662" s="6">
        <f t="shared" si="275"/>
        <v>122.0238832641818</v>
      </c>
      <c r="AB1662" s="6"/>
      <c r="AC1662" s="6"/>
      <c r="AD1662" s="14">
        <v>38855</v>
      </c>
      <c r="AE1662" s="6">
        <v>2.41</v>
      </c>
      <c r="AF1662" s="6"/>
      <c r="AG1662" s="6"/>
      <c r="AH1662" s="6"/>
      <c r="AI1662" s="6"/>
      <c r="AJ1662" s="6"/>
      <c r="AK1662" s="6"/>
      <c r="AL1662" s="14">
        <v>38940</v>
      </c>
      <c r="AM1662" s="6">
        <v>7.0830000000000002</v>
      </c>
      <c r="AN1662" s="6"/>
      <c r="AO1662" s="6"/>
      <c r="AP1662" s="14">
        <v>38818</v>
      </c>
      <c r="AQ1662" s="6">
        <v>0.82350000000000001</v>
      </c>
      <c r="AT1662" s="1"/>
    </row>
    <row r="1663" spans="12:46" x14ac:dyDescent="0.2">
      <c r="L1663" s="1">
        <v>38854</v>
      </c>
      <c r="M1663">
        <v>0.45269999999999999</v>
      </c>
      <c r="P1663" s="1">
        <v>39353</v>
      </c>
      <c r="Q1663" s="6">
        <v>6.3658000000000001</v>
      </c>
      <c r="T1663" s="1">
        <v>38937</v>
      </c>
      <c r="U1663">
        <v>151.2319</v>
      </c>
      <c r="X1663" s="1">
        <v>38931</v>
      </c>
      <c r="Y1663">
        <v>5.25</v>
      </c>
      <c r="Z1663" s="9">
        <f t="shared" si="274"/>
        <v>2.030693720416199E-4</v>
      </c>
      <c r="AA1663" s="6">
        <f t="shared" si="275"/>
        <v>122.04866257753034</v>
      </c>
      <c r="AB1663" s="6"/>
      <c r="AC1663" s="6"/>
      <c r="AD1663" s="14">
        <v>38856</v>
      </c>
      <c r="AE1663" s="6">
        <v>2.4129999999999998</v>
      </c>
      <c r="AF1663" s="6"/>
      <c r="AG1663" s="6"/>
      <c r="AH1663" s="6"/>
      <c r="AI1663" s="6"/>
      <c r="AJ1663" s="6"/>
      <c r="AK1663" s="6"/>
      <c r="AL1663" s="14">
        <v>38943</v>
      </c>
      <c r="AM1663" s="6">
        <v>7.0759999999999996</v>
      </c>
      <c r="AN1663" s="6"/>
      <c r="AO1663" s="6"/>
      <c r="AP1663" s="14">
        <v>38819</v>
      </c>
      <c r="AQ1663" s="6">
        <v>0.82609999999999995</v>
      </c>
      <c r="AT1663" s="1"/>
    </row>
    <row r="1664" spans="12:46" x14ac:dyDescent="0.2">
      <c r="L1664" s="1">
        <v>38855</v>
      </c>
      <c r="M1664">
        <v>0.45839999999999997</v>
      </c>
      <c r="P1664" s="1">
        <v>39356</v>
      </c>
      <c r="Q1664" s="6">
        <v>6.3498000000000001</v>
      </c>
      <c r="T1664" s="1">
        <v>38938</v>
      </c>
      <c r="U1664">
        <v>151.31399999999999</v>
      </c>
      <c r="X1664" s="1">
        <v>38932</v>
      </c>
      <c r="Y1664">
        <v>5.27</v>
      </c>
      <c r="Z1664" s="9">
        <f t="shared" si="274"/>
        <v>2.0382351631442752E-4</v>
      </c>
      <c r="AA1664" s="6">
        <f t="shared" si="275"/>
        <v>122.07353896509836</v>
      </c>
      <c r="AB1664" s="6"/>
      <c r="AC1664" s="6"/>
      <c r="AD1664" s="14">
        <v>38859</v>
      </c>
      <c r="AE1664" s="6">
        <v>2.3969999999999998</v>
      </c>
      <c r="AF1664" s="6"/>
      <c r="AG1664" s="6"/>
      <c r="AH1664" s="6"/>
      <c r="AI1664" s="6"/>
      <c r="AJ1664" s="6"/>
      <c r="AK1664" s="6"/>
      <c r="AL1664" s="14">
        <v>38944</v>
      </c>
      <c r="AM1664" s="6">
        <v>7.0439999999999996</v>
      </c>
      <c r="AN1664" s="6"/>
      <c r="AO1664" s="6"/>
      <c r="AP1664" s="14">
        <v>38820</v>
      </c>
      <c r="AQ1664" s="6">
        <v>0.82589999999999997</v>
      </c>
      <c r="AT1664" s="1"/>
    </row>
    <row r="1665" spans="12:46" x14ac:dyDescent="0.2">
      <c r="L1665" s="1">
        <v>38856</v>
      </c>
      <c r="M1665">
        <v>0.45319999999999999</v>
      </c>
      <c r="P1665" s="1">
        <v>39357</v>
      </c>
      <c r="Q1665" s="6">
        <v>6.3510999999999997</v>
      </c>
      <c r="T1665" s="1">
        <v>38939</v>
      </c>
      <c r="U1665">
        <v>151.39619999999999</v>
      </c>
      <c r="X1665" s="1">
        <v>38933</v>
      </c>
      <c r="Y1665">
        <v>5.25</v>
      </c>
      <c r="Z1665" s="9">
        <f t="shared" si="274"/>
        <v>2.030693720416199E-4</v>
      </c>
      <c r="AA1665" s="6">
        <f t="shared" si="275"/>
        <v>122.09832836199891</v>
      </c>
      <c r="AB1665" s="6"/>
      <c r="AC1665" s="6"/>
      <c r="AD1665" s="14">
        <v>38860</v>
      </c>
      <c r="AE1665" s="6">
        <v>2.3860000000000001</v>
      </c>
      <c r="AF1665" s="6"/>
      <c r="AG1665" s="6"/>
      <c r="AH1665" s="6"/>
      <c r="AI1665" s="6"/>
      <c r="AJ1665" s="6"/>
      <c r="AK1665" s="6"/>
      <c r="AL1665" s="14">
        <v>38945</v>
      </c>
      <c r="AM1665" s="6">
        <v>6.9909999999999997</v>
      </c>
      <c r="AN1665" s="6"/>
      <c r="AO1665" s="6"/>
      <c r="AP1665" s="14">
        <v>38821</v>
      </c>
      <c r="AQ1665" s="6">
        <v>0.82599999999999996</v>
      </c>
      <c r="AT1665" s="1"/>
    </row>
    <row r="1666" spans="12:46" x14ac:dyDescent="0.2">
      <c r="L1666" s="1">
        <v>38859</v>
      </c>
      <c r="M1666">
        <v>0.43519999999999998</v>
      </c>
      <c r="P1666" s="1">
        <v>39358</v>
      </c>
      <c r="Q1666" s="6">
        <v>6.3708999999999998</v>
      </c>
      <c r="T1666" s="1">
        <v>38940</v>
      </c>
      <c r="U1666">
        <v>151.47839999999999</v>
      </c>
      <c r="X1666" s="1">
        <v>38936</v>
      </c>
      <c r="Y1666">
        <v>5.24</v>
      </c>
      <c r="Z1666" s="9">
        <f t="shared" si="274"/>
        <v>2.0269224637736727E-4</v>
      </c>
      <c r="AA1666" s="6">
        <f t="shared" si="275"/>
        <v>122.12307674645352</v>
      </c>
      <c r="AB1666" s="6"/>
      <c r="AC1666" s="6"/>
      <c r="AD1666" s="14">
        <v>38861</v>
      </c>
      <c r="AE1666" s="6">
        <v>2.4079999999999999</v>
      </c>
      <c r="AF1666" s="6"/>
      <c r="AG1666" s="6"/>
      <c r="AH1666" s="6"/>
      <c r="AI1666" s="6"/>
      <c r="AJ1666" s="6"/>
      <c r="AK1666" s="6"/>
      <c r="AL1666" s="14">
        <v>38946</v>
      </c>
      <c r="AM1666" s="6">
        <v>6.9720000000000004</v>
      </c>
      <c r="AN1666" s="6"/>
      <c r="AO1666" s="6"/>
      <c r="AP1666" s="14">
        <v>38824</v>
      </c>
      <c r="AQ1666" s="6">
        <v>0.81630000000000003</v>
      </c>
      <c r="AT1666" s="1"/>
    </row>
    <row r="1667" spans="12:46" x14ac:dyDescent="0.2">
      <c r="L1667" s="1">
        <v>38860</v>
      </c>
      <c r="M1667">
        <v>0.42499999999999999</v>
      </c>
      <c r="P1667" s="1">
        <v>39359</v>
      </c>
      <c r="Q1667" s="6">
        <v>6.3860999999999999</v>
      </c>
      <c r="T1667" s="1">
        <v>38943</v>
      </c>
      <c r="U1667">
        <v>151.5607</v>
      </c>
      <c r="X1667" s="1">
        <v>38937</v>
      </c>
      <c r="Y1667">
        <v>5.26</v>
      </c>
      <c r="Z1667" s="9">
        <f t="shared" si="274"/>
        <v>2.0344646201841954E-4</v>
      </c>
      <c r="AA1667" s="6">
        <f t="shared" si="275"/>
        <v>122.14792225434839</v>
      </c>
      <c r="AB1667" s="6"/>
      <c r="AC1667" s="6"/>
      <c r="AD1667" s="14">
        <v>38862</v>
      </c>
      <c r="AE1667" s="6">
        <v>2.4390000000000001</v>
      </c>
      <c r="AF1667" s="6"/>
      <c r="AG1667" s="6"/>
      <c r="AH1667" s="6"/>
      <c r="AI1667" s="6"/>
      <c r="AJ1667" s="6"/>
      <c r="AK1667" s="6"/>
      <c r="AL1667" s="14">
        <v>38947</v>
      </c>
      <c r="AM1667" s="6">
        <v>6.9749999999999996</v>
      </c>
      <c r="AN1667" s="6"/>
      <c r="AO1667" s="6"/>
      <c r="AP1667" s="14">
        <v>38825</v>
      </c>
      <c r="AQ1667" s="6">
        <v>0.81010000000000004</v>
      </c>
      <c r="AT1667" s="1"/>
    </row>
    <row r="1668" spans="12:46" x14ac:dyDescent="0.2">
      <c r="L1668" s="1">
        <v>38861</v>
      </c>
      <c r="M1668">
        <v>0.4299</v>
      </c>
      <c r="P1668" s="1">
        <v>39360</v>
      </c>
      <c r="Q1668" s="6">
        <v>6.3677999999999999</v>
      </c>
      <c r="T1668" s="1">
        <v>38944</v>
      </c>
      <c r="U1668">
        <v>151.6431</v>
      </c>
      <c r="X1668" s="1">
        <v>38938</v>
      </c>
      <c r="Y1668">
        <v>5.25</v>
      </c>
      <c r="Z1668" s="9">
        <f t="shared" si="274"/>
        <v>2.030693720416199E-4</v>
      </c>
      <c r="AA1668" s="6">
        <f t="shared" si="275"/>
        <v>122.17272675621676</v>
      </c>
      <c r="AB1668" s="6"/>
      <c r="AC1668" s="6"/>
      <c r="AD1668" s="14">
        <v>38863</v>
      </c>
      <c r="AE1668" s="6">
        <v>2.427</v>
      </c>
      <c r="AF1668" s="6"/>
      <c r="AG1668" s="6"/>
      <c r="AH1668" s="6"/>
      <c r="AI1668" s="6"/>
      <c r="AJ1668" s="6"/>
      <c r="AK1668" s="6"/>
      <c r="AL1668" s="14">
        <v>38950</v>
      </c>
      <c r="AM1668" s="6">
        <v>6.9859999999999998</v>
      </c>
      <c r="AN1668" s="6"/>
      <c r="AO1668" s="6"/>
      <c r="AP1668" s="14">
        <v>38826</v>
      </c>
      <c r="AQ1668" s="6">
        <v>0.80769999999999997</v>
      </c>
      <c r="AT1668" s="1"/>
    </row>
    <row r="1669" spans="12:46" x14ac:dyDescent="0.2">
      <c r="L1669" s="1">
        <v>38862</v>
      </c>
      <c r="M1669">
        <v>0.43869999999999998</v>
      </c>
      <c r="P1669" s="1">
        <v>39363</v>
      </c>
      <c r="Q1669" s="6">
        <v>6.3677000000000001</v>
      </c>
      <c r="T1669" s="1">
        <v>38945</v>
      </c>
      <c r="U1669">
        <v>151.72569999999999</v>
      </c>
      <c r="X1669" s="1">
        <v>38939</v>
      </c>
      <c r="Y1669">
        <v>5.24</v>
      </c>
      <c r="Z1669" s="9">
        <f t="shared" si="274"/>
        <v>2.0269224637736727E-4</v>
      </c>
      <c r="AA1669" s="6">
        <f t="shared" si="275"/>
        <v>122.19749022064903</v>
      </c>
      <c r="AB1669" s="6"/>
      <c r="AC1669" s="6"/>
      <c r="AD1669" s="14">
        <v>38866</v>
      </c>
      <c r="AE1669" s="6">
        <v>2.427</v>
      </c>
      <c r="AF1669" s="6"/>
      <c r="AG1669" s="6"/>
      <c r="AH1669" s="6"/>
      <c r="AI1669" s="6"/>
      <c r="AJ1669" s="6"/>
      <c r="AK1669" s="6"/>
      <c r="AL1669" s="14">
        <v>38951</v>
      </c>
      <c r="AM1669" s="6">
        <v>7.008</v>
      </c>
      <c r="AN1669" s="6"/>
      <c r="AO1669" s="6"/>
      <c r="AP1669" s="14">
        <v>38827</v>
      </c>
      <c r="AQ1669" s="6">
        <v>0.81189999999999996</v>
      </c>
      <c r="AT1669" s="1"/>
    </row>
    <row r="1670" spans="12:46" x14ac:dyDescent="0.2">
      <c r="L1670" s="1">
        <v>38863</v>
      </c>
      <c r="M1670">
        <v>0.44619999999999999</v>
      </c>
      <c r="P1670" s="1">
        <v>39364</v>
      </c>
      <c r="Q1670" s="6">
        <v>6.3525</v>
      </c>
      <c r="T1670" s="1">
        <v>38946</v>
      </c>
      <c r="U1670">
        <v>151.8082</v>
      </c>
      <c r="X1670" s="1">
        <v>38940</v>
      </c>
      <c r="Y1670">
        <v>5.24</v>
      </c>
      <c r="Z1670" s="9">
        <f t="shared" ref="Z1670:Z1733" si="276">+(Y1670/100+1)^(1/252)-1</f>
        <v>2.0269224637736727E-4</v>
      </c>
      <c r="AA1670" s="6">
        <f t="shared" ref="AA1670:AA1733" si="277">+AA1669*(1+Z1670)</f>
        <v>122.22225870444353</v>
      </c>
      <c r="AB1670" s="6"/>
      <c r="AC1670" s="6"/>
      <c r="AD1670" s="14">
        <v>38867</v>
      </c>
      <c r="AE1670" s="6">
        <v>2.44</v>
      </c>
      <c r="AF1670" s="6"/>
      <c r="AG1670" s="6"/>
      <c r="AH1670" s="6"/>
      <c r="AI1670" s="6"/>
      <c r="AJ1670" s="6"/>
      <c r="AK1670" s="6"/>
      <c r="AL1670" s="14">
        <v>38952</v>
      </c>
      <c r="AM1670" s="6">
        <v>7.0359999999999996</v>
      </c>
      <c r="AN1670" s="6"/>
      <c r="AO1670" s="6"/>
      <c r="AP1670" s="14">
        <v>38828</v>
      </c>
      <c r="AQ1670" s="6">
        <v>0.81010000000000004</v>
      </c>
      <c r="AT1670" s="1"/>
    </row>
    <row r="1671" spans="12:46" x14ac:dyDescent="0.2">
      <c r="L1671" s="1">
        <v>38866</v>
      </c>
      <c r="M1671">
        <v>0.43619999999999998</v>
      </c>
      <c r="P1671" s="1">
        <v>39365</v>
      </c>
      <c r="Q1671" s="6">
        <v>6.3623000000000003</v>
      </c>
      <c r="T1671" s="1">
        <v>38947</v>
      </c>
      <c r="U1671">
        <v>151.89080000000001</v>
      </c>
      <c r="X1671" s="1">
        <v>38943</v>
      </c>
      <c r="Y1671">
        <v>5.26</v>
      </c>
      <c r="Z1671" s="9">
        <f t="shared" si="276"/>
        <v>2.0344646201841954E-4</v>
      </c>
      <c r="AA1671" s="6">
        <f t="shared" si="277"/>
        <v>122.24712439055685</v>
      </c>
      <c r="AB1671" s="6"/>
      <c r="AC1671" s="6"/>
      <c r="AD1671" s="14">
        <v>38868</v>
      </c>
      <c r="AE1671" s="6">
        <v>2.464</v>
      </c>
      <c r="AF1671" s="6"/>
      <c r="AG1671" s="6"/>
      <c r="AH1671" s="6"/>
      <c r="AI1671" s="6"/>
      <c r="AJ1671" s="6"/>
      <c r="AK1671" s="6"/>
      <c r="AL1671" s="14">
        <v>38953</v>
      </c>
      <c r="AM1671" s="6">
        <v>7.0670000000000002</v>
      </c>
      <c r="AN1671" s="6"/>
      <c r="AO1671" s="6"/>
      <c r="AP1671" s="14">
        <v>38831</v>
      </c>
      <c r="AQ1671" s="6">
        <v>0.80720000000000003</v>
      </c>
      <c r="AT1671" s="1"/>
    </row>
    <row r="1672" spans="12:46" x14ac:dyDescent="0.2">
      <c r="L1672" s="1">
        <v>38867</v>
      </c>
      <c r="M1672">
        <v>0.43259999999999998</v>
      </c>
      <c r="P1672" s="1">
        <v>39366</v>
      </c>
      <c r="Q1672" s="6">
        <v>6.3638000000000003</v>
      </c>
      <c r="T1672" s="1">
        <v>38950</v>
      </c>
      <c r="U1672">
        <v>151.97370000000001</v>
      </c>
      <c r="X1672" s="1">
        <v>38944</v>
      </c>
      <c r="Y1672">
        <v>5.24</v>
      </c>
      <c r="Z1672" s="9">
        <f t="shared" si="276"/>
        <v>2.0269224637736727E-4</v>
      </c>
      <c r="AA1672" s="6">
        <f t="shared" si="277"/>
        <v>122.27190293481274</v>
      </c>
      <c r="AB1672" s="6"/>
      <c r="AC1672" s="6"/>
      <c r="AD1672" s="14">
        <v>38869</v>
      </c>
      <c r="AE1672" s="6">
        <v>2.448</v>
      </c>
      <c r="AF1672" s="6"/>
      <c r="AG1672" s="6"/>
      <c r="AH1672" s="6"/>
      <c r="AI1672" s="6"/>
      <c r="AJ1672" s="6"/>
      <c r="AK1672" s="6"/>
      <c r="AL1672" s="14">
        <v>38954</v>
      </c>
      <c r="AM1672" s="6">
        <v>7.069</v>
      </c>
      <c r="AN1672" s="6"/>
      <c r="AO1672" s="6"/>
      <c r="AP1672" s="14">
        <v>38832</v>
      </c>
      <c r="AQ1672" s="6">
        <v>0.80449999999999999</v>
      </c>
      <c r="AT1672" s="1"/>
    </row>
    <row r="1673" spans="12:46" x14ac:dyDescent="0.2">
      <c r="L1673" s="1">
        <v>38868</v>
      </c>
      <c r="M1673">
        <v>0.4335</v>
      </c>
      <c r="P1673" s="1">
        <v>39370</v>
      </c>
      <c r="Q1673" s="6">
        <v>6.3548999999999998</v>
      </c>
      <c r="T1673" s="1">
        <v>38951</v>
      </c>
      <c r="U1673">
        <v>152.0565</v>
      </c>
      <c r="X1673" s="1">
        <v>38945</v>
      </c>
      <c r="Y1673">
        <v>5.17</v>
      </c>
      <c r="Z1673" s="9">
        <f t="shared" si="276"/>
        <v>2.0005136690737224E-4</v>
      </c>
      <c r="AA1673" s="6">
        <f t="shared" si="277"/>
        <v>122.29636359612921</v>
      </c>
      <c r="AB1673" s="6"/>
      <c r="AC1673" s="6"/>
      <c r="AD1673" s="14">
        <v>38870</v>
      </c>
      <c r="AE1673" s="6">
        <v>2.3730000000000002</v>
      </c>
      <c r="AF1673" s="6"/>
      <c r="AG1673" s="6"/>
      <c r="AH1673" s="6"/>
      <c r="AI1673" s="6"/>
      <c r="AJ1673" s="6"/>
      <c r="AK1673" s="6"/>
      <c r="AL1673" s="14">
        <v>38957</v>
      </c>
      <c r="AM1673" s="6">
        <v>7.0659999999999998</v>
      </c>
      <c r="AN1673" s="6"/>
      <c r="AO1673" s="6"/>
      <c r="AP1673" s="14">
        <v>38833</v>
      </c>
      <c r="AQ1673" s="6">
        <v>0.80300000000000005</v>
      </c>
      <c r="AT1673" s="1"/>
    </row>
    <row r="1674" spans="12:46" x14ac:dyDescent="0.2">
      <c r="L1674" s="1">
        <v>38869</v>
      </c>
      <c r="M1674">
        <v>0.44569999999999999</v>
      </c>
      <c r="P1674" s="1">
        <v>39371</v>
      </c>
      <c r="Q1674" s="6">
        <v>6.3589000000000002</v>
      </c>
      <c r="T1674" s="1">
        <v>38952</v>
      </c>
      <c r="U1674">
        <v>152.13919999999999</v>
      </c>
      <c r="X1674" s="1">
        <v>38946</v>
      </c>
      <c r="Y1674">
        <v>5.2</v>
      </c>
      <c r="Z1674" s="9">
        <f t="shared" si="276"/>
        <v>2.0118338670926939E-4</v>
      </c>
      <c r="AA1674" s="6">
        <f t="shared" si="277"/>
        <v>122.32096759273971</v>
      </c>
      <c r="AB1674" s="6"/>
      <c r="AC1674" s="6"/>
      <c r="AD1674" s="14">
        <v>38873</v>
      </c>
      <c r="AE1674" s="6">
        <v>2.3919999999999999</v>
      </c>
      <c r="AF1674" s="6"/>
      <c r="AG1674" s="6"/>
      <c r="AH1674" s="6"/>
      <c r="AI1674" s="6"/>
      <c r="AJ1674" s="6"/>
      <c r="AK1674" s="6"/>
      <c r="AL1674" s="14">
        <v>38958</v>
      </c>
      <c r="AM1674" s="6">
        <v>7.0540000000000003</v>
      </c>
      <c r="AN1674" s="6"/>
      <c r="AO1674" s="6"/>
      <c r="AP1674" s="14">
        <v>38834</v>
      </c>
      <c r="AQ1674" s="6">
        <v>0.79790000000000005</v>
      </c>
      <c r="AT1674" s="1"/>
    </row>
    <row r="1675" spans="12:46" x14ac:dyDescent="0.2">
      <c r="L1675" s="1">
        <v>38870</v>
      </c>
      <c r="M1675">
        <v>0.43930000000000002</v>
      </c>
      <c r="P1675" s="1">
        <v>39372</v>
      </c>
      <c r="Q1675" s="6">
        <v>6.3696000000000002</v>
      </c>
      <c r="T1675" s="1">
        <v>38953</v>
      </c>
      <c r="U1675">
        <v>152.22190000000001</v>
      </c>
      <c r="X1675" s="1">
        <v>38947</v>
      </c>
      <c r="Y1675">
        <v>5.25</v>
      </c>
      <c r="Z1675" s="9">
        <f t="shared" si="276"/>
        <v>2.030693720416199E-4</v>
      </c>
      <c r="AA1675" s="6">
        <f t="shared" si="277"/>
        <v>122.34580723481629</v>
      </c>
      <c r="AB1675" s="6"/>
      <c r="AC1675" s="6"/>
      <c r="AD1675" s="14">
        <v>38874</v>
      </c>
      <c r="AE1675" s="6">
        <v>2.4220000000000002</v>
      </c>
      <c r="AF1675" s="6"/>
      <c r="AG1675" s="6"/>
      <c r="AH1675" s="6"/>
      <c r="AI1675" s="6"/>
      <c r="AJ1675" s="6"/>
      <c r="AK1675" s="6"/>
      <c r="AL1675" s="14">
        <v>38959</v>
      </c>
      <c r="AM1675" s="6">
        <v>7.01</v>
      </c>
      <c r="AN1675" s="6"/>
      <c r="AO1675" s="6"/>
      <c r="AP1675" s="14">
        <v>38835</v>
      </c>
      <c r="AQ1675" s="6">
        <v>0.79149999999999998</v>
      </c>
      <c r="AT1675" s="1"/>
    </row>
    <row r="1676" spans="12:46" x14ac:dyDescent="0.2">
      <c r="L1676" s="1">
        <v>38873</v>
      </c>
      <c r="M1676">
        <v>0.44159999999999999</v>
      </c>
      <c r="P1676" s="1">
        <v>39373</v>
      </c>
      <c r="Q1676" s="6">
        <v>6.3853</v>
      </c>
      <c r="T1676" s="1">
        <v>38954</v>
      </c>
      <c r="U1676">
        <v>152.3047</v>
      </c>
      <c r="X1676" s="1">
        <v>38950</v>
      </c>
      <c r="Y1676">
        <v>5.24</v>
      </c>
      <c r="Z1676" s="9">
        <f t="shared" si="276"/>
        <v>2.0269224637736727E-4</v>
      </c>
      <c r="AA1676" s="6">
        <f t="shared" si="277"/>
        <v>122.37060578131957</v>
      </c>
      <c r="AB1676" s="6"/>
      <c r="AC1676" s="6"/>
      <c r="AD1676" s="14">
        <v>38875</v>
      </c>
      <c r="AE1676" s="6">
        <v>2.464</v>
      </c>
      <c r="AF1676" s="6"/>
      <c r="AG1676" s="6"/>
      <c r="AH1676" s="6"/>
      <c r="AI1676" s="6"/>
      <c r="AJ1676" s="6"/>
      <c r="AK1676" s="6"/>
      <c r="AL1676" s="14">
        <v>38960</v>
      </c>
      <c r="AM1676" s="6">
        <v>6.9640000000000004</v>
      </c>
      <c r="AN1676" s="6"/>
      <c r="AO1676" s="6"/>
      <c r="AP1676" s="14">
        <v>38838</v>
      </c>
      <c r="AQ1676" s="6">
        <v>0.79449999999999998</v>
      </c>
      <c r="AT1676" s="1"/>
    </row>
    <row r="1677" spans="12:46" x14ac:dyDescent="0.2">
      <c r="L1677" s="1">
        <v>38874</v>
      </c>
      <c r="M1677">
        <v>0.44590000000000002</v>
      </c>
      <c r="P1677" s="1">
        <v>39374</v>
      </c>
      <c r="Q1677" s="6">
        <v>6.4043000000000001</v>
      </c>
      <c r="T1677" s="1">
        <v>38957</v>
      </c>
      <c r="U1677">
        <v>152.38749999999999</v>
      </c>
      <c r="X1677" s="1">
        <v>38951</v>
      </c>
      <c r="Y1677">
        <v>5.24</v>
      </c>
      <c r="Z1677" s="9">
        <f t="shared" si="276"/>
        <v>2.0269224637736727E-4</v>
      </c>
      <c r="AA1677" s="6">
        <f t="shared" si="277"/>
        <v>122.39540935429595</v>
      </c>
      <c r="AB1677" s="6"/>
      <c r="AC1677" s="6"/>
      <c r="AD1677" s="14">
        <v>38876</v>
      </c>
      <c r="AE1677" s="6">
        <v>2.4420000000000002</v>
      </c>
      <c r="AF1677" s="6"/>
      <c r="AG1677" s="6"/>
      <c r="AH1677" s="6"/>
      <c r="AI1677" s="6"/>
      <c r="AJ1677" s="6"/>
      <c r="AK1677" s="6"/>
      <c r="AL1677" s="14">
        <v>38961</v>
      </c>
      <c r="AM1677" s="6">
        <v>6.9329999999999998</v>
      </c>
      <c r="AN1677" s="6"/>
      <c r="AO1677" s="6"/>
      <c r="AP1677" s="14">
        <v>38839</v>
      </c>
      <c r="AQ1677" s="6">
        <v>0.79269999999999996</v>
      </c>
      <c r="AT1677" s="1"/>
    </row>
    <row r="1678" spans="12:46" x14ac:dyDescent="0.2">
      <c r="L1678" s="1">
        <v>38875</v>
      </c>
      <c r="M1678">
        <v>0.44369999999999998</v>
      </c>
      <c r="P1678" s="1">
        <v>39377</v>
      </c>
      <c r="Q1678" s="6">
        <v>6.4551999999999996</v>
      </c>
      <c r="T1678" s="1">
        <v>38958</v>
      </c>
      <c r="U1678">
        <v>152.47040000000001</v>
      </c>
      <c r="X1678" s="1">
        <v>38952</v>
      </c>
      <c r="Y1678">
        <v>5.25</v>
      </c>
      <c r="Z1678" s="9">
        <f t="shared" si="276"/>
        <v>2.030693720416199E-4</v>
      </c>
      <c r="AA1678" s="6">
        <f t="shared" si="277"/>
        <v>122.4202641132143</v>
      </c>
      <c r="AB1678" s="6"/>
      <c r="AC1678" s="6"/>
      <c r="AD1678" s="14">
        <v>38877</v>
      </c>
      <c r="AE1678" s="6">
        <v>2.4159999999999999</v>
      </c>
      <c r="AF1678" s="6"/>
      <c r="AG1678" s="6"/>
      <c r="AH1678" s="6"/>
      <c r="AI1678" s="6"/>
      <c r="AJ1678" s="6"/>
      <c r="AK1678" s="6"/>
      <c r="AL1678" s="14">
        <v>38964</v>
      </c>
      <c r="AM1678" s="6">
        <v>6.9379999999999997</v>
      </c>
      <c r="AN1678" s="6"/>
      <c r="AO1678" s="6"/>
      <c r="AP1678" s="14">
        <v>38840</v>
      </c>
      <c r="AQ1678" s="6">
        <v>0.79159999999999997</v>
      </c>
      <c r="AT1678" s="1"/>
    </row>
    <row r="1679" spans="12:46" x14ac:dyDescent="0.2">
      <c r="L1679" s="1">
        <v>38876</v>
      </c>
      <c r="M1679">
        <v>0.44269999999999998</v>
      </c>
      <c r="P1679" s="1">
        <v>39378</v>
      </c>
      <c r="Q1679" s="6">
        <v>6.4145000000000003</v>
      </c>
      <c r="T1679" s="1">
        <v>38959</v>
      </c>
      <c r="U1679">
        <v>152.55340000000001</v>
      </c>
      <c r="X1679" s="1">
        <v>38953</v>
      </c>
      <c r="Y1679">
        <v>5.25</v>
      </c>
      <c r="Z1679" s="9">
        <f t="shared" si="276"/>
        <v>2.030693720416199E-4</v>
      </c>
      <c r="AA1679" s="6">
        <f t="shared" si="277"/>
        <v>122.44512391937295</v>
      </c>
      <c r="AB1679" s="6"/>
      <c r="AC1679" s="6"/>
      <c r="AD1679" s="14">
        <v>38880</v>
      </c>
      <c r="AE1679" s="6">
        <v>2.419</v>
      </c>
      <c r="AF1679" s="6"/>
      <c r="AG1679" s="6"/>
      <c r="AH1679" s="6"/>
      <c r="AI1679" s="6"/>
      <c r="AJ1679" s="6"/>
      <c r="AK1679" s="6"/>
      <c r="AL1679" s="14">
        <v>38965</v>
      </c>
      <c r="AM1679" s="6">
        <v>6.8970000000000002</v>
      </c>
      <c r="AN1679" s="6"/>
      <c r="AO1679" s="6"/>
      <c r="AP1679" s="14">
        <v>38841</v>
      </c>
      <c r="AQ1679" s="6">
        <v>0.78790000000000004</v>
      </c>
      <c r="AT1679" s="1"/>
    </row>
    <row r="1680" spans="12:46" x14ac:dyDescent="0.2">
      <c r="L1680" s="1">
        <v>38877</v>
      </c>
      <c r="M1680">
        <v>0.44259999999999999</v>
      </c>
      <c r="P1680" s="1">
        <v>39379</v>
      </c>
      <c r="Q1680" s="6">
        <v>6.4481000000000002</v>
      </c>
      <c r="T1680" s="1">
        <v>38960</v>
      </c>
      <c r="U1680">
        <v>152.63630000000001</v>
      </c>
      <c r="X1680" s="1">
        <v>38954</v>
      </c>
      <c r="Y1680">
        <v>5.25</v>
      </c>
      <c r="Z1680" s="9">
        <f t="shared" si="276"/>
        <v>2.030693720416199E-4</v>
      </c>
      <c r="AA1680" s="6">
        <f t="shared" si="277"/>
        <v>122.46998877379681</v>
      </c>
      <c r="AB1680" s="6"/>
      <c r="AC1680" s="6"/>
      <c r="AD1680" s="14">
        <v>38881</v>
      </c>
      <c r="AE1680" s="6">
        <v>2.411</v>
      </c>
      <c r="AF1680" s="6"/>
      <c r="AG1680" s="6"/>
      <c r="AH1680" s="6"/>
      <c r="AI1680" s="6"/>
      <c r="AJ1680" s="6"/>
      <c r="AK1680" s="6"/>
      <c r="AL1680" s="14">
        <v>38966</v>
      </c>
      <c r="AM1680" s="6">
        <v>6.9390000000000001</v>
      </c>
      <c r="AN1680" s="6"/>
      <c r="AO1680" s="6"/>
      <c r="AP1680" s="14">
        <v>38842</v>
      </c>
      <c r="AQ1680" s="6">
        <v>0.78569999999999995</v>
      </c>
      <c r="AT1680" s="1"/>
    </row>
    <row r="1681" spans="12:46" x14ac:dyDescent="0.2">
      <c r="L1681" s="1">
        <v>38880</v>
      </c>
      <c r="M1681">
        <v>0.437</v>
      </c>
      <c r="P1681" s="1">
        <v>39380</v>
      </c>
      <c r="Q1681" s="6">
        <v>6.4432</v>
      </c>
      <c r="T1681" s="1">
        <v>38961</v>
      </c>
      <c r="U1681">
        <v>152.7166</v>
      </c>
      <c r="X1681" s="1">
        <v>38957</v>
      </c>
      <c r="Y1681">
        <v>5.25</v>
      </c>
      <c r="Z1681" s="9">
        <f t="shared" si="276"/>
        <v>2.030693720416199E-4</v>
      </c>
      <c r="AA1681" s="6">
        <f t="shared" si="277"/>
        <v>122.49485867751105</v>
      </c>
      <c r="AB1681" s="6"/>
      <c r="AC1681" s="6"/>
      <c r="AD1681" s="14">
        <v>38882</v>
      </c>
      <c r="AE1681" s="6">
        <v>2.4510000000000001</v>
      </c>
      <c r="AF1681" s="6"/>
      <c r="AG1681" s="6"/>
      <c r="AH1681" s="6"/>
      <c r="AI1681" s="6"/>
      <c r="AJ1681" s="6"/>
      <c r="AK1681" s="6"/>
      <c r="AL1681" s="14">
        <v>38967</v>
      </c>
      <c r="AM1681" s="6">
        <v>6.9669999999999996</v>
      </c>
      <c r="AN1681" s="6"/>
      <c r="AO1681" s="6"/>
      <c r="AP1681" s="14">
        <v>38845</v>
      </c>
      <c r="AQ1681" s="6">
        <v>0.78659999999999997</v>
      </c>
      <c r="AT1681" s="1"/>
    </row>
    <row r="1682" spans="12:46" x14ac:dyDescent="0.2">
      <c r="L1682" s="1">
        <v>38881</v>
      </c>
      <c r="M1682">
        <v>0.43330000000000002</v>
      </c>
      <c r="P1682" s="1">
        <v>39381</v>
      </c>
      <c r="Q1682" s="6">
        <v>6.3994</v>
      </c>
      <c r="T1682" s="1">
        <v>38964</v>
      </c>
      <c r="U1682">
        <v>152.79689999999999</v>
      </c>
      <c r="X1682" s="1">
        <v>38958</v>
      </c>
      <c r="Y1682">
        <v>5.23</v>
      </c>
      <c r="Z1682" s="9">
        <f t="shared" si="276"/>
        <v>2.0231508501877826E-4</v>
      </c>
      <c r="AA1682" s="6">
        <f t="shared" si="277"/>
        <v>122.51964123525875</v>
      </c>
      <c r="AB1682" s="6"/>
      <c r="AC1682" s="6"/>
      <c r="AD1682" s="14">
        <v>38883</v>
      </c>
      <c r="AE1682" s="6">
        <v>2.464</v>
      </c>
      <c r="AF1682" s="6"/>
      <c r="AG1682" s="6"/>
      <c r="AH1682" s="6"/>
      <c r="AI1682" s="6"/>
      <c r="AJ1682" s="6"/>
      <c r="AK1682" s="6"/>
      <c r="AL1682" s="14">
        <v>38968</v>
      </c>
      <c r="AM1682" s="6">
        <v>6.9729999999999999</v>
      </c>
      <c r="AN1682" s="6"/>
      <c r="AO1682" s="6"/>
      <c r="AP1682" s="14">
        <v>38846</v>
      </c>
      <c r="AQ1682" s="6">
        <v>0.78369999999999995</v>
      </c>
      <c r="AT1682" s="1"/>
    </row>
    <row r="1683" spans="12:46" x14ac:dyDescent="0.2">
      <c r="L1683" s="1">
    